E61497" s="84">
        <v>44748.333333333336</v>
      </c>
      <c r="F61497" s="86" t="s">
        <v>408</v>
      </c>
      <c r="G61497" s="87" t="s">
        <v>409</v>
      </c>
      <c r="H61497" s="92">
        <v>5314</v>
      </c>
      <c r="I61497" s="92">
        <v>5410</v>
      </c>
      <c r="J61497" s="92">
        <v>5156</v>
      </c>
      <c r="K61497" s="92">
        <v>-254</v>
      </c>
      <c r="O61497" s="92">
        <v>5410</v>
      </c>
      <c r="P61497" s="92">
        <v>5156</v>
      </c>
      <c r="Q61497" s="92">
        <v>-254</v>
      </c>
      <c r="R61497" s="92">
        <v>2837</v>
      </c>
      <c r="S61497" s="92">
        <v>1549</v>
      </c>
      <c r="U61497" s="92">
        <v>0</v>
      </c>
      <c r="V61497" s="92">
        <v>22</v>
      </c>
      <c r="W61497" s="92">
        <v>438</v>
      </c>
      <c r="X61497" s="92">
        <v>310</v>
      </c>
      <c r="AJ61497" s="92">
        <v>2837</v>
      </c>
      <c r="AK61497" s="92">
        <v>1549</v>
      </c>
      <c r="AM61497" s="92">
        <v>0</v>
      </c>
      <c r="AN61497" s="92">
        <v>22</v>
      </c>
      <c r="AO61497" s="92">
        <v>438</v>
      </c>
      <c r="AP61497" s="92">
        <v>310</v>
      </c>
      <c r="AS61497" s="92">
        <v>121</v>
      </c>
      <c r="AT61497" s="92">
        <v>-48</v>
      </c>
      <c r="AU61497" s="92">
        <v>-327</v>
      </c>
    </row>
    <row r="61498" spans="1:47">
      <c r="A61498" s="83" t="s">
        <v>104</v>
      </c>
      <c r="B61498" s="84">
        <v>44748.625</v>
      </c>
      <c r="C61498" s="85">
        <v>44748</v>
      </c>
      <c r="D61498" s="83">
        <v>9</v>
      </c>
      <c r="E61498" s="84">
        <v>44748.375</v>
      </c>
      <c r="F61498" s="86" t="s">
        <v>408</v>
      </c>
      <c r="G61498" s="87" t="s">
        <v>409</v>
      </c>
      <c r="H61498" s="92">
        <v>5633</v>
      </c>
      <c r="I61498" s="92">
        <v>5610</v>
      </c>
      <c r="J61498" s="92">
        <v>5498</v>
      </c>
      <c r="K61498" s="92">
        <v>-112</v>
      </c>
      <c r="O61498" s="92">
        <v>5610</v>
      </c>
      <c r="P61498" s="92">
        <v>5498</v>
      </c>
      <c r="Q61498" s="92">
        <v>-112</v>
      </c>
      <c r="R61498" s="92">
        <v>2885</v>
      </c>
      <c r="S61498" s="92">
        <v>1673</v>
      </c>
      <c r="U61498" s="92">
        <v>0</v>
      </c>
      <c r="V61498" s="92">
        <v>38</v>
      </c>
      <c r="W61498" s="92">
        <v>570</v>
      </c>
      <c r="X61498" s="92">
        <v>332</v>
      </c>
      <c r="AJ61498" s="92">
        <v>2885</v>
      </c>
      <c r="AK61498" s="92">
        <v>1673</v>
      </c>
      <c r="AM61498" s="92">
        <v>0</v>
      </c>
      <c r="AN61498" s="92">
        <v>38</v>
      </c>
      <c r="AO61498" s="92">
        <v>570</v>
      </c>
      <c r="AP61498" s="92">
        <v>332</v>
      </c>
      <c r="AS61498" s="92">
        <v>112</v>
      </c>
      <c r="AT61498" s="92">
        <v>14</v>
      </c>
      <c r="AU61498" s="92">
        <v>-238</v>
      </c>
    </row>
    <row r="61499" spans="1:47">
      <c r="A61499" s="83" t="s">
        <v>104</v>
      </c>
      <c r="B61499" s="84">
        <v>44748.666666666664</v>
      </c>
      <c r="C61499" s="85">
        <v>44748</v>
      </c>
      <c r="D61499" s="83">
        <v>10</v>
      </c>
      <c r="E61499" s="84">
        <v>44748.416666666664</v>
      </c>
      <c r="F61499" s="86" t="s">
        <v>408</v>
      </c>
      <c r="G61499" s="87" t="s">
        <v>409</v>
      </c>
      <c r="H61499" s="92">
        <v>6073</v>
      </c>
      <c r="I61499" s="92">
        <v>5845</v>
      </c>
      <c r="J61499" s="92">
        <v>5775</v>
      </c>
      <c r="K61499" s="92">
        <v>-70</v>
      </c>
      <c r="O61499" s="92">
        <v>5845</v>
      </c>
      <c r="P61499" s="92">
        <v>5775</v>
      </c>
      <c r="Q61499" s="92">
        <v>-70</v>
      </c>
      <c r="R61499" s="92">
        <v>2884</v>
      </c>
      <c r="S61499" s="92">
        <v>1672</v>
      </c>
      <c r="U61499" s="92">
        <v>0</v>
      </c>
      <c r="V61499" s="92">
        <v>43</v>
      </c>
      <c r="W61499" s="92">
        <v>655</v>
      </c>
      <c r="X61499" s="92">
        <v>521</v>
      </c>
      <c r="AJ61499" s="92">
        <v>2884</v>
      </c>
      <c r="AK61499" s="92">
        <v>1672</v>
      </c>
      <c r="AM61499" s="92">
        <v>0</v>
      </c>
      <c r="AN61499" s="92">
        <v>43</v>
      </c>
      <c r="AO61499" s="92">
        <v>655</v>
      </c>
      <c r="AP61499" s="92">
        <v>521</v>
      </c>
      <c r="AS61499" s="92">
        <v>99</v>
      </c>
      <c r="AT61499" s="92">
        <v>120</v>
      </c>
      <c r="AU61499" s="92">
        <v>-289</v>
      </c>
    </row>
    <row r="61500" spans="1:47">
      <c r="A61500" s="83" t="s">
        <v>104</v>
      </c>
      <c r="B61500" s="84">
        <v>44748.708333333336</v>
      </c>
      <c r="C61500" s="85">
        <v>44748</v>
      </c>
      <c r="D61500" s="83">
        <v>11</v>
      </c>
      <c r="E61500" s="84">
        <v>44748.458333333336</v>
      </c>
      <c r="F61500" s="86" t="s">
        <v>408</v>
      </c>
      <c r="G61500" s="87" t="s">
        <v>409</v>
      </c>
      <c r="H61500" s="92">
        <v>6323</v>
      </c>
      <c r="I61500" s="92">
        <v>6138</v>
      </c>
      <c r="J61500" s="92">
        <v>5912</v>
      </c>
      <c r="K61500" s="92">
        <v>-226</v>
      </c>
      <c r="O61500" s="92">
        <v>6138</v>
      </c>
      <c r="P61500" s="92">
        <v>5912</v>
      </c>
      <c r="Q61500" s="92">
        <v>-226</v>
      </c>
      <c r="R61500" s="92">
        <v>2885</v>
      </c>
      <c r="S61500" s="92">
        <v>1587</v>
      </c>
      <c r="U61500" s="92">
        <v>0</v>
      </c>
      <c r="V61500" s="92">
        <v>42</v>
      </c>
      <c r="W61500" s="92">
        <v>734</v>
      </c>
      <c r="X61500" s="92">
        <v>664</v>
      </c>
      <c r="AJ61500" s="92">
        <v>2885</v>
      </c>
      <c r="AK61500" s="92">
        <v>1587</v>
      </c>
      <c r="AM61500" s="92">
        <v>0</v>
      </c>
      <c r="AN61500" s="92">
        <v>42</v>
      </c>
      <c r="AO61500" s="92">
        <v>734</v>
      </c>
      <c r="AP61500" s="92">
        <v>664</v>
      </c>
      <c r="AS61500" s="92">
        <v>86</v>
      </c>
      <c r="AT61500" s="92">
        <v>126</v>
      </c>
      <c r="AU61500" s="92">
        <v>-438</v>
      </c>
    </row>
    <row r="61501" spans="1:47">
      <c r="A61501" s="83" t="s">
        <v>104</v>
      </c>
      <c r="B61501" s="84">
        <v>44748.75</v>
      </c>
      <c r="C61501" s="85">
        <v>44748</v>
      </c>
      <c r="D61501" s="83">
        <v>12</v>
      </c>
      <c r="E61501" s="84">
        <v>44748.5</v>
      </c>
      <c r="F61501" s="86" t="s">
        <v>408</v>
      </c>
      <c r="G61501" s="87" t="s">
        <v>409</v>
      </c>
      <c r="H61501" s="92">
        <v>6626</v>
      </c>
      <c r="I61501" s="92">
        <v>6484</v>
      </c>
      <c r="J61501" s="92">
        <v>6290</v>
      </c>
      <c r="K61501" s="92">
        <v>-194</v>
      </c>
      <c r="O61501" s="92">
        <v>6484</v>
      </c>
      <c r="P61501" s="92">
        <v>6290</v>
      </c>
      <c r="Q61501" s="92">
        <v>-194</v>
      </c>
      <c r="R61501" s="92">
        <v>2885</v>
      </c>
      <c r="S61501" s="92">
        <v>1959</v>
      </c>
      <c r="U61501" s="92">
        <v>0</v>
      </c>
      <c r="V61501" s="92">
        <v>43</v>
      </c>
      <c r="W61501" s="92">
        <v>774</v>
      </c>
      <c r="X61501" s="92">
        <v>629</v>
      </c>
      <c r="AJ61501" s="92">
        <v>2885</v>
      </c>
      <c r="AK61501" s="92">
        <v>1959</v>
      </c>
      <c r="AM61501" s="92">
        <v>0</v>
      </c>
      <c r="AN61501" s="92">
        <v>43</v>
      </c>
      <c r="AO61501" s="92">
        <v>774</v>
      </c>
      <c r="AP61501" s="92">
        <v>629</v>
      </c>
      <c r="AS61501" s="92">
        <v>95</v>
      </c>
      <c r="AT61501" s="92">
        <v>70</v>
      </c>
      <c r="AU61501" s="92">
        <v>-359</v>
      </c>
    </row>
    <row r="61502" spans="1:47">
      <c r="A61502" s="83" t="s">
        <v>104</v>
      </c>
      <c r="B61502" s="84">
        <v>44748.791666666664</v>
      </c>
      <c r="C61502" s="85">
        <v>44748</v>
      </c>
      <c r="D61502" s="83">
        <v>13</v>
      </c>
      <c r="E61502" s="84">
        <v>44748.541666666664</v>
      </c>
      <c r="F61502" s="86" t="s">
        <v>408</v>
      </c>
      <c r="G61502" s="87" t="s">
        <v>409</v>
      </c>
      <c r="H61502" s="92">
        <v>7052</v>
      </c>
      <c r="I61502" s="92">
        <v>6881</v>
      </c>
      <c r="J61502" s="92">
        <v>6631</v>
      </c>
      <c r="K61502" s="92">
        <v>-250</v>
      </c>
      <c r="O61502" s="92">
        <v>6881</v>
      </c>
      <c r="P61502" s="92">
        <v>6631</v>
      </c>
      <c r="Q61502" s="92">
        <v>-250</v>
      </c>
      <c r="R61502" s="92">
        <v>2887</v>
      </c>
      <c r="S61502" s="92">
        <v>2309</v>
      </c>
      <c r="U61502" s="92">
        <v>0</v>
      </c>
      <c r="V61502" s="92">
        <v>43</v>
      </c>
      <c r="W61502" s="92">
        <v>770</v>
      </c>
      <c r="X61502" s="92">
        <v>622</v>
      </c>
      <c r="AJ61502" s="92">
        <v>2887</v>
      </c>
      <c r="AK61502" s="92">
        <v>2309</v>
      </c>
      <c r="AM61502" s="92">
        <v>0</v>
      </c>
      <c r="AN61502" s="92">
        <v>43</v>
      </c>
      <c r="AO61502" s="92">
        <v>770</v>
      </c>
      <c r="AP61502" s="92">
        <v>622</v>
      </c>
      <c r="AS61502" s="92">
        <v>90</v>
      </c>
      <c r="AT61502" s="92">
        <v>137</v>
      </c>
      <c r="AU61502" s="92">
        <v>-477</v>
      </c>
    </row>
    <row r="61503" spans="1:47">
      <c r="A61503" s="83" t="s">
        <v>104</v>
      </c>
      <c r="B61503" s="84">
        <v>44748.833333333336</v>
      </c>
      <c r="C61503" s="85">
        <v>44748</v>
      </c>
      <c r="D61503" s="83">
        <v>14</v>
      </c>
      <c r="E61503" s="84">
        <v>44748.583333333336</v>
      </c>
      <c r="F61503" s="86" t="s">
        <v>408</v>
      </c>
      <c r="G61503" s="87" t="s">
        <v>409</v>
      </c>
      <c r="H61503" s="92">
        <v>7384</v>
      </c>
      <c r="I61503" s="92">
        <v>7220</v>
      </c>
      <c r="J61503" s="92">
        <v>6939</v>
      </c>
      <c r="K61503" s="92">
        <v>-281</v>
      </c>
      <c r="O61503" s="92">
        <v>7220</v>
      </c>
      <c r="P61503" s="92">
        <v>6939</v>
      </c>
      <c r="Q61503" s="92">
        <v>-281</v>
      </c>
      <c r="R61503" s="92">
        <v>2886</v>
      </c>
      <c r="S61503" s="92">
        <v>2545</v>
      </c>
      <c r="U61503" s="92">
        <v>0</v>
      </c>
      <c r="V61503" s="92">
        <v>41</v>
      </c>
      <c r="W61503" s="92">
        <v>706</v>
      </c>
      <c r="X61503" s="92">
        <v>761</v>
      </c>
      <c r="AJ61503" s="92">
        <v>2886</v>
      </c>
      <c r="AK61503" s="92">
        <v>2545</v>
      </c>
      <c r="AM61503" s="92">
        <v>0</v>
      </c>
      <c r="AN61503" s="92">
        <v>41</v>
      </c>
      <c r="AO61503" s="92">
        <v>706</v>
      </c>
      <c r="AP61503" s="92">
        <v>761</v>
      </c>
      <c r="AS61503" s="92">
        <v>93</v>
      </c>
      <c r="AT61503" s="92">
        <v>138</v>
      </c>
      <c r="AU61503" s="92">
        <v>-512</v>
      </c>
    </row>
    <row r="61504" spans="1:47">
      <c r="A61504" s="83" t="s">
        <v>104</v>
      </c>
      <c r="B61504" s="84">
        <v>44748.875</v>
      </c>
      <c r="C61504" s="85">
        <v>44748</v>
      </c>
      <c r="D61504" s="83">
        <v>15</v>
      </c>
      <c r="E61504" s="84">
        <v>44748.625</v>
      </c>
      <c r="F61504" s="86" t="s">
        <v>408</v>
      </c>
      <c r="G61504" s="87" t="s">
        <v>409</v>
      </c>
      <c r="H61504" s="92">
        <v>7553</v>
      </c>
      <c r="I61504" s="92">
        <v>7474</v>
      </c>
      <c r="J61504" s="92">
        <v>7164</v>
      </c>
      <c r="K61504" s="92">
        <v>-310</v>
      </c>
      <c r="O61504" s="92">
        <v>7474</v>
      </c>
      <c r="P61504" s="92">
        <v>7164</v>
      </c>
      <c r="Q61504" s="92">
        <v>-310</v>
      </c>
      <c r="R61504" s="92">
        <v>2892</v>
      </c>
      <c r="S61504" s="92">
        <v>2540</v>
      </c>
      <c r="U61504" s="92">
        <v>0</v>
      </c>
      <c r="V61504" s="92">
        <v>79</v>
      </c>
      <c r="W61504" s="92">
        <v>617</v>
      </c>
      <c r="X61504" s="92">
        <v>1036</v>
      </c>
      <c r="AJ61504" s="92">
        <v>2892</v>
      </c>
      <c r="AK61504" s="92">
        <v>2540</v>
      </c>
      <c r="AM61504" s="92">
        <v>0</v>
      </c>
      <c r="AN61504" s="92">
        <v>79</v>
      </c>
      <c r="AO61504" s="92">
        <v>617</v>
      </c>
      <c r="AP61504" s="92">
        <v>1036</v>
      </c>
      <c r="AS61504" s="92">
        <v>102</v>
      </c>
      <c r="AT61504" s="92">
        <v>138</v>
      </c>
      <c r="AU61504" s="92">
        <v>-550</v>
      </c>
    </row>
    <row r="61505" spans="1:47">
      <c r="A61505" s="83" t="s">
        <v>104</v>
      </c>
      <c r="B61505" s="84">
        <v>44748.916666666664</v>
      </c>
      <c r="C61505" s="85">
        <v>44748</v>
      </c>
      <c r="D61505" s="83">
        <v>16</v>
      </c>
      <c r="E61505" s="84">
        <v>44748.666666666664</v>
      </c>
      <c r="F61505" s="86" t="s">
        <v>408</v>
      </c>
      <c r="G61505" s="87" t="s">
        <v>409</v>
      </c>
      <c r="H61505" s="92">
        <v>7793</v>
      </c>
      <c r="I61505" s="92">
        <v>7479</v>
      </c>
      <c r="J61505" s="92">
        <v>7178</v>
      </c>
      <c r="K61505" s="92">
        <v>-301</v>
      </c>
      <c r="O61505" s="92">
        <v>7479</v>
      </c>
      <c r="P61505" s="92">
        <v>7178</v>
      </c>
      <c r="Q61505" s="92">
        <v>-301</v>
      </c>
      <c r="R61505" s="92">
        <v>2861</v>
      </c>
      <c r="S61505" s="92">
        <v>2482</v>
      </c>
      <c r="U61505" s="92">
        <v>0</v>
      </c>
      <c r="V61505" s="92">
        <v>97</v>
      </c>
      <c r="W61505" s="92">
        <v>536</v>
      </c>
      <c r="X61505" s="92">
        <v>1202</v>
      </c>
      <c r="AJ61505" s="92">
        <v>2861</v>
      </c>
      <c r="AK61505" s="92">
        <v>2482</v>
      </c>
      <c r="AM61505" s="92">
        <v>0</v>
      </c>
      <c r="AN61505" s="92">
        <v>97</v>
      </c>
      <c r="AO61505" s="92">
        <v>536</v>
      </c>
      <c r="AP61505" s="92">
        <v>1202</v>
      </c>
      <c r="AS61505" s="92">
        <v>115</v>
      </c>
      <c r="AT61505" s="92">
        <v>116</v>
      </c>
      <c r="AU61505" s="92">
        <v>-532</v>
      </c>
    </row>
    <row r="61506" spans="1:47">
      <c r="A61506" s="83" t="s">
        <v>104</v>
      </c>
      <c r="B61506" s="84">
        <v>44748.958333333336</v>
      </c>
      <c r="C61506" s="85">
        <v>44748</v>
      </c>
      <c r="D61506" s="83">
        <v>17</v>
      </c>
      <c r="E61506" s="84">
        <v>44748.708333333336</v>
      </c>
      <c r="F61506" s="86" t="s">
        <v>408</v>
      </c>
      <c r="G61506" s="87" t="s">
        <v>409</v>
      </c>
      <c r="H61506" s="92">
        <v>7834</v>
      </c>
      <c r="I61506" s="92">
        <v>7301</v>
      </c>
      <c r="J61506" s="92">
        <v>7062</v>
      </c>
      <c r="K61506" s="92">
        <v>-239</v>
      </c>
      <c r="O61506" s="92">
        <v>7301</v>
      </c>
      <c r="P61506" s="92">
        <v>7062</v>
      </c>
      <c r="Q61506" s="92">
        <v>-239</v>
      </c>
      <c r="R61506" s="92">
        <v>2912</v>
      </c>
      <c r="S61506" s="92">
        <v>2360</v>
      </c>
      <c r="U61506" s="92">
        <v>0</v>
      </c>
      <c r="V61506" s="92">
        <v>92</v>
      </c>
      <c r="W61506" s="92">
        <v>429</v>
      </c>
      <c r="X61506" s="92">
        <v>1269</v>
      </c>
      <c r="AJ61506" s="92">
        <v>2912</v>
      </c>
      <c r="AK61506" s="92">
        <v>2360</v>
      </c>
      <c r="AM61506" s="92">
        <v>0</v>
      </c>
      <c r="AN61506" s="92">
        <v>92</v>
      </c>
      <c r="AO61506" s="92">
        <v>429</v>
      </c>
      <c r="AP61506" s="92">
        <v>1269</v>
      </c>
      <c r="AS61506" s="92">
        <v>115</v>
      </c>
      <c r="AT61506" s="92">
        <v>126</v>
      </c>
      <c r="AU61506" s="92">
        <v>-480</v>
      </c>
    </row>
    <row r="61507" spans="1:47">
      <c r="A61507" s="83" t="s">
        <v>104</v>
      </c>
      <c r="B61507" s="84">
        <v>44749</v>
      </c>
      <c r="C61507" s="85">
        <v>44748</v>
      </c>
      <c r="D61507" s="83">
        <v>18</v>
      </c>
      <c r="E61507" s="84">
        <v>44748.75</v>
      </c>
      <c r="F61507" s="86" t="s">
        <v>408</v>
      </c>
      <c r="G61507" s="87" t="s">
        <v>409</v>
      </c>
      <c r="H61507" s="92">
        <v>7774</v>
      </c>
      <c r="I61507" s="92">
        <v>7066</v>
      </c>
      <c r="J61507" s="92">
        <v>6779</v>
      </c>
      <c r="K61507" s="92">
        <v>-287</v>
      </c>
      <c r="O61507" s="92">
        <v>7066</v>
      </c>
      <c r="P61507" s="92">
        <v>6779</v>
      </c>
      <c r="Q61507" s="92">
        <v>-287</v>
      </c>
      <c r="R61507" s="92">
        <v>2920</v>
      </c>
      <c r="S61507" s="92">
        <v>2238</v>
      </c>
      <c r="U61507" s="92">
        <v>0</v>
      </c>
      <c r="V61507" s="92">
        <v>85</v>
      </c>
      <c r="W61507" s="92">
        <v>240</v>
      </c>
      <c r="X61507" s="92">
        <v>1296</v>
      </c>
      <c r="AJ61507" s="92">
        <v>2920</v>
      </c>
      <c r="AK61507" s="92">
        <v>2238</v>
      </c>
      <c r="AM61507" s="92">
        <v>0</v>
      </c>
      <c r="AN61507" s="92">
        <v>85</v>
      </c>
      <c r="AO61507" s="92">
        <v>240</v>
      </c>
      <c r="AP61507" s="92">
        <v>1296</v>
      </c>
      <c r="AS61507" s="92">
        <v>125</v>
      </c>
      <c r="AT61507" s="92">
        <v>10</v>
      </c>
      <c r="AU61507" s="92">
        <v>-422</v>
      </c>
    </row>
    <row r="61508" spans="1:47">
      <c r="A61508" s="83" t="s">
        <v>104</v>
      </c>
      <c r="B61508" s="84">
        <v>44749.041666666664</v>
      </c>
      <c r="C61508" s="85">
        <v>44748</v>
      </c>
      <c r="D61508" s="83">
        <v>19</v>
      </c>
      <c r="E61508" s="84">
        <v>44748.791666666664</v>
      </c>
      <c r="F61508" s="86" t="s">
        <v>408</v>
      </c>
      <c r="G61508" s="87" t="s">
        <v>409</v>
      </c>
      <c r="H61508" s="92">
        <v>7479</v>
      </c>
      <c r="I61508" s="92">
        <v>6681</v>
      </c>
      <c r="J61508" s="92">
        <v>6379</v>
      </c>
      <c r="K61508" s="92">
        <v>-302</v>
      </c>
      <c r="O61508" s="92">
        <v>6681</v>
      </c>
      <c r="P61508" s="92">
        <v>6379</v>
      </c>
      <c r="Q61508" s="92">
        <v>-302</v>
      </c>
      <c r="R61508" s="92">
        <v>2927</v>
      </c>
      <c r="S61508" s="92">
        <v>2214</v>
      </c>
      <c r="U61508" s="92">
        <v>0</v>
      </c>
      <c r="V61508" s="92">
        <v>53</v>
      </c>
      <c r="W61508" s="92">
        <v>40</v>
      </c>
      <c r="X61508" s="92">
        <v>1145</v>
      </c>
      <c r="AJ61508" s="92">
        <v>2927</v>
      </c>
      <c r="AK61508" s="92">
        <v>2214</v>
      </c>
      <c r="AM61508" s="92">
        <v>0</v>
      </c>
      <c r="AN61508" s="92">
        <v>53</v>
      </c>
      <c r="AO61508" s="92">
        <v>40</v>
      </c>
      <c r="AP61508" s="92">
        <v>1145</v>
      </c>
      <c r="AS61508" s="92">
        <v>124</v>
      </c>
      <c r="AT61508" s="92">
        <v>-49</v>
      </c>
      <c r="AU61508" s="92">
        <v>-377</v>
      </c>
    </row>
    <row r="61509" spans="1:47">
      <c r="A61509" s="83" t="s">
        <v>104</v>
      </c>
      <c r="B61509" s="84">
        <v>44749.083333333336</v>
      </c>
      <c r="C61509" s="85">
        <v>44748</v>
      </c>
      <c r="D61509" s="83">
        <v>20</v>
      </c>
      <c r="E61509" s="84">
        <v>44748.833333333336</v>
      </c>
      <c r="F61509" s="86" t="s">
        <v>408</v>
      </c>
      <c r="G61509" s="87" t="s">
        <v>409</v>
      </c>
      <c r="H61509" s="92">
        <v>7170</v>
      </c>
      <c r="I61509" s="92">
        <v>6349</v>
      </c>
      <c r="J61509" s="92">
        <v>6001</v>
      </c>
      <c r="K61509" s="92">
        <v>-348</v>
      </c>
      <c r="O61509" s="92">
        <v>6349</v>
      </c>
      <c r="P61509" s="92">
        <v>6001</v>
      </c>
      <c r="Q61509" s="92">
        <v>-348</v>
      </c>
      <c r="R61509" s="92">
        <v>2914</v>
      </c>
      <c r="S61509" s="92">
        <v>1660</v>
      </c>
      <c r="U61509" s="92">
        <v>-1</v>
      </c>
      <c r="V61509" s="92">
        <v>63</v>
      </c>
      <c r="W61509" s="92">
        <v>25</v>
      </c>
      <c r="X61509" s="92">
        <v>1340</v>
      </c>
      <c r="AJ61509" s="92">
        <v>2914</v>
      </c>
      <c r="AK61509" s="92">
        <v>1660</v>
      </c>
      <c r="AM61509" s="92">
        <v>-1</v>
      </c>
      <c r="AN61509" s="92">
        <v>63</v>
      </c>
      <c r="AO61509" s="92">
        <v>25</v>
      </c>
      <c r="AP61509" s="92">
        <v>1340</v>
      </c>
      <c r="AS61509" s="92">
        <v>128</v>
      </c>
      <c r="AT61509" s="92">
        <v>-56</v>
      </c>
      <c r="AU61509" s="92">
        <v>-420</v>
      </c>
    </row>
    <row r="61510" spans="1:47">
      <c r="A61510" s="83" t="s">
        <v>104</v>
      </c>
      <c r="B61510" s="84">
        <v>44749.125</v>
      </c>
      <c r="C61510" s="85">
        <v>44748</v>
      </c>
      <c r="D61510" s="83">
        <v>21</v>
      </c>
      <c r="E61510" s="84">
        <v>44748.875</v>
      </c>
      <c r="F61510" s="86" t="s">
        <v>408</v>
      </c>
      <c r="G61510" s="87" t="s">
        <v>409</v>
      </c>
      <c r="H61510" s="92">
        <v>6893</v>
      </c>
      <c r="I61510" s="92">
        <v>6214</v>
      </c>
      <c r="J61510" s="92">
        <v>5930</v>
      </c>
      <c r="K61510" s="92">
        <v>-284</v>
      </c>
      <c r="O61510" s="92">
        <v>6214</v>
      </c>
      <c r="P61510" s="92">
        <v>5930</v>
      </c>
      <c r="Q61510" s="92">
        <v>-284</v>
      </c>
      <c r="R61510" s="92">
        <v>2765</v>
      </c>
      <c r="S61510" s="92">
        <v>1372</v>
      </c>
      <c r="U61510" s="92">
        <v>0</v>
      </c>
      <c r="V61510" s="92">
        <v>35</v>
      </c>
      <c r="W61510" s="92">
        <v>1</v>
      </c>
      <c r="X61510" s="92">
        <v>1757</v>
      </c>
      <c r="AJ61510" s="92">
        <v>2765</v>
      </c>
      <c r="AK61510" s="92">
        <v>1372</v>
      </c>
      <c r="AM61510" s="92">
        <v>0</v>
      </c>
      <c r="AN61510" s="92">
        <v>35</v>
      </c>
      <c r="AO61510" s="92">
        <v>1</v>
      </c>
      <c r="AP61510" s="92">
        <v>1757</v>
      </c>
      <c r="AS61510" s="92">
        <v>146</v>
      </c>
      <c r="AT61510" s="92">
        <v>-117</v>
      </c>
      <c r="AU61510" s="92">
        <v>-313</v>
      </c>
    </row>
    <row r="61511" spans="1:47">
      <c r="A61511" s="83" t="s">
        <v>104</v>
      </c>
      <c r="B61511" s="84">
        <v>44749.166666666664</v>
      </c>
      <c r="C61511" s="85">
        <v>44748</v>
      </c>
      <c r="D61511" s="83">
        <v>22</v>
      </c>
      <c r="E61511" s="84">
        <v>44748.916666666664</v>
      </c>
      <c r="F61511" s="86" t="s">
        <v>408</v>
      </c>
      <c r="G61511" s="87" t="s">
        <v>409</v>
      </c>
      <c r="H61511" s="92">
        <v>6607</v>
      </c>
      <c r="I61511" s="92">
        <v>6058</v>
      </c>
      <c r="J61511" s="92">
        <v>5650</v>
      </c>
      <c r="K61511" s="92">
        <v>-408</v>
      </c>
      <c r="O61511" s="92">
        <v>6058</v>
      </c>
      <c r="P61511" s="92">
        <v>5650</v>
      </c>
      <c r="Q61511" s="92">
        <v>-408</v>
      </c>
      <c r="R61511" s="92">
        <v>2512</v>
      </c>
      <c r="S61511" s="92">
        <v>1591</v>
      </c>
      <c r="U61511" s="92">
        <v>0</v>
      </c>
      <c r="V61511" s="92">
        <v>30</v>
      </c>
      <c r="W61511" s="92">
        <v>-1</v>
      </c>
      <c r="X61511" s="92">
        <v>1518</v>
      </c>
      <c r="AJ61511" s="92">
        <v>2512</v>
      </c>
      <c r="AK61511" s="92">
        <v>1591</v>
      </c>
      <c r="AM61511" s="92">
        <v>0</v>
      </c>
      <c r="AN61511" s="92">
        <v>30</v>
      </c>
      <c r="AO61511" s="92">
        <v>-1</v>
      </c>
      <c r="AP61511" s="92">
        <v>1518</v>
      </c>
      <c r="AS61511" s="92">
        <v>145</v>
      </c>
      <c r="AT61511" s="92">
        <v>-139</v>
      </c>
      <c r="AU61511" s="92">
        <v>-414</v>
      </c>
    </row>
    <row r="61512" spans="1:47">
      <c r="A61512" s="83" t="s">
        <v>104</v>
      </c>
      <c r="B61512" s="84">
        <v>44749.208333333336</v>
      </c>
      <c r="C61512" s="85">
        <v>44748</v>
      </c>
      <c r="D61512" s="83">
        <v>23</v>
      </c>
      <c r="E61512" s="84">
        <v>44748.958333333336</v>
      </c>
      <c r="F61512" s="86" t="s">
        <v>408</v>
      </c>
      <c r="G61512" s="87" t="s">
        <v>409</v>
      </c>
      <c r="H61512" s="92">
        <v>6110</v>
      </c>
      <c r="I61512" s="92">
        <v>5595</v>
      </c>
      <c r="J61512" s="92">
        <v>5304</v>
      </c>
      <c r="K61512" s="92">
        <v>-291</v>
      </c>
      <c r="O61512" s="92">
        <v>5595</v>
      </c>
      <c r="P61512" s="92">
        <v>5304</v>
      </c>
      <c r="Q61512" s="92">
        <v>-291</v>
      </c>
      <c r="R61512" s="92">
        <v>2756</v>
      </c>
      <c r="S61512" s="92">
        <v>1648</v>
      </c>
      <c r="U61512" s="92">
        <v>0</v>
      </c>
      <c r="V61512" s="92">
        <v>27</v>
      </c>
      <c r="W61512" s="92">
        <v>-2</v>
      </c>
      <c r="X61512" s="92">
        <v>875</v>
      </c>
      <c r="AJ61512" s="92">
        <v>2756</v>
      </c>
      <c r="AK61512" s="92">
        <v>1648</v>
      </c>
      <c r="AM61512" s="92">
        <v>0</v>
      </c>
      <c r="AN61512" s="92">
        <v>27</v>
      </c>
      <c r="AO61512" s="92">
        <v>-2</v>
      </c>
      <c r="AP61512" s="92">
        <v>875</v>
      </c>
      <c r="AS61512" s="92">
        <v>140</v>
      </c>
      <c r="AT61512" s="92">
        <v>-113</v>
      </c>
      <c r="AU61512" s="92">
        <v>-318</v>
      </c>
    </row>
    <row r="61513" spans="1:47">
      <c r="A61513" s="83" t="s">
        <v>104</v>
      </c>
      <c r="B61513" s="84">
        <v>44749.25</v>
      </c>
      <c r="C61513" s="85">
        <v>44748</v>
      </c>
      <c r="D61513" s="83">
        <v>24</v>
      </c>
      <c r="E61513" s="84">
        <v>44749</v>
      </c>
      <c r="F61513" s="86" t="s">
        <v>408</v>
      </c>
      <c r="G61513" s="87" t="s">
        <v>409</v>
      </c>
      <c r="H61513" s="92">
        <v>5547</v>
      </c>
      <c r="I61513" s="92">
        <v>5128</v>
      </c>
      <c r="J61513" s="92">
        <v>4827</v>
      </c>
      <c r="K61513" s="92">
        <v>-301</v>
      </c>
      <c r="O61513" s="92">
        <v>5128</v>
      </c>
      <c r="P61513" s="92">
        <v>4827</v>
      </c>
      <c r="Q61513" s="92">
        <v>-301</v>
      </c>
      <c r="R61513" s="92">
        <v>2756</v>
      </c>
      <c r="S61513" s="92">
        <v>1465</v>
      </c>
      <c r="U61513" s="92">
        <v>0</v>
      </c>
      <c r="V61513" s="92">
        <v>26</v>
      </c>
      <c r="W61513" s="92">
        <v>-1</v>
      </c>
      <c r="X61513" s="92">
        <v>581</v>
      </c>
      <c r="AJ61513" s="92">
        <v>2756</v>
      </c>
      <c r="AK61513" s="92">
        <v>1465</v>
      </c>
      <c r="AM61513" s="92">
        <v>0</v>
      </c>
      <c r="AN61513" s="92">
        <v>26</v>
      </c>
      <c r="AO61513" s="92">
        <v>-1</v>
      </c>
      <c r="AP61513" s="92">
        <v>581</v>
      </c>
      <c r="AS61513" s="92">
        <v>143</v>
      </c>
      <c r="AT61513" s="92">
        <v>-139</v>
      </c>
      <c r="AU61513" s="92">
        <v>-305</v>
      </c>
    </row>
    <row r="61514" spans="1:47">
      <c r="A61514" s="83" t="s">
        <v>104</v>
      </c>
      <c r="B61514" s="84">
        <v>44749.291666666664</v>
      </c>
      <c r="C61514" s="85">
        <v>44749</v>
      </c>
      <c r="D61514" s="83">
        <v>1</v>
      </c>
      <c r="E61514" s="84">
        <v>44749.041666666664</v>
      </c>
      <c r="F61514" s="86" t="s">
        <v>408</v>
      </c>
      <c r="G61514" s="87" t="s">
        <v>409</v>
      </c>
      <c r="H61514" s="92">
        <v>5007</v>
      </c>
      <c r="I61514" s="92">
        <v>4831</v>
      </c>
      <c r="J61514" s="92">
        <v>4480</v>
      </c>
      <c r="K61514" s="92">
        <v>-351</v>
      </c>
      <c r="O61514" s="92">
        <v>4831</v>
      </c>
      <c r="P61514" s="92">
        <v>4480</v>
      </c>
      <c r="Q61514" s="92">
        <v>-351</v>
      </c>
      <c r="R61514" s="92">
        <v>2631</v>
      </c>
      <c r="S61514" s="92">
        <v>1210</v>
      </c>
      <c r="U61514" s="92">
        <v>0</v>
      </c>
      <c r="V61514" s="92">
        <v>31</v>
      </c>
      <c r="W61514" s="92">
        <v>-1</v>
      </c>
      <c r="X61514" s="92">
        <v>609</v>
      </c>
      <c r="AJ61514" s="92">
        <v>2631</v>
      </c>
      <c r="AK61514" s="92">
        <v>1210</v>
      </c>
      <c r="AM61514" s="92">
        <v>0</v>
      </c>
      <c r="AN61514" s="92">
        <v>31</v>
      </c>
      <c r="AO61514" s="92">
        <v>-1</v>
      </c>
      <c r="AP61514" s="92">
        <v>609</v>
      </c>
      <c r="AS61514" s="92">
        <v>147</v>
      </c>
      <c r="AT61514" s="92">
        <v>-118</v>
      </c>
      <c r="AU61514" s="92">
        <v>-380</v>
      </c>
    </row>
    <row r="61515" spans="1:47">
      <c r="A61515" s="83" t="s">
        <v>104</v>
      </c>
      <c r="B61515" s="84">
        <v>44749.333333333336</v>
      </c>
      <c r="C61515" s="85">
        <v>44749</v>
      </c>
      <c r="D61515" s="83">
        <v>2</v>
      </c>
      <c r="E61515" s="84">
        <v>44749.083333333336</v>
      </c>
      <c r="F61515" s="86" t="s">
        <v>408</v>
      </c>
      <c r="G61515" s="87" t="s">
        <v>409</v>
      </c>
      <c r="H61515" s="92">
        <v>4709</v>
      </c>
      <c r="I61515" s="92">
        <v>4595</v>
      </c>
      <c r="J61515" s="92">
        <v>4409</v>
      </c>
      <c r="K61515" s="92">
        <v>-186</v>
      </c>
      <c r="O61515" s="92">
        <v>4595</v>
      </c>
      <c r="P61515" s="92">
        <v>4409</v>
      </c>
      <c r="Q61515" s="92">
        <v>-186</v>
      </c>
      <c r="R61515" s="92">
        <v>2654</v>
      </c>
      <c r="S61515" s="92">
        <v>1209</v>
      </c>
      <c r="U61515" s="92">
        <v>0</v>
      </c>
      <c r="V61515" s="92">
        <v>24</v>
      </c>
      <c r="W61515" s="92">
        <v>-1</v>
      </c>
      <c r="X61515" s="92">
        <v>523</v>
      </c>
      <c r="AJ61515" s="92">
        <v>2654</v>
      </c>
      <c r="AK61515" s="92">
        <v>1209</v>
      </c>
      <c r="AM61515" s="92">
        <v>0</v>
      </c>
      <c r="AN61515" s="92">
        <v>24</v>
      </c>
      <c r="AO61515" s="92">
        <v>-1</v>
      </c>
      <c r="AP61515" s="92">
        <v>523</v>
      </c>
      <c r="AS61515" s="92">
        <v>142</v>
      </c>
      <c r="AT61515" s="92">
        <v>-88</v>
      </c>
      <c r="AU61515" s="92">
        <v>-240</v>
      </c>
    </row>
    <row r="61516" spans="1:47">
      <c r="A61516" s="83" t="s">
        <v>104</v>
      </c>
      <c r="B61516" s="84">
        <v>44749.375</v>
      </c>
      <c r="C61516" s="85">
        <v>44749</v>
      </c>
      <c r="D61516" s="83">
        <v>3</v>
      </c>
      <c r="E61516" s="84">
        <v>44749.125</v>
      </c>
      <c r="F61516" s="86" t="s">
        <v>408</v>
      </c>
      <c r="G61516" s="87" t="s">
        <v>409</v>
      </c>
      <c r="H61516" s="92">
        <v>4627</v>
      </c>
      <c r="I61516" s="92">
        <v>4574</v>
      </c>
      <c r="J61516" s="92">
        <v>4515</v>
      </c>
      <c r="K61516" s="92">
        <v>-59</v>
      </c>
      <c r="O61516" s="92">
        <v>4574</v>
      </c>
      <c r="P61516" s="92">
        <v>4515</v>
      </c>
      <c r="Q61516" s="92">
        <v>-59</v>
      </c>
      <c r="R61516" s="92">
        <v>2214</v>
      </c>
      <c r="S61516" s="92">
        <v>1175</v>
      </c>
      <c r="U61516" s="92">
        <v>0</v>
      </c>
      <c r="V61516" s="92">
        <v>30</v>
      </c>
      <c r="W61516" s="92">
        <v>-3</v>
      </c>
      <c r="X61516" s="92">
        <v>1099</v>
      </c>
      <c r="AJ61516" s="92">
        <v>2214</v>
      </c>
      <c r="AK61516" s="92">
        <v>1175</v>
      </c>
      <c r="AM61516" s="92">
        <v>0</v>
      </c>
      <c r="AN61516" s="92">
        <v>30</v>
      </c>
      <c r="AO61516" s="92">
        <v>-3</v>
      </c>
      <c r="AP61516" s="92">
        <v>1099</v>
      </c>
      <c r="AS61516" s="92">
        <v>139</v>
      </c>
      <c r="AT61516" s="92">
        <v>-99</v>
      </c>
      <c r="AU61516" s="92">
        <v>-99</v>
      </c>
    </row>
    <row r="61517" spans="1:47">
      <c r="A61517" s="83" t="s">
        <v>104</v>
      </c>
      <c r="B61517" s="84">
        <v>44749.416666666664</v>
      </c>
      <c r="C61517" s="85">
        <v>44749</v>
      </c>
      <c r="D61517" s="83">
        <v>4</v>
      </c>
      <c r="E61517" s="84">
        <v>44749.166666666664</v>
      </c>
      <c r="F61517" s="86" t="s">
        <v>408</v>
      </c>
      <c r="G61517" s="87" t="s">
        <v>409</v>
      </c>
      <c r="H61517" s="92">
        <v>4523</v>
      </c>
      <c r="I61517" s="92">
        <v>4638</v>
      </c>
      <c r="J61517" s="92">
        <v>4516</v>
      </c>
      <c r="K61517" s="92">
        <v>-122</v>
      </c>
      <c r="O61517" s="92">
        <v>4638</v>
      </c>
      <c r="P61517" s="92">
        <v>4516</v>
      </c>
      <c r="Q61517" s="92">
        <v>-122</v>
      </c>
      <c r="R61517" s="92">
        <v>1977</v>
      </c>
      <c r="S61517" s="92">
        <v>1175</v>
      </c>
      <c r="U61517" s="92">
        <v>0</v>
      </c>
      <c r="V61517" s="92">
        <v>20</v>
      </c>
      <c r="W61517" s="92">
        <v>0</v>
      </c>
      <c r="X61517" s="92">
        <v>1344</v>
      </c>
      <c r="AJ61517" s="92">
        <v>1977</v>
      </c>
      <c r="AK61517" s="92">
        <v>1175</v>
      </c>
      <c r="AM61517" s="92">
        <v>0</v>
      </c>
      <c r="AN61517" s="92">
        <v>20</v>
      </c>
      <c r="AO61517" s="92">
        <v>0</v>
      </c>
      <c r="AP61517" s="92">
        <v>1344</v>
      </c>
      <c r="AS61517" s="92">
        <v>124</v>
      </c>
      <c r="AT61517" s="92">
        <v>-61</v>
      </c>
      <c r="AU61517" s="92">
        <v>-185</v>
      </c>
    </row>
    <row r="61518" spans="1:47">
      <c r="A61518" s="83" t="s">
        <v>104</v>
      </c>
      <c r="B61518" s="84">
        <v>44749.458333333336</v>
      </c>
      <c r="C61518" s="85">
        <v>44749</v>
      </c>
      <c r="D61518" s="83">
        <v>5</v>
      </c>
      <c r="E61518" s="84">
        <v>44749.208333333336</v>
      </c>
      <c r="F61518" s="86" t="s">
        <v>408</v>
      </c>
      <c r="G61518" s="87" t="s">
        <v>409</v>
      </c>
      <c r="H61518" s="92">
        <v>4506</v>
      </c>
      <c r="I61518" s="92">
        <v>4649</v>
      </c>
      <c r="J61518" s="92">
        <v>4538</v>
      </c>
      <c r="K61518" s="92">
        <v>-111</v>
      </c>
      <c r="O61518" s="92">
        <v>4649</v>
      </c>
      <c r="P61518" s="92">
        <v>4538</v>
      </c>
      <c r="Q61518" s="92">
        <v>-111</v>
      </c>
      <c r="R61518" s="92">
        <v>1986</v>
      </c>
      <c r="S61518" s="92">
        <v>1175</v>
      </c>
      <c r="U61518" s="92">
        <v>0</v>
      </c>
      <c r="V61518" s="92">
        <v>19</v>
      </c>
      <c r="W61518" s="92">
        <v>0</v>
      </c>
      <c r="X61518" s="92">
        <v>1358</v>
      </c>
      <c r="AJ61518" s="92">
        <v>1986</v>
      </c>
      <c r="AK61518" s="92">
        <v>1175</v>
      </c>
      <c r="AM61518" s="92">
        <v>0</v>
      </c>
      <c r="AN61518" s="92">
        <v>19</v>
      </c>
      <c r="AO61518" s="92">
        <v>0</v>
      </c>
      <c r="AP61518" s="92">
        <v>1358</v>
      </c>
      <c r="AS61518" s="92">
        <v>128</v>
      </c>
      <c r="AT61518" s="92">
        <v>-58</v>
      </c>
      <c r="AU61518" s="92">
        <v>-181</v>
      </c>
    </row>
    <row r="61519" spans="1:47">
      <c r="A61519" s="83" t="s">
        <v>104</v>
      </c>
      <c r="B61519" s="84">
        <v>44749.5</v>
      </c>
      <c r="C61519" s="85">
        <v>44749</v>
      </c>
      <c r="D61519" s="83">
        <v>6</v>
      </c>
      <c r="E61519" s="84">
        <v>44749.25</v>
      </c>
      <c r="F61519" s="86" t="s">
        <v>408</v>
      </c>
      <c r="G61519" s="87" t="s">
        <v>409</v>
      </c>
      <c r="H61519" s="92">
        <v>4706</v>
      </c>
      <c r="I61519" s="92">
        <v>4813</v>
      </c>
      <c r="J61519" s="92">
        <v>4708</v>
      </c>
      <c r="K61519" s="92">
        <v>-105</v>
      </c>
      <c r="O61519" s="92">
        <v>4813</v>
      </c>
      <c r="P61519" s="92">
        <v>4708</v>
      </c>
      <c r="Q61519" s="92">
        <v>-105</v>
      </c>
      <c r="R61519" s="92">
        <v>1991</v>
      </c>
      <c r="S61519" s="92">
        <v>1179</v>
      </c>
      <c r="U61519" s="92">
        <v>0</v>
      </c>
      <c r="V61519" s="92">
        <v>23</v>
      </c>
      <c r="W61519" s="92">
        <v>0</v>
      </c>
      <c r="X61519" s="92">
        <v>1515</v>
      </c>
      <c r="AJ61519" s="92">
        <v>1991</v>
      </c>
      <c r="AK61519" s="92">
        <v>1179</v>
      </c>
      <c r="AM61519" s="92">
        <v>0</v>
      </c>
      <c r="AN61519" s="92">
        <v>23</v>
      </c>
      <c r="AO61519" s="92">
        <v>0</v>
      </c>
      <c r="AP61519" s="92">
        <v>1515</v>
      </c>
      <c r="AS61519" s="92">
        <v>138</v>
      </c>
      <c r="AT61519" s="92">
        <v>77</v>
      </c>
      <c r="AU61519" s="92">
        <v>-320</v>
      </c>
    </row>
    <row r="61520" spans="1:47">
      <c r="A61520" s="83" t="s">
        <v>104</v>
      </c>
      <c r="B61520" s="84">
        <v>44749.541666666664</v>
      </c>
      <c r="C61520" s="85">
        <v>44749</v>
      </c>
      <c r="D61520" s="83">
        <v>7</v>
      </c>
      <c r="E61520" s="84">
        <v>44749.291666666664</v>
      </c>
      <c r="F61520" s="86" t="s">
        <v>408</v>
      </c>
      <c r="G61520" s="87" t="s">
        <v>409</v>
      </c>
      <c r="H61520" s="92">
        <v>4941</v>
      </c>
      <c r="I61520" s="92">
        <v>5051</v>
      </c>
      <c r="J61520" s="92">
        <v>4951</v>
      </c>
      <c r="K61520" s="92">
        <v>-100</v>
      </c>
      <c r="O61520" s="92">
        <v>5051</v>
      </c>
      <c r="P61520" s="92">
        <v>4951</v>
      </c>
      <c r="Q61520" s="92">
        <v>-100</v>
      </c>
      <c r="R61520" s="92">
        <v>2071</v>
      </c>
      <c r="S61520" s="92">
        <v>1207</v>
      </c>
      <c r="U61520" s="92">
        <v>0</v>
      </c>
      <c r="V61520" s="92">
        <v>19</v>
      </c>
      <c r="W61520" s="92">
        <v>163</v>
      </c>
      <c r="X61520" s="92">
        <v>1491</v>
      </c>
      <c r="AJ61520" s="92">
        <v>2071</v>
      </c>
      <c r="AK61520" s="92">
        <v>1207</v>
      </c>
      <c r="AM61520" s="92">
        <v>0</v>
      </c>
      <c r="AN61520" s="92">
        <v>19</v>
      </c>
      <c r="AO61520" s="92">
        <v>163</v>
      </c>
      <c r="AP61520" s="92">
        <v>1491</v>
      </c>
      <c r="AS61520" s="92">
        <v>134</v>
      </c>
      <c r="AT61520" s="92">
        <v>145</v>
      </c>
      <c r="AU61520" s="92">
        <v>-379</v>
      </c>
    </row>
    <row r="61521" spans="1:47">
      <c r="A61521" s="83" t="s">
        <v>104</v>
      </c>
      <c r="B61521" s="84">
        <v>44749.583333333336</v>
      </c>
      <c r="C61521" s="85">
        <v>44749</v>
      </c>
      <c r="D61521" s="83">
        <v>8</v>
      </c>
      <c r="E61521" s="84">
        <v>44749.333333333336</v>
      </c>
      <c r="F61521" s="86" t="s">
        <v>408</v>
      </c>
      <c r="G61521" s="87" t="s">
        <v>409</v>
      </c>
      <c r="H61521" s="92">
        <v>5246</v>
      </c>
      <c r="I61521" s="92">
        <v>5229</v>
      </c>
      <c r="J61521" s="92">
        <v>5061</v>
      </c>
      <c r="K61521" s="92">
        <v>-168</v>
      </c>
      <c r="O61521" s="92">
        <v>5229</v>
      </c>
      <c r="P61521" s="92">
        <v>5061</v>
      </c>
      <c r="Q61521" s="92">
        <v>-168</v>
      </c>
      <c r="R61521" s="92">
        <v>2156</v>
      </c>
      <c r="S61521" s="92">
        <v>1240</v>
      </c>
      <c r="U61521" s="92">
        <v>0</v>
      </c>
      <c r="V61521" s="92">
        <v>35</v>
      </c>
      <c r="W61521" s="92">
        <v>584</v>
      </c>
      <c r="X61521" s="92">
        <v>1046</v>
      </c>
      <c r="AJ61521" s="92">
        <v>2156</v>
      </c>
      <c r="AK61521" s="92">
        <v>1240</v>
      </c>
      <c r="AM61521" s="92">
        <v>0</v>
      </c>
      <c r="AN61521" s="92">
        <v>35</v>
      </c>
      <c r="AO61521" s="92">
        <v>584</v>
      </c>
      <c r="AP61521" s="92">
        <v>1046</v>
      </c>
      <c r="AS61521" s="92">
        <v>118</v>
      </c>
      <c r="AT61521" s="92">
        <v>178</v>
      </c>
      <c r="AU61521" s="92">
        <v>-464</v>
      </c>
    </row>
    <row r="61522" spans="1:47">
      <c r="A61522" s="83" t="s">
        <v>104</v>
      </c>
      <c r="B61522" s="84">
        <v>44749.625</v>
      </c>
      <c r="C61522" s="85">
        <v>44749</v>
      </c>
      <c r="D61522" s="83">
        <v>9</v>
      </c>
      <c r="E61522" s="84">
        <v>44749.375</v>
      </c>
      <c r="F61522" s="86" t="s">
        <v>408</v>
      </c>
      <c r="G61522" s="87" t="s">
        <v>409</v>
      </c>
      <c r="H61522" s="92">
        <v>5529</v>
      </c>
      <c r="I61522" s="92">
        <v>5456</v>
      </c>
      <c r="J61522" s="92">
        <v>5308</v>
      </c>
      <c r="K61522" s="92">
        <v>-148</v>
      </c>
      <c r="O61522" s="92">
        <v>5456</v>
      </c>
      <c r="P61522" s="92">
        <v>5308</v>
      </c>
      <c r="Q61522" s="92">
        <v>-148</v>
      </c>
      <c r="R61522" s="92">
        <v>2446</v>
      </c>
      <c r="S61522" s="92">
        <v>1484</v>
      </c>
      <c r="U61522" s="92">
        <v>0</v>
      </c>
      <c r="V61522" s="92">
        <v>37</v>
      </c>
      <c r="W61522" s="92">
        <v>751</v>
      </c>
      <c r="X61522" s="92">
        <v>590</v>
      </c>
      <c r="AJ61522" s="92">
        <v>2446</v>
      </c>
      <c r="AK61522" s="92">
        <v>1484</v>
      </c>
      <c r="AM61522" s="92">
        <v>0</v>
      </c>
      <c r="AN61522" s="92">
        <v>37</v>
      </c>
      <c r="AO61522" s="92">
        <v>751</v>
      </c>
      <c r="AP61522" s="92">
        <v>590</v>
      </c>
      <c r="AS61522" s="92">
        <v>102</v>
      </c>
      <c r="AT61522" s="92">
        <v>180</v>
      </c>
      <c r="AU61522" s="92">
        <v>-430</v>
      </c>
    </row>
    <row r="61523" spans="1:47">
      <c r="A61523" s="83" t="s">
        <v>104</v>
      </c>
      <c r="B61523" s="84">
        <v>44749.666666666664</v>
      </c>
      <c r="C61523" s="85">
        <v>44749</v>
      </c>
      <c r="D61523" s="83">
        <v>10</v>
      </c>
      <c r="E61523" s="84">
        <v>44749.416666666664</v>
      </c>
      <c r="F61523" s="86" t="s">
        <v>408</v>
      </c>
      <c r="G61523" s="87" t="s">
        <v>409</v>
      </c>
      <c r="H61523" s="92">
        <v>5822</v>
      </c>
      <c r="I61523" s="92">
        <v>5746</v>
      </c>
      <c r="J61523" s="92">
        <v>5640</v>
      </c>
      <c r="K61523" s="92">
        <v>-106</v>
      </c>
      <c r="O61523" s="92">
        <v>5746</v>
      </c>
      <c r="P61523" s="92">
        <v>5640</v>
      </c>
      <c r="Q61523" s="92">
        <v>-106</v>
      </c>
      <c r="R61523" s="92">
        <v>2617</v>
      </c>
      <c r="S61523" s="92">
        <v>1816</v>
      </c>
      <c r="U61523" s="92">
        <v>0</v>
      </c>
      <c r="V61523" s="92">
        <v>34</v>
      </c>
      <c r="W61523" s="92">
        <v>768</v>
      </c>
      <c r="X61523" s="92">
        <v>405</v>
      </c>
      <c r="AJ61523" s="92">
        <v>2617</v>
      </c>
      <c r="AK61523" s="92">
        <v>1816</v>
      </c>
      <c r="AM61523" s="92">
        <v>0</v>
      </c>
      <c r="AN61523" s="92">
        <v>34</v>
      </c>
      <c r="AO61523" s="92">
        <v>768</v>
      </c>
      <c r="AP61523" s="92">
        <v>405</v>
      </c>
      <c r="AS61523" s="92">
        <v>92</v>
      </c>
      <c r="AT61523" s="92">
        <v>157</v>
      </c>
      <c r="AU61523" s="92">
        <v>-355</v>
      </c>
    </row>
    <row r="61524" spans="1:47">
      <c r="A61524" s="83" t="s">
        <v>104</v>
      </c>
      <c r="B61524" s="84">
        <v>44749.708333333336</v>
      </c>
      <c r="C61524" s="85">
        <v>44749</v>
      </c>
      <c r="D61524" s="83">
        <v>11</v>
      </c>
      <c r="E61524" s="84">
        <v>44749.458333333336</v>
      </c>
      <c r="F61524" s="86" t="s">
        <v>408</v>
      </c>
      <c r="G61524" s="87" t="s">
        <v>409</v>
      </c>
      <c r="H61524" s="92">
        <v>6161</v>
      </c>
      <c r="I61524" s="92">
        <v>6081</v>
      </c>
      <c r="J61524" s="92">
        <v>6038</v>
      </c>
      <c r="K61524" s="92">
        <v>-43</v>
      </c>
      <c r="O61524" s="92">
        <v>6081</v>
      </c>
      <c r="P61524" s="92">
        <v>6038</v>
      </c>
      <c r="Q61524" s="92">
        <v>-43</v>
      </c>
      <c r="R61524" s="92">
        <v>2727</v>
      </c>
      <c r="S61524" s="92">
        <v>2161</v>
      </c>
      <c r="U61524" s="92">
        <v>0</v>
      </c>
      <c r="V61524" s="92">
        <v>38</v>
      </c>
      <c r="W61524" s="92">
        <v>741</v>
      </c>
      <c r="X61524" s="92">
        <v>371</v>
      </c>
      <c r="AJ61524" s="92">
        <v>2727</v>
      </c>
      <c r="AK61524" s="92">
        <v>2161</v>
      </c>
      <c r="AM61524" s="92">
        <v>0</v>
      </c>
      <c r="AN61524" s="92">
        <v>38</v>
      </c>
      <c r="AO61524" s="92">
        <v>741</v>
      </c>
      <c r="AP61524" s="92">
        <v>371</v>
      </c>
      <c r="AS61524" s="92">
        <v>87</v>
      </c>
      <c r="AT61524" s="92">
        <v>151</v>
      </c>
      <c r="AU61524" s="92">
        <v>-281</v>
      </c>
    </row>
    <row r="61525" spans="1:47">
      <c r="A61525" s="83" t="s">
        <v>104</v>
      </c>
      <c r="B61525" s="84">
        <v>44749.75</v>
      </c>
      <c r="C61525" s="85">
        <v>44749</v>
      </c>
      <c r="D61525" s="83">
        <v>12</v>
      </c>
      <c r="E61525" s="84">
        <v>44749.5</v>
      </c>
      <c r="F61525" s="86" t="s">
        <v>408</v>
      </c>
      <c r="G61525" s="87" t="s">
        <v>409</v>
      </c>
      <c r="H61525" s="92">
        <v>6549</v>
      </c>
      <c r="I61525" s="92">
        <v>6522</v>
      </c>
      <c r="J61525" s="92">
        <v>6673</v>
      </c>
      <c r="K61525" s="92">
        <v>151</v>
      </c>
      <c r="O61525" s="92">
        <v>6522</v>
      </c>
      <c r="P61525" s="92">
        <v>6673</v>
      </c>
      <c r="Q61525" s="92">
        <v>151</v>
      </c>
      <c r="R61525" s="92">
        <v>2914</v>
      </c>
      <c r="S61525" s="92">
        <v>2616</v>
      </c>
      <c r="U61525" s="92">
        <v>-1</v>
      </c>
      <c r="V61525" s="92">
        <v>37</v>
      </c>
      <c r="W61525" s="92">
        <v>739</v>
      </c>
      <c r="X61525" s="92">
        <v>368</v>
      </c>
      <c r="AJ61525" s="92">
        <v>2914</v>
      </c>
      <c r="AK61525" s="92">
        <v>2616</v>
      </c>
      <c r="AM61525" s="92">
        <v>-1</v>
      </c>
      <c r="AN61525" s="92">
        <v>37</v>
      </c>
      <c r="AO61525" s="92">
        <v>739</v>
      </c>
      <c r="AP61525" s="92">
        <v>368</v>
      </c>
      <c r="AS61525" s="92">
        <v>94</v>
      </c>
      <c r="AT61525" s="92">
        <v>175</v>
      </c>
      <c r="AU61525" s="92">
        <v>-118</v>
      </c>
    </row>
    <row r="61526" spans="1:47">
      <c r="A61526" s="83" t="s">
        <v>104</v>
      </c>
      <c r="B61526" s="84">
        <v>44749.791666666664</v>
      </c>
      <c r="C61526" s="85">
        <v>44749</v>
      </c>
      <c r="D61526" s="83">
        <v>13</v>
      </c>
      <c r="E61526" s="84">
        <v>44749.541666666664</v>
      </c>
      <c r="F61526" s="86" t="s">
        <v>408</v>
      </c>
      <c r="G61526" s="87" t="s">
        <v>409</v>
      </c>
      <c r="H61526" s="92">
        <v>6892</v>
      </c>
      <c r="I61526" s="92">
        <v>6972</v>
      </c>
      <c r="J61526" s="92">
        <v>6944</v>
      </c>
      <c r="K61526" s="92">
        <v>-28</v>
      </c>
      <c r="O61526" s="92">
        <v>6972</v>
      </c>
      <c r="P61526" s="92">
        <v>6944</v>
      </c>
      <c r="Q61526" s="92">
        <v>-28</v>
      </c>
      <c r="R61526" s="92">
        <v>2951</v>
      </c>
      <c r="S61526" s="92">
        <v>3029</v>
      </c>
      <c r="U61526" s="92">
        <v>0</v>
      </c>
      <c r="V61526" s="92">
        <v>39</v>
      </c>
      <c r="W61526" s="92">
        <v>696</v>
      </c>
      <c r="X61526" s="92">
        <v>229</v>
      </c>
      <c r="AJ61526" s="92">
        <v>2951</v>
      </c>
      <c r="AK61526" s="92">
        <v>3029</v>
      </c>
      <c r="AM61526" s="92">
        <v>0</v>
      </c>
      <c r="AN61526" s="92">
        <v>39</v>
      </c>
      <c r="AO61526" s="92">
        <v>696</v>
      </c>
      <c r="AP61526" s="92">
        <v>229</v>
      </c>
      <c r="AS61526" s="92">
        <v>86</v>
      </c>
      <c r="AT61526" s="92">
        <v>113</v>
      </c>
      <c r="AU61526" s="92">
        <v>-227</v>
      </c>
    </row>
    <row r="61527" spans="1:47">
      <c r="A61527" s="83" t="s">
        <v>104</v>
      </c>
      <c r="B61527" s="84">
        <v>44749.833333333336</v>
      </c>
      <c r="C61527" s="85">
        <v>44749</v>
      </c>
      <c r="D61527" s="83">
        <v>14</v>
      </c>
      <c r="E61527" s="84">
        <v>44749.583333333336</v>
      </c>
      <c r="F61527" s="86" t="s">
        <v>408</v>
      </c>
      <c r="G61527" s="87" t="s">
        <v>409</v>
      </c>
      <c r="H61527" s="92">
        <v>7237</v>
      </c>
      <c r="I61527" s="92">
        <v>7212</v>
      </c>
      <c r="J61527" s="92">
        <v>7223</v>
      </c>
      <c r="K61527" s="92">
        <v>11</v>
      </c>
      <c r="O61527" s="92">
        <v>7212</v>
      </c>
      <c r="P61527" s="92">
        <v>7223</v>
      </c>
      <c r="Q61527" s="92">
        <v>11</v>
      </c>
      <c r="R61527" s="92">
        <v>2946</v>
      </c>
      <c r="S61527" s="92">
        <v>3371</v>
      </c>
      <c r="U61527" s="92">
        <v>0</v>
      </c>
      <c r="V61527" s="92">
        <v>72</v>
      </c>
      <c r="W61527" s="92">
        <v>683</v>
      </c>
      <c r="X61527" s="92">
        <v>151</v>
      </c>
      <c r="AJ61527" s="92">
        <v>2946</v>
      </c>
      <c r="AK61527" s="92">
        <v>3371</v>
      </c>
      <c r="AM61527" s="92">
        <v>0</v>
      </c>
      <c r="AN61527" s="92">
        <v>72</v>
      </c>
      <c r="AO61527" s="92">
        <v>683</v>
      </c>
      <c r="AP61527" s="92">
        <v>151</v>
      </c>
      <c r="AS61527" s="92">
        <v>100</v>
      </c>
      <c r="AT61527" s="92">
        <v>111</v>
      </c>
      <c r="AU61527" s="92">
        <v>-200</v>
      </c>
    </row>
    <row r="61528" spans="1:47">
      <c r="A61528" s="83" t="s">
        <v>104</v>
      </c>
      <c r="B61528" s="84">
        <v>44749.875</v>
      </c>
      <c r="C61528" s="85">
        <v>44749</v>
      </c>
      <c r="D61528" s="83">
        <v>15</v>
      </c>
      <c r="E61528" s="84">
        <v>44749.625</v>
      </c>
      <c r="F61528" s="86" t="s">
        <v>408</v>
      </c>
      <c r="G61528" s="87" t="s">
        <v>409</v>
      </c>
      <c r="H61528" s="92">
        <v>7487</v>
      </c>
      <c r="I61528" s="92">
        <v>7314</v>
      </c>
      <c r="J61528" s="92">
        <v>7183</v>
      </c>
      <c r="K61528" s="92">
        <v>-131</v>
      </c>
      <c r="O61528" s="92">
        <v>7314</v>
      </c>
      <c r="P61528" s="92">
        <v>7183</v>
      </c>
      <c r="Q61528" s="92">
        <v>-131</v>
      </c>
      <c r="R61528" s="92">
        <v>2946</v>
      </c>
      <c r="S61528" s="92">
        <v>3261</v>
      </c>
      <c r="U61528" s="92">
        <v>0</v>
      </c>
      <c r="V61528" s="92">
        <v>94</v>
      </c>
      <c r="W61528" s="92">
        <v>690</v>
      </c>
      <c r="X61528" s="92">
        <v>192</v>
      </c>
      <c r="AJ61528" s="92">
        <v>2946</v>
      </c>
      <c r="AK61528" s="92">
        <v>3261</v>
      </c>
      <c r="AM61528" s="92">
        <v>0</v>
      </c>
      <c r="AN61528" s="92">
        <v>94</v>
      </c>
      <c r="AO61528" s="92">
        <v>690</v>
      </c>
      <c r="AP61528" s="92">
        <v>192</v>
      </c>
      <c r="AS61528" s="92">
        <v>80</v>
      </c>
      <c r="AT61528" s="92">
        <v>113</v>
      </c>
      <c r="AU61528" s="92">
        <v>-324</v>
      </c>
    </row>
    <row r="61529" spans="1:47">
      <c r="A61529" s="83" t="s">
        <v>104</v>
      </c>
      <c r="B61529" s="84">
        <v>44749.916666666664</v>
      </c>
      <c r="C61529" s="85">
        <v>44749</v>
      </c>
      <c r="D61529" s="83">
        <v>16</v>
      </c>
      <c r="E61529" s="84">
        <v>44749.666666666664</v>
      </c>
      <c r="F61529" s="86" t="s">
        <v>408</v>
      </c>
      <c r="G61529" s="87" t="s">
        <v>409</v>
      </c>
      <c r="H61529" s="92">
        <v>7592</v>
      </c>
      <c r="I61529" s="92">
        <v>7487</v>
      </c>
      <c r="J61529" s="92">
        <v>7261</v>
      </c>
      <c r="K61529" s="92">
        <v>-226</v>
      </c>
      <c r="O61529" s="92">
        <v>7487</v>
      </c>
      <c r="P61529" s="92">
        <v>7261</v>
      </c>
      <c r="Q61529" s="92">
        <v>-226</v>
      </c>
      <c r="R61529" s="92">
        <v>2853</v>
      </c>
      <c r="S61529" s="92">
        <v>3190</v>
      </c>
      <c r="U61529" s="92">
        <v>0</v>
      </c>
      <c r="V61529" s="92">
        <v>112</v>
      </c>
      <c r="W61529" s="92">
        <v>570</v>
      </c>
      <c r="X61529" s="92">
        <v>536</v>
      </c>
      <c r="AJ61529" s="92">
        <v>2853</v>
      </c>
      <c r="AK61529" s="92">
        <v>3190</v>
      </c>
      <c r="AM61529" s="92">
        <v>0</v>
      </c>
      <c r="AN61529" s="92">
        <v>112</v>
      </c>
      <c r="AO61529" s="92">
        <v>570</v>
      </c>
      <c r="AP61529" s="92">
        <v>536</v>
      </c>
      <c r="AS61529" s="92">
        <v>77</v>
      </c>
      <c r="AT61529" s="92">
        <v>155</v>
      </c>
      <c r="AU61529" s="92">
        <v>-458</v>
      </c>
    </row>
    <row r="61530" spans="1:47">
      <c r="A61530" s="83" t="s">
        <v>104</v>
      </c>
      <c r="B61530" s="84">
        <v>44749.958333333336</v>
      </c>
      <c r="C61530" s="85">
        <v>44749</v>
      </c>
      <c r="D61530" s="83">
        <v>17</v>
      </c>
      <c r="E61530" s="84">
        <v>44749.708333333336</v>
      </c>
      <c r="F61530" s="86" t="s">
        <v>408</v>
      </c>
      <c r="G61530" s="87" t="s">
        <v>409</v>
      </c>
      <c r="H61530" s="92">
        <v>7615</v>
      </c>
      <c r="I61530" s="92">
        <v>7464</v>
      </c>
      <c r="J61530" s="92">
        <v>7254</v>
      </c>
      <c r="K61530" s="92">
        <v>-210</v>
      </c>
      <c r="O61530" s="92">
        <v>7464</v>
      </c>
      <c r="P61530" s="92">
        <v>7254</v>
      </c>
      <c r="Q61530" s="92">
        <v>-210</v>
      </c>
      <c r="R61530" s="92">
        <v>2856</v>
      </c>
      <c r="S61530" s="92">
        <v>2959</v>
      </c>
      <c r="U61530" s="92">
        <v>0</v>
      </c>
      <c r="V61530" s="92">
        <v>99</v>
      </c>
      <c r="W61530" s="92">
        <v>535</v>
      </c>
      <c r="X61530" s="92">
        <v>805</v>
      </c>
      <c r="AJ61530" s="92">
        <v>2856</v>
      </c>
      <c r="AK61530" s="92">
        <v>2959</v>
      </c>
      <c r="AM61530" s="92">
        <v>0</v>
      </c>
      <c r="AN61530" s="92">
        <v>99</v>
      </c>
      <c r="AO61530" s="92">
        <v>535</v>
      </c>
      <c r="AP61530" s="92">
        <v>805</v>
      </c>
      <c r="AS61530" s="92">
        <v>92</v>
      </c>
      <c r="AT61530" s="92">
        <v>124</v>
      </c>
      <c r="AU61530" s="92">
        <v>-426</v>
      </c>
    </row>
    <row r="61531" spans="1:47">
      <c r="A61531" s="83" t="s">
        <v>104</v>
      </c>
      <c r="B61531" s="84">
        <v>44750</v>
      </c>
      <c r="C61531" s="85">
        <v>44749</v>
      </c>
      <c r="D61531" s="83">
        <v>18</v>
      </c>
      <c r="E61531" s="84">
        <v>44749.75</v>
      </c>
      <c r="F61531" s="86" t="s">
        <v>408</v>
      </c>
      <c r="G61531" s="87" t="s">
        <v>409</v>
      </c>
      <c r="H61531" s="92">
        <v>7553</v>
      </c>
      <c r="I61531" s="92">
        <v>7409</v>
      </c>
      <c r="J61531" s="92">
        <v>7343</v>
      </c>
      <c r="K61531" s="92">
        <v>-66</v>
      </c>
      <c r="O61531" s="92">
        <v>7409</v>
      </c>
      <c r="P61531" s="92">
        <v>7343</v>
      </c>
      <c r="Q61531" s="92">
        <v>-66</v>
      </c>
      <c r="R61531" s="92">
        <v>2863</v>
      </c>
      <c r="S61531" s="92">
        <v>2916</v>
      </c>
      <c r="U61531" s="92">
        <v>0</v>
      </c>
      <c r="V61531" s="92">
        <v>108</v>
      </c>
      <c r="W61531" s="92">
        <v>460</v>
      </c>
      <c r="X61531" s="92">
        <v>996</v>
      </c>
      <c r="AJ61531" s="92">
        <v>2863</v>
      </c>
      <c r="AK61531" s="92">
        <v>2916</v>
      </c>
      <c r="AM61531" s="92">
        <v>0</v>
      </c>
      <c r="AN61531" s="92">
        <v>108</v>
      </c>
      <c r="AO61531" s="92">
        <v>460</v>
      </c>
      <c r="AP61531" s="92">
        <v>996</v>
      </c>
      <c r="AS61531" s="92">
        <v>106</v>
      </c>
      <c r="AT61531" s="92">
        <v>132</v>
      </c>
      <c r="AU61531" s="92">
        <v>-304</v>
      </c>
    </row>
    <row r="61532" spans="1:47">
      <c r="A61532" s="83" t="s">
        <v>104</v>
      </c>
      <c r="B61532" s="84">
        <v>44750.041666666664</v>
      </c>
      <c r="C61532" s="85">
        <v>44749</v>
      </c>
      <c r="D61532" s="83">
        <v>19</v>
      </c>
      <c r="E61532" s="84">
        <v>44749.791666666664</v>
      </c>
      <c r="F61532" s="86" t="s">
        <v>408</v>
      </c>
      <c r="G61532" s="87" t="s">
        <v>409</v>
      </c>
      <c r="H61532" s="92">
        <v>7344</v>
      </c>
      <c r="I61532" s="92">
        <v>7114</v>
      </c>
      <c r="J61532" s="92">
        <v>7148</v>
      </c>
      <c r="K61532" s="92">
        <v>34</v>
      </c>
      <c r="O61532" s="92">
        <v>7114</v>
      </c>
      <c r="P61532" s="92">
        <v>7148</v>
      </c>
      <c r="Q61532" s="92">
        <v>34</v>
      </c>
      <c r="R61532" s="92">
        <v>2856</v>
      </c>
      <c r="S61532" s="92">
        <v>2365</v>
      </c>
      <c r="U61532" s="92">
        <v>0</v>
      </c>
      <c r="V61532" s="92">
        <v>59</v>
      </c>
      <c r="W61532" s="92">
        <v>204</v>
      </c>
      <c r="X61532" s="92">
        <v>1664</v>
      </c>
      <c r="AJ61532" s="92">
        <v>2856</v>
      </c>
      <c r="AK61532" s="92">
        <v>2365</v>
      </c>
      <c r="AM61532" s="92">
        <v>0</v>
      </c>
      <c r="AN61532" s="92">
        <v>59</v>
      </c>
      <c r="AO61532" s="92">
        <v>204</v>
      </c>
      <c r="AP61532" s="92">
        <v>1664</v>
      </c>
      <c r="AS61532" s="92">
        <v>104</v>
      </c>
      <c r="AT61532" s="92">
        <v>149</v>
      </c>
      <c r="AU61532" s="92">
        <v>-219</v>
      </c>
    </row>
    <row r="61533" spans="1:47">
      <c r="A61533" s="83" t="s">
        <v>104</v>
      </c>
      <c r="B61533" s="84">
        <v>44750.083333333336</v>
      </c>
      <c r="C61533" s="85">
        <v>44749</v>
      </c>
      <c r="D61533" s="83">
        <v>20</v>
      </c>
      <c r="E61533" s="84">
        <v>44749.833333333336</v>
      </c>
      <c r="F61533" s="86" t="s">
        <v>408</v>
      </c>
      <c r="G61533" s="87" t="s">
        <v>409</v>
      </c>
      <c r="H61533" s="92">
        <v>7112</v>
      </c>
      <c r="I61533" s="92">
        <v>6907</v>
      </c>
      <c r="J61533" s="92">
        <v>6953</v>
      </c>
      <c r="K61533" s="92">
        <v>46</v>
      </c>
      <c r="O61533" s="92">
        <v>6907</v>
      </c>
      <c r="P61533" s="92">
        <v>6953</v>
      </c>
      <c r="Q61533" s="92">
        <v>46</v>
      </c>
      <c r="R61533" s="92">
        <v>2846</v>
      </c>
      <c r="S61533" s="92">
        <v>1983</v>
      </c>
      <c r="U61533" s="92">
        <v>0</v>
      </c>
      <c r="V61533" s="92">
        <v>49</v>
      </c>
      <c r="W61533" s="92">
        <v>67</v>
      </c>
      <c r="X61533" s="92">
        <v>2008</v>
      </c>
      <c r="AJ61533" s="92">
        <v>2846</v>
      </c>
      <c r="AK61533" s="92">
        <v>1983</v>
      </c>
      <c r="AM61533" s="92">
        <v>0</v>
      </c>
      <c r="AN61533" s="92">
        <v>49</v>
      </c>
      <c r="AO61533" s="92">
        <v>67</v>
      </c>
      <c r="AP61533" s="92">
        <v>2008</v>
      </c>
      <c r="AS61533" s="92">
        <v>137</v>
      </c>
      <c r="AT61533" s="92">
        <v>47</v>
      </c>
      <c r="AU61533" s="92">
        <v>-138</v>
      </c>
    </row>
    <row r="61534" spans="1:47">
      <c r="A61534" s="83" t="s">
        <v>104</v>
      </c>
      <c r="B61534" s="84">
        <v>44750.125</v>
      </c>
      <c r="C61534" s="85">
        <v>44749</v>
      </c>
      <c r="D61534" s="83">
        <v>21</v>
      </c>
      <c r="E61534" s="84">
        <v>44749.875</v>
      </c>
      <c r="F61534" s="86" t="s">
        <v>408</v>
      </c>
      <c r="G61534" s="87" t="s">
        <v>409</v>
      </c>
      <c r="H61534" s="92">
        <v>6785</v>
      </c>
      <c r="I61534" s="92">
        <v>6691</v>
      </c>
      <c r="J61534" s="92">
        <v>6568</v>
      </c>
      <c r="K61534" s="92">
        <v>-123</v>
      </c>
      <c r="O61534" s="92">
        <v>6691</v>
      </c>
      <c r="P61534" s="92">
        <v>6568</v>
      </c>
      <c r="Q61534" s="92">
        <v>-123</v>
      </c>
      <c r="R61534" s="92">
        <v>2864</v>
      </c>
      <c r="S61534" s="92">
        <v>1941</v>
      </c>
      <c r="U61534" s="92">
        <v>0</v>
      </c>
      <c r="V61534" s="92">
        <v>40</v>
      </c>
      <c r="W61534" s="92">
        <v>5</v>
      </c>
      <c r="X61534" s="92">
        <v>1718</v>
      </c>
      <c r="AJ61534" s="92">
        <v>2864</v>
      </c>
      <c r="AK61534" s="92">
        <v>1941</v>
      </c>
      <c r="AM61534" s="92">
        <v>0</v>
      </c>
      <c r="AN61534" s="92">
        <v>40</v>
      </c>
      <c r="AO61534" s="92">
        <v>5</v>
      </c>
      <c r="AP61534" s="92">
        <v>1718</v>
      </c>
      <c r="AS61534" s="92">
        <v>137</v>
      </c>
      <c r="AT61534" s="92">
        <v>11</v>
      </c>
      <c r="AU61534" s="92">
        <v>-271</v>
      </c>
    </row>
    <row r="61535" spans="1:47">
      <c r="A61535" s="83" t="s">
        <v>104</v>
      </c>
      <c r="B61535" s="84">
        <v>44750.166666666664</v>
      </c>
      <c r="C61535" s="85">
        <v>44749</v>
      </c>
      <c r="D61535" s="83">
        <v>22</v>
      </c>
      <c r="E61535" s="84">
        <v>44749.916666666664</v>
      </c>
      <c r="F61535" s="86" t="s">
        <v>408</v>
      </c>
      <c r="G61535" s="87" t="s">
        <v>409</v>
      </c>
      <c r="H61535" s="92">
        <v>6666</v>
      </c>
      <c r="I61535" s="92">
        <v>6401</v>
      </c>
      <c r="J61535" s="92">
        <v>6366</v>
      </c>
      <c r="K61535" s="92">
        <v>-35</v>
      </c>
      <c r="O61535" s="92">
        <v>6401</v>
      </c>
      <c r="P61535" s="92">
        <v>6366</v>
      </c>
      <c r="Q61535" s="92">
        <v>-35</v>
      </c>
      <c r="R61535" s="92">
        <v>2751</v>
      </c>
      <c r="S61535" s="92">
        <v>1637</v>
      </c>
      <c r="U61535" s="92">
        <v>0</v>
      </c>
      <c r="V61535" s="92">
        <v>38</v>
      </c>
      <c r="W61535" s="92">
        <v>1</v>
      </c>
      <c r="X61535" s="92">
        <v>1939</v>
      </c>
      <c r="AJ61535" s="92">
        <v>2751</v>
      </c>
      <c r="AK61535" s="92">
        <v>1637</v>
      </c>
      <c r="AM61535" s="92">
        <v>0</v>
      </c>
      <c r="AN61535" s="92">
        <v>38</v>
      </c>
      <c r="AO61535" s="92">
        <v>1</v>
      </c>
      <c r="AP61535" s="92">
        <v>1939</v>
      </c>
      <c r="AS61535" s="92">
        <v>154</v>
      </c>
      <c r="AT61535" s="92">
        <v>-5</v>
      </c>
      <c r="AU61535" s="92">
        <v>-184</v>
      </c>
    </row>
    <row r="61536" spans="1:47">
      <c r="A61536" s="83" t="s">
        <v>104</v>
      </c>
      <c r="B61536" s="84">
        <v>44750.208333333336</v>
      </c>
      <c r="C61536" s="85">
        <v>44749</v>
      </c>
      <c r="D61536" s="83">
        <v>23</v>
      </c>
      <c r="E61536" s="84">
        <v>44749.958333333336</v>
      </c>
      <c r="F61536" s="86" t="s">
        <v>408</v>
      </c>
      <c r="G61536" s="87" t="s">
        <v>409</v>
      </c>
      <c r="H61536" s="92">
        <v>6082</v>
      </c>
      <c r="I61536" s="92">
        <v>5930</v>
      </c>
      <c r="J61536" s="92">
        <v>5671</v>
      </c>
      <c r="K61536" s="92">
        <v>-259</v>
      </c>
      <c r="O61536" s="92">
        <v>5930</v>
      </c>
      <c r="P61536" s="92">
        <v>5671</v>
      </c>
      <c r="Q61536" s="92">
        <v>-259</v>
      </c>
      <c r="R61536" s="92">
        <v>2500</v>
      </c>
      <c r="S61536" s="92">
        <v>1289</v>
      </c>
      <c r="U61536" s="92">
        <v>0</v>
      </c>
      <c r="V61536" s="92">
        <v>35</v>
      </c>
      <c r="W61536" s="92">
        <v>2</v>
      </c>
      <c r="X61536" s="92">
        <v>1845</v>
      </c>
      <c r="AJ61536" s="92">
        <v>2500</v>
      </c>
      <c r="AK61536" s="92">
        <v>1289</v>
      </c>
      <c r="AM61536" s="92">
        <v>0</v>
      </c>
      <c r="AN61536" s="92">
        <v>35</v>
      </c>
      <c r="AO61536" s="92">
        <v>2</v>
      </c>
      <c r="AP61536" s="92">
        <v>1845</v>
      </c>
      <c r="AS61536" s="92">
        <v>134</v>
      </c>
      <c r="AT61536" s="92">
        <v>25</v>
      </c>
      <c r="AU61536" s="92">
        <v>-418</v>
      </c>
    </row>
    <row r="61537" spans="1:47">
      <c r="A61537" s="83" t="s">
        <v>104</v>
      </c>
      <c r="B61537" s="84">
        <v>44750.25</v>
      </c>
      <c r="C61537" s="85">
        <v>44749</v>
      </c>
      <c r="D61537" s="83">
        <v>24</v>
      </c>
      <c r="E61537" s="84">
        <v>44750</v>
      </c>
      <c r="F61537" s="86" t="s">
        <v>408</v>
      </c>
      <c r="G61537" s="87" t="s">
        <v>409</v>
      </c>
      <c r="H61537" s="92">
        <v>5627</v>
      </c>
      <c r="I61537" s="92">
        <v>5437</v>
      </c>
      <c r="J61537" s="92">
        <v>5165</v>
      </c>
      <c r="K61537" s="92">
        <v>-272</v>
      </c>
      <c r="O61537" s="92">
        <v>5437</v>
      </c>
      <c r="P61537" s="92">
        <v>5165</v>
      </c>
      <c r="Q61537" s="92">
        <v>-272</v>
      </c>
      <c r="R61537" s="92">
        <v>2503</v>
      </c>
      <c r="S61537" s="92">
        <v>1263</v>
      </c>
      <c r="U61537" s="92">
        <v>0</v>
      </c>
      <c r="V61537" s="92">
        <v>36</v>
      </c>
      <c r="W61537" s="92">
        <v>2</v>
      </c>
      <c r="X61537" s="92">
        <v>1361</v>
      </c>
      <c r="AJ61537" s="92">
        <v>2503</v>
      </c>
      <c r="AK61537" s="92">
        <v>1263</v>
      </c>
      <c r="AM61537" s="92">
        <v>0</v>
      </c>
      <c r="AN61537" s="92">
        <v>36</v>
      </c>
      <c r="AO61537" s="92">
        <v>2</v>
      </c>
      <c r="AP61537" s="92">
        <v>1361</v>
      </c>
      <c r="AS61537" s="92">
        <v>137</v>
      </c>
      <c r="AT61537" s="92">
        <v>-36</v>
      </c>
      <c r="AU61537" s="92">
        <v>-373</v>
      </c>
    </row>
    <row r="61538" spans="1:47">
      <c r="A61538" s="83" t="s">
        <v>104</v>
      </c>
      <c r="B61538" s="84">
        <v>44750.291666666664</v>
      </c>
      <c r="C61538" s="85">
        <v>44750</v>
      </c>
      <c r="D61538" s="83">
        <v>1</v>
      </c>
      <c r="E61538" s="84">
        <v>44750.041666666664</v>
      </c>
      <c r="F61538" s="86" t="s">
        <v>408</v>
      </c>
      <c r="G61538" s="87" t="s">
        <v>409</v>
      </c>
      <c r="H61538" s="92">
        <v>5312</v>
      </c>
      <c r="I61538" s="92">
        <v>5045</v>
      </c>
      <c r="J61538" s="92">
        <v>4776</v>
      </c>
      <c r="K61538" s="92">
        <v>-269</v>
      </c>
      <c r="O61538" s="92">
        <v>5045</v>
      </c>
      <c r="P61538" s="92">
        <v>4776</v>
      </c>
      <c r="Q61538" s="92">
        <v>-269</v>
      </c>
      <c r="R61538" s="92">
        <v>2503</v>
      </c>
      <c r="S61538" s="92">
        <v>1229</v>
      </c>
      <c r="U61538" s="92">
        <v>0</v>
      </c>
      <c r="V61538" s="92">
        <v>28</v>
      </c>
      <c r="W61538" s="92">
        <v>0</v>
      </c>
      <c r="X61538" s="92">
        <v>1016</v>
      </c>
      <c r="AJ61538" s="92">
        <v>2503</v>
      </c>
      <c r="AK61538" s="92">
        <v>1229</v>
      </c>
      <c r="AM61538" s="92">
        <v>0</v>
      </c>
      <c r="AN61538" s="92">
        <v>28</v>
      </c>
      <c r="AO61538" s="92">
        <v>0</v>
      </c>
      <c r="AP61538" s="92">
        <v>1016</v>
      </c>
      <c r="AS61538" s="92">
        <v>121</v>
      </c>
      <c r="AT61538" s="92">
        <v>-38</v>
      </c>
      <c r="AU61538" s="92">
        <v>-352</v>
      </c>
    </row>
    <row r="61539" spans="1:47">
      <c r="A61539" s="83" t="s">
        <v>104</v>
      </c>
      <c r="B61539" s="84">
        <v>44750.333333333336</v>
      </c>
      <c r="C61539" s="85">
        <v>44750</v>
      </c>
      <c r="D61539" s="83">
        <v>2</v>
      </c>
      <c r="E61539" s="84">
        <v>44750.083333333336</v>
      </c>
      <c r="F61539" s="86" t="s">
        <v>408</v>
      </c>
      <c r="G61539" s="87" t="s">
        <v>409</v>
      </c>
      <c r="H61539" s="92">
        <v>4955</v>
      </c>
      <c r="I61539" s="92">
        <v>4721</v>
      </c>
      <c r="J61539" s="92">
        <v>4301</v>
      </c>
      <c r="K61539" s="92">
        <v>-420</v>
      </c>
      <c r="O61539" s="92">
        <v>4721</v>
      </c>
      <c r="P61539" s="92">
        <v>4301</v>
      </c>
      <c r="Q61539" s="92">
        <v>-420</v>
      </c>
      <c r="R61539" s="92">
        <v>2616</v>
      </c>
      <c r="S61539" s="92">
        <v>1208</v>
      </c>
      <c r="U61539" s="92">
        <v>0</v>
      </c>
      <c r="V61539" s="92">
        <v>30</v>
      </c>
      <c r="W61539" s="92">
        <v>-1</v>
      </c>
      <c r="X61539" s="92">
        <v>448</v>
      </c>
      <c r="AJ61539" s="92">
        <v>2616</v>
      </c>
      <c r="AK61539" s="92">
        <v>1208</v>
      </c>
      <c r="AM61539" s="92">
        <v>0</v>
      </c>
      <c r="AN61539" s="92">
        <v>30</v>
      </c>
      <c r="AO61539" s="92">
        <v>-1</v>
      </c>
      <c r="AP61539" s="92">
        <v>448</v>
      </c>
      <c r="AS61539" s="92">
        <v>126</v>
      </c>
      <c r="AT61539" s="92">
        <v>-59</v>
      </c>
      <c r="AU61539" s="92">
        <v>-487</v>
      </c>
    </row>
    <row r="61540" spans="1:47">
      <c r="A61540" s="83" t="s">
        <v>104</v>
      </c>
      <c r="B61540" s="84">
        <v>44750.375</v>
      </c>
      <c r="C61540" s="85">
        <v>44750</v>
      </c>
      <c r="D61540" s="83">
        <v>3</v>
      </c>
      <c r="E61540" s="84">
        <v>44750.125</v>
      </c>
      <c r="F61540" s="86" t="s">
        <v>408</v>
      </c>
      <c r="G61540" s="87" t="s">
        <v>409</v>
      </c>
      <c r="H61540" s="92">
        <v>4749</v>
      </c>
      <c r="I61540" s="92">
        <v>4550</v>
      </c>
      <c r="J61540" s="92">
        <v>4238</v>
      </c>
      <c r="K61540" s="92">
        <v>-312</v>
      </c>
      <c r="O61540" s="92">
        <v>4550</v>
      </c>
      <c r="P61540" s="92">
        <v>4238</v>
      </c>
      <c r="Q61540" s="92">
        <v>-312</v>
      </c>
      <c r="R61540" s="92">
        <v>2627</v>
      </c>
      <c r="S61540" s="92">
        <v>1149</v>
      </c>
      <c r="U61540" s="92">
        <v>0</v>
      </c>
      <c r="V61540" s="92">
        <v>26</v>
      </c>
      <c r="W61540" s="92">
        <v>-2</v>
      </c>
      <c r="X61540" s="92">
        <v>438</v>
      </c>
      <c r="AJ61540" s="92">
        <v>2627</v>
      </c>
      <c r="AK61540" s="92">
        <v>1149</v>
      </c>
      <c r="AM61540" s="92">
        <v>0</v>
      </c>
      <c r="AN61540" s="92">
        <v>26</v>
      </c>
      <c r="AO61540" s="92">
        <v>-2</v>
      </c>
      <c r="AP61540" s="92">
        <v>438</v>
      </c>
      <c r="AS61540" s="92">
        <v>125</v>
      </c>
      <c r="AT61540" s="92">
        <v>-60</v>
      </c>
      <c r="AU61540" s="92">
        <v>-377</v>
      </c>
    </row>
    <row r="61541" spans="1:47">
      <c r="A61541" s="83" t="s">
        <v>104</v>
      </c>
      <c r="B61541" s="84">
        <v>44750.416666666664</v>
      </c>
      <c r="C61541" s="85">
        <v>44750</v>
      </c>
      <c r="D61541" s="83">
        <v>4</v>
      </c>
      <c r="E61541" s="84">
        <v>44750.166666666664</v>
      </c>
      <c r="F61541" s="86" t="s">
        <v>408</v>
      </c>
      <c r="G61541" s="87" t="s">
        <v>409</v>
      </c>
      <c r="H61541" s="92">
        <v>4680</v>
      </c>
      <c r="I61541" s="92">
        <v>4508</v>
      </c>
      <c r="J61541" s="92">
        <v>4152</v>
      </c>
      <c r="K61541" s="92">
        <v>-356</v>
      </c>
      <c r="O61541" s="92">
        <v>4508</v>
      </c>
      <c r="P61541" s="92">
        <v>4152</v>
      </c>
      <c r="Q61541" s="92">
        <v>-356</v>
      </c>
      <c r="R61541" s="92">
        <v>2371</v>
      </c>
      <c r="S61541" s="92">
        <v>1092</v>
      </c>
      <c r="U61541" s="92">
        <v>0</v>
      </c>
      <c r="V61541" s="92">
        <v>30</v>
      </c>
      <c r="W61541" s="92">
        <v>-2</v>
      </c>
      <c r="X61541" s="92">
        <v>661</v>
      </c>
      <c r="AJ61541" s="92">
        <v>2371</v>
      </c>
      <c r="AK61541" s="92">
        <v>1092</v>
      </c>
      <c r="AM61541" s="92">
        <v>0</v>
      </c>
      <c r="AN61541" s="92">
        <v>30</v>
      </c>
      <c r="AO61541" s="92">
        <v>-2</v>
      </c>
      <c r="AP61541" s="92">
        <v>661</v>
      </c>
      <c r="AS61541" s="92">
        <v>116</v>
      </c>
      <c r="AT61541" s="92">
        <v>-76</v>
      </c>
      <c r="AU61541" s="92">
        <v>-396</v>
      </c>
    </row>
    <row r="61542" spans="1:47">
      <c r="A61542" s="83" t="s">
        <v>104</v>
      </c>
      <c r="B61542" s="84">
        <v>44750.458333333336</v>
      </c>
      <c r="C61542" s="85">
        <v>44750</v>
      </c>
      <c r="D61542" s="83">
        <v>5</v>
      </c>
      <c r="E61542" s="84">
        <v>44750.208333333336</v>
      </c>
      <c r="F61542" s="86" t="s">
        <v>408</v>
      </c>
      <c r="G61542" s="87" t="s">
        <v>409</v>
      </c>
      <c r="H61542" s="92">
        <v>4682</v>
      </c>
      <c r="I61542" s="92">
        <v>4565</v>
      </c>
      <c r="J61542" s="92">
        <v>4131</v>
      </c>
      <c r="K61542" s="92">
        <v>-434</v>
      </c>
      <c r="O61542" s="92">
        <v>4565</v>
      </c>
      <c r="P61542" s="92">
        <v>4131</v>
      </c>
      <c r="Q61542" s="92">
        <v>-434</v>
      </c>
      <c r="R61542" s="92">
        <v>2214</v>
      </c>
      <c r="S61542" s="92">
        <v>1090</v>
      </c>
      <c r="U61542" s="92">
        <v>0</v>
      </c>
      <c r="V61542" s="92">
        <v>29</v>
      </c>
      <c r="W61542" s="92">
        <v>-2</v>
      </c>
      <c r="X61542" s="92">
        <v>800</v>
      </c>
      <c r="AJ61542" s="92">
        <v>2214</v>
      </c>
      <c r="AK61542" s="92">
        <v>1090</v>
      </c>
      <c r="AM61542" s="92">
        <v>0</v>
      </c>
      <c r="AN61542" s="92">
        <v>29</v>
      </c>
      <c r="AO61542" s="92">
        <v>-2</v>
      </c>
      <c r="AP61542" s="92">
        <v>800</v>
      </c>
      <c r="AS61542" s="92">
        <v>100</v>
      </c>
      <c r="AT61542" s="92">
        <v>-59</v>
      </c>
      <c r="AU61542" s="92">
        <v>-475</v>
      </c>
    </row>
    <row r="61543" spans="1:47">
      <c r="A61543" s="83" t="s">
        <v>104</v>
      </c>
      <c r="B61543" s="84">
        <v>44750.5</v>
      </c>
      <c r="C61543" s="85">
        <v>44750</v>
      </c>
      <c r="D61543" s="83">
        <v>6</v>
      </c>
      <c r="E61543" s="84">
        <v>44750.25</v>
      </c>
      <c r="F61543" s="86" t="s">
        <v>408</v>
      </c>
      <c r="G61543" s="87" t="s">
        <v>409</v>
      </c>
      <c r="H61543" s="92">
        <v>4781</v>
      </c>
      <c r="I61543" s="92">
        <v>4664</v>
      </c>
      <c r="J61543" s="92">
        <v>4320</v>
      </c>
      <c r="K61543" s="92">
        <v>-344</v>
      </c>
      <c r="O61543" s="92">
        <v>4664</v>
      </c>
      <c r="P61543" s="92">
        <v>4320</v>
      </c>
      <c r="Q61543" s="92">
        <v>-344</v>
      </c>
      <c r="R61543" s="92">
        <v>2348</v>
      </c>
      <c r="S61543" s="92">
        <v>1100</v>
      </c>
      <c r="U61543" s="92">
        <v>-1</v>
      </c>
      <c r="V61543" s="92">
        <v>22</v>
      </c>
      <c r="W61543" s="92">
        <v>2</v>
      </c>
      <c r="X61543" s="92">
        <v>849</v>
      </c>
      <c r="AJ61543" s="92">
        <v>2348</v>
      </c>
      <c r="AK61543" s="92">
        <v>1100</v>
      </c>
      <c r="AM61543" s="92">
        <v>-1</v>
      </c>
      <c r="AN61543" s="92">
        <v>22</v>
      </c>
      <c r="AO61543" s="92">
        <v>2</v>
      </c>
      <c r="AP61543" s="92">
        <v>849</v>
      </c>
      <c r="AS61543" s="92">
        <v>100</v>
      </c>
      <c r="AT61543" s="92">
        <v>-55</v>
      </c>
      <c r="AU61543" s="92">
        <v>-389</v>
      </c>
    </row>
    <row r="61544" spans="1:47">
      <c r="A61544" s="83" t="s">
        <v>104</v>
      </c>
      <c r="B61544" s="84">
        <v>44750.541666666664</v>
      </c>
      <c r="C61544" s="85">
        <v>44750</v>
      </c>
      <c r="D61544" s="83">
        <v>7</v>
      </c>
      <c r="E61544" s="84">
        <v>44750.291666666664</v>
      </c>
      <c r="F61544" s="86" t="s">
        <v>408</v>
      </c>
      <c r="G61544" s="87" t="s">
        <v>409</v>
      </c>
      <c r="H61544" s="92">
        <v>4957</v>
      </c>
      <c r="I61544" s="92">
        <v>4895</v>
      </c>
      <c r="J61544" s="92">
        <v>4546</v>
      </c>
      <c r="K61544" s="92">
        <v>-349</v>
      </c>
      <c r="O61544" s="92">
        <v>4895</v>
      </c>
      <c r="P61544" s="92">
        <v>4546</v>
      </c>
      <c r="Q61544" s="92">
        <v>-349</v>
      </c>
      <c r="R61544" s="92">
        <v>2325</v>
      </c>
      <c r="S61544" s="92">
        <v>1091</v>
      </c>
      <c r="U61544" s="92">
        <v>0</v>
      </c>
      <c r="V61544" s="92">
        <v>20</v>
      </c>
      <c r="W61544" s="92">
        <v>145</v>
      </c>
      <c r="X61544" s="92">
        <v>965</v>
      </c>
      <c r="AJ61544" s="92">
        <v>2325</v>
      </c>
      <c r="AK61544" s="92">
        <v>1091</v>
      </c>
      <c r="AM61544" s="92">
        <v>0</v>
      </c>
      <c r="AN61544" s="92">
        <v>20</v>
      </c>
      <c r="AO61544" s="92">
        <v>145</v>
      </c>
      <c r="AP61544" s="92">
        <v>965</v>
      </c>
      <c r="AS61544" s="92">
        <v>86</v>
      </c>
      <c r="AT61544" s="92">
        <v>15</v>
      </c>
      <c r="AU61544" s="92">
        <v>-450</v>
      </c>
    </row>
    <row r="61545" spans="1:47">
      <c r="A61545" s="83" t="s">
        <v>104</v>
      </c>
      <c r="B61545" s="84">
        <v>44750.583333333336</v>
      </c>
      <c r="C61545" s="85">
        <v>44750</v>
      </c>
      <c r="D61545" s="83">
        <v>8</v>
      </c>
      <c r="E61545" s="84">
        <v>44750.333333333336</v>
      </c>
      <c r="F61545" s="86" t="s">
        <v>408</v>
      </c>
      <c r="G61545" s="87" t="s">
        <v>409</v>
      </c>
      <c r="H61545" s="92">
        <v>5312</v>
      </c>
      <c r="I61545" s="92">
        <v>5153</v>
      </c>
      <c r="J61545" s="92">
        <v>5037</v>
      </c>
      <c r="K61545" s="92">
        <v>-116</v>
      </c>
      <c r="O61545" s="92">
        <v>5153</v>
      </c>
      <c r="P61545" s="92">
        <v>5037</v>
      </c>
      <c r="Q61545" s="92">
        <v>-116</v>
      </c>
      <c r="R61545" s="92">
        <v>2601</v>
      </c>
      <c r="S61545" s="92">
        <v>1392</v>
      </c>
      <c r="U61545" s="92">
        <v>0</v>
      </c>
      <c r="V61545" s="92">
        <v>19</v>
      </c>
      <c r="W61545" s="92">
        <v>575</v>
      </c>
      <c r="X61545" s="92">
        <v>450</v>
      </c>
      <c r="AJ61545" s="92">
        <v>2601</v>
      </c>
      <c r="AK61545" s="92">
        <v>1392</v>
      </c>
      <c r="AM61545" s="92">
        <v>0</v>
      </c>
      <c r="AN61545" s="92">
        <v>19</v>
      </c>
      <c r="AO61545" s="92">
        <v>575</v>
      </c>
      <c r="AP61545" s="92">
        <v>450</v>
      </c>
      <c r="AS61545" s="92">
        <v>76</v>
      </c>
      <c r="AT61545" s="92">
        <v>173</v>
      </c>
      <c r="AU61545" s="92">
        <v>-365</v>
      </c>
    </row>
    <row r="61546" spans="1:47">
      <c r="A61546" s="83" t="s">
        <v>104</v>
      </c>
      <c r="B61546" s="84">
        <v>44750.625</v>
      </c>
      <c r="C61546" s="85">
        <v>44750</v>
      </c>
      <c r="D61546" s="83">
        <v>9</v>
      </c>
      <c r="E61546" s="84">
        <v>44750.375</v>
      </c>
      <c r="F61546" s="86" t="s">
        <v>408</v>
      </c>
      <c r="G61546" s="87" t="s">
        <v>409</v>
      </c>
      <c r="H61546" s="92">
        <v>5666</v>
      </c>
      <c r="I61546" s="92">
        <v>5419</v>
      </c>
      <c r="J61546" s="92">
        <v>5408</v>
      </c>
      <c r="K61546" s="92">
        <v>-11</v>
      </c>
      <c r="O61546" s="92">
        <v>5419</v>
      </c>
      <c r="P61546" s="92">
        <v>5408</v>
      </c>
      <c r="Q61546" s="92">
        <v>-11</v>
      </c>
      <c r="R61546" s="92">
        <v>2775</v>
      </c>
      <c r="S61546" s="92">
        <v>1423</v>
      </c>
      <c r="U61546" s="92">
        <v>0</v>
      </c>
      <c r="V61546" s="92">
        <v>24</v>
      </c>
      <c r="W61546" s="92">
        <v>741</v>
      </c>
      <c r="X61546" s="92">
        <v>445</v>
      </c>
      <c r="AJ61546" s="92">
        <v>2775</v>
      </c>
      <c r="AK61546" s="92">
        <v>1423</v>
      </c>
      <c r="AM61546" s="92">
        <v>0</v>
      </c>
      <c r="AN61546" s="92">
        <v>24</v>
      </c>
      <c r="AO61546" s="92">
        <v>741</v>
      </c>
      <c r="AP61546" s="92">
        <v>445</v>
      </c>
      <c r="AS61546" s="92">
        <v>79</v>
      </c>
      <c r="AT61546" s="92">
        <v>179</v>
      </c>
      <c r="AU61546" s="92">
        <v>-269</v>
      </c>
    </row>
    <row r="61547" spans="1:47">
      <c r="A61547" s="83" t="s">
        <v>104</v>
      </c>
      <c r="B61547" s="84">
        <v>44750.666666666664</v>
      </c>
      <c r="C61547" s="85">
        <v>44750</v>
      </c>
      <c r="D61547" s="83">
        <v>10</v>
      </c>
      <c r="E61547" s="84">
        <v>44750.416666666664</v>
      </c>
      <c r="F61547" s="86" t="s">
        <v>408</v>
      </c>
      <c r="G61547" s="87" t="s">
        <v>409</v>
      </c>
      <c r="H61547" s="92">
        <v>6036</v>
      </c>
      <c r="I61547" s="92">
        <v>5751</v>
      </c>
      <c r="J61547" s="92">
        <v>5642</v>
      </c>
      <c r="K61547" s="92">
        <v>-109</v>
      </c>
      <c r="O61547" s="92">
        <v>5751</v>
      </c>
      <c r="P61547" s="92">
        <v>5642</v>
      </c>
      <c r="Q61547" s="92">
        <v>-109</v>
      </c>
      <c r="R61547" s="92">
        <v>2817</v>
      </c>
      <c r="S61547" s="92">
        <v>1412</v>
      </c>
      <c r="U61547" s="92">
        <v>0</v>
      </c>
      <c r="V61547" s="92">
        <v>23</v>
      </c>
      <c r="W61547" s="92">
        <v>777</v>
      </c>
      <c r="X61547" s="92">
        <v>613</v>
      </c>
      <c r="AJ61547" s="92">
        <v>2817</v>
      </c>
      <c r="AK61547" s="92">
        <v>1412</v>
      </c>
      <c r="AM61547" s="92">
        <v>0</v>
      </c>
      <c r="AN61547" s="92">
        <v>23</v>
      </c>
      <c r="AO61547" s="92">
        <v>777</v>
      </c>
      <c r="AP61547" s="92">
        <v>613</v>
      </c>
      <c r="AS61547" s="92">
        <v>74</v>
      </c>
      <c r="AT61547" s="92">
        <v>180</v>
      </c>
      <c r="AU61547" s="92">
        <v>-363</v>
      </c>
    </row>
    <row r="61548" spans="1:47">
      <c r="A61548" s="83" t="s">
        <v>104</v>
      </c>
      <c r="B61548" s="84">
        <v>44750.708333333336</v>
      </c>
      <c r="C61548" s="85">
        <v>44750</v>
      </c>
      <c r="D61548" s="83">
        <v>11</v>
      </c>
      <c r="E61548" s="84">
        <v>44750.458333333336</v>
      </c>
      <c r="F61548" s="86" t="s">
        <v>408</v>
      </c>
      <c r="G61548" s="87" t="s">
        <v>409</v>
      </c>
      <c r="H61548" s="92">
        <v>6432</v>
      </c>
      <c r="I61548" s="92">
        <v>6140</v>
      </c>
      <c r="J61548" s="92">
        <v>6157</v>
      </c>
      <c r="K61548" s="92">
        <v>17</v>
      </c>
      <c r="O61548" s="92">
        <v>6140</v>
      </c>
      <c r="P61548" s="92">
        <v>6157</v>
      </c>
      <c r="Q61548" s="92">
        <v>17</v>
      </c>
      <c r="R61548" s="92">
        <v>2773</v>
      </c>
      <c r="S61548" s="92">
        <v>2027</v>
      </c>
      <c r="U61548" s="92">
        <v>0</v>
      </c>
      <c r="V61548" s="92">
        <v>23</v>
      </c>
      <c r="W61548" s="92">
        <v>772</v>
      </c>
      <c r="X61548" s="92">
        <v>562</v>
      </c>
      <c r="AJ61548" s="92">
        <v>2773</v>
      </c>
      <c r="AK61548" s="92">
        <v>2027</v>
      </c>
      <c r="AM61548" s="92">
        <v>0</v>
      </c>
      <c r="AN61548" s="92">
        <v>23</v>
      </c>
      <c r="AO61548" s="92">
        <v>772</v>
      </c>
      <c r="AP61548" s="92">
        <v>562</v>
      </c>
      <c r="AS61548" s="92">
        <v>90</v>
      </c>
      <c r="AT61548" s="92">
        <v>180</v>
      </c>
      <c r="AU61548" s="92">
        <v>-253</v>
      </c>
    </row>
    <row r="61549" spans="1:47">
      <c r="A61549" s="83" t="s">
        <v>104</v>
      </c>
      <c r="B61549" s="84">
        <v>44750.75</v>
      </c>
      <c r="C61549" s="85">
        <v>44750</v>
      </c>
      <c r="D61549" s="83">
        <v>12</v>
      </c>
      <c r="E61549" s="84">
        <v>44750.5</v>
      </c>
      <c r="F61549" s="86" t="s">
        <v>408</v>
      </c>
      <c r="G61549" s="87" t="s">
        <v>409</v>
      </c>
      <c r="H61549" s="92">
        <v>6858</v>
      </c>
      <c r="I61549" s="92">
        <v>6569</v>
      </c>
      <c r="J61549" s="92">
        <v>6609</v>
      </c>
      <c r="K61549" s="92">
        <v>40</v>
      </c>
      <c r="O61549" s="92">
        <v>6569</v>
      </c>
      <c r="P61549" s="92">
        <v>6609</v>
      </c>
      <c r="Q61549" s="92">
        <v>40</v>
      </c>
      <c r="R61549" s="92">
        <v>2618</v>
      </c>
      <c r="S61549" s="92">
        <v>2811</v>
      </c>
      <c r="U61549" s="92">
        <v>0</v>
      </c>
      <c r="V61549" s="92">
        <v>38</v>
      </c>
      <c r="W61549" s="92">
        <v>769</v>
      </c>
      <c r="X61549" s="92">
        <v>373</v>
      </c>
      <c r="AJ61549" s="92">
        <v>2618</v>
      </c>
      <c r="AK61549" s="92">
        <v>2811</v>
      </c>
      <c r="AM61549" s="92">
        <v>0</v>
      </c>
      <c r="AN61549" s="92">
        <v>38</v>
      </c>
      <c r="AO61549" s="92">
        <v>769</v>
      </c>
      <c r="AP61549" s="92">
        <v>373</v>
      </c>
      <c r="AS61549" s="92">
        <v>93</v>
      </c>
      <c r="AT61549" s="92">
        <v>188</v>
      </c>
      <c r="AU61549" s="92">
        <v>-241</v>
      </c>
    </row>
    <row r="61550" spans="1:47">
      <c r="A61550" s="83" t="s">
        <v>104</v>
      </c>
      <c r="B61550" s="84">
        <v>44750.791666666664</v>
      </c>
      <c r="C61550" s="85">
        <v>44750</v>
      </c>
      <c r="D61550" s="83">
        <v>13</v>
      </c>
      <c r="E61550" s="84">
        <v>44750.541666666664</v>
      </c>
      <c r="F61550" s="86" t="s">
        <v>408</v>
      </c>
      <c r="G61550" s="87" t="s">
        <v>409</v>
      </c>
      <c r="H61550" s="92">
        <v>7258</v>
      </c>
      <c r="I61550" s="92">
        <v>6972</v>
      </c>
      <c r="J61550" s="92">
        <v>6749</v>
      </c>
      <c r="K61550" s="92">
        <v>-223</v>
      </c>
      <c r="O61550" s="92">
        <v>6972</v>
      </c>
      <c r="P61550" s="92">
        <v>6749</v>
      </c>
      <c r="Q61550" s="92">
        <v>-223</v>
      </c>
      <c r="R61550" s="92">
        <v>2299</v>
      </c>
      <c r="S61550" s="92">
        <v>3248</v>
      </c>
      <c r="U61550" s="92">
        <v>0</v>
      </c>
      <c r="V61550" s="92">
        <v>75</v>
      </c>
      <c r="W61550" s="92">
        <v>753</v>
      </c>
      <c r="X61550" s="92">
        <v>374</v>
      </c>
      <c r="AJ61550" s="92">
        <v>2299</v>
      </c>
      <c r="AK61550" s="92">
        <v>3248</v>
      </c>
      <c r="AM61550" s="92">
        <v>0</v>
      </c>
      <c r="AN61550" s="92">
        <v>75</v>
      </c>
      <c r="AO61550" s="92">
        <v>753</v>
      </c>
      <c r="AP61550" s="92">
        <v>374</v>
      </c>
      <c r="AS61550" s="92">
        <v>90</v>
      </c>
      <c r="AT61550" s="92">
        <v>56</v>
      </c>
      <c r="AU61550" s="92">
        <v>-369</v>
      </c>
    </row>
    <row r="61551" spans="1:47">
      <c r="A61551" s="83" t="s">
        <v>104</v>
      </c>
      <c r="B61551" s="84">
        <v>44750.833333333336</v>
      </c>
      <c r="C61551" s="85">
        <v>44750</v>
      </c>
      <c r="D61551" s="83">
        <v>14</v>
      </c>
      <c r="E61551" s="84">
        <v>44750.583333333336</v>
      </c>
      <c r="F61551" s="86" t="s">
        <v>408</v>
      </c>
      <c r="G61551" s="87" t="s">
        <v>409</v>
      </c>
      <c r="H61551" s="92">
        <v>7571</v>
      </c>
      <c r="I61551" s="92">
        <v>7481</v>
      </c>
      <c r="J61551" s="92">
        <v>7198</v>
      </c>
      <c r="K61551" s="92">
        <v>-283</v>
      </c>
      <c r="O61551" s="92">
        <v>7481</v>
      </c>
      <c r="P61551" s="92">
        <v>7198</v>
      </c>
      <c r="Q61551" s="92">
        <v>-283</v>
      </c>
      <c r="R61551" s="92">
        <v>2182</v>
      </c>
      <c r="S61551" s="92">
        <v>3458</v>
      </c>
      <c r="U61551" s="92">
        <v>0</v>
      </c>
      <c r="V61551" s="92">
        <v>185</v>
      </c>
      <c r="W61551" s="92">
        <v>747</v>
      </c>
      <c r="X61551" s="92">
        <v>626</v>
      </c>
      <c r="AJ61551" s="92">
        <v>2182</v>
      </c>
      <c r="AK61551" s="92">
        <v>3458</v>
      </c>
      <c r="AM61551" s="92">
        <v>0</v>
      </c>
      <c r="AN61551" s="92">
        <v>185</v>
      </c>
      <c r="AO61551" s="92">
        <v>747</v>
      </c>
      <c r="AP61551" s="92">
        <v>626</v>
      </c>
      <c r="AS61551" s="92">
        <v>84</v>
      </c>
      <c r="AT61551" s="92">
        <v>51</v>
      </c>
      <c r="AU61551" s="92">
        <v>-418</v>
      </c>
    </row>
    <row r="61552" spans="1:47">
      <c r="A61552" s="83" t="s">
        <v>104</v>
      </c>
      <c r="B61552" s="84">
        <v>44750.875</v>
      </c>
      <c r="C61552" s="85">
        <v>44750</v>
      </c>
      <c r="D61552" s="83">
        <v>15</v>
      </c>
      <c r="E61552" s="84">
        <v>44750.625</v>
      </c>
      <c r="F61552" s="86" t="s">
        <v>408</v>
      </c>
      <c r="G61552" s="87" t="s">
        <v>409</v>
      </c>
      <c r="H61552" s="92">
        <v>7914</v>
      </c>
      <c r="I61552" s="92">
        <v>7906</v>
      </c>
      <c r="J61552" s="92">
        <v>7466</v>
      </c>
      <c r="K61552" s="92">
        <v>-440</v>
      </c>
      <c r="O61552" s="92">
        <v>7906</v>
      </c>
      <c r="P61552" s="92">
        <v>7466</v>
      </c>
      <c r="Q61552" s="92">
        <v>-440</v>
      </c>
      <c r="R61552" s="92">
        <v>2205</v>
      </c>
      <c r="S61552" s="92">
        <v>3569</v>
      </c>
      <c r="U61552" s="92">
        <v>0</v>
      </c>
      <c r="V61552" s="92">
        <v>143</v>
      </c>
      <c r="W61552" s="92">
        <v>725</v>
      </c>
      <c r="X61552" s="92">
        <v>824</v>
      </c>
      <c r="AJ61552" s="92">
        <v>2205</v>
      </c>
      <c r="AK61552" s="92">
        <v>3569</v>
      </c>
      <c r="AM61552" s="92">
        <v>0</v>
      </c>
      <c r="AN61552" s="92">
        <v>143</v>
      </c>
      <c r="AO61552" s="92">
        <v>725</v>
      </c>
      <c r="AP61552" s="92">
        <v>824</v>
      </c>
      <c r="AS61552" s="92">
        <v>89</v>
      </c>
      <c r="AT61552" s="92">
        <v>51</v>
      </c>
      <c r="AU61552" s="92">
        <v>-580</v>
      </c>
    </row>
    <row r="61553" spans="1:47">
      <c r="A61553" s="83" t="s">
        <v>104</v>
      </c>
      <c r="B61553" s="84">
        <v>44750.916666666664</v>
      </c>
      <c r="C61553" s="85">
        <v>44750</v>
      </c>
      <c r="D61553" s="83">
        <v>16</v>
      </c>
      <c r="E61553" s="84">
        <v>44750.666666666664</v>
      </c>
      <c r="F61553" s="86" t="s">
        <v>408</v>
      </c>
      <c r="G61553" s="87" t="s">
        <v>409</v>
      </c>
      <c r="H61553" s="92">
        <v>8138</v>
      </c>
      <c r="I61553" s="92">
        <v>8289</v>
      </c>
      <c r="J61553" s="92">
        <v>7920</v>
      </c>
      <c r="K61553" s="92">
        <v>-369</v>
      </c>
      <c r="O61553" s="92">
        <v>8289</v>
      </c>
      <c r="P61553" s="92">
        <v>7920</v>
      </c>
      <c r="Q61553" s="92">
        <v>-369</v>
      </c>
      <c r="R61553" s="92">
        <v>2339</v>
      </c>
      <c r="S61553" s="92">
        <v>3714</v>
      </c>
      <c r="U61553" s="92">
        <v>0</v>
      </c>
      <c r="V61553" s="92">
        <v>172</v>
      </c>
      <c r="W61553" s="92">
        <v>658</v>
      </c>
      <c r="X61553" s="92">
        <v>1037</v>
      </c>
      <c r="AJ61553" s="92">
        <v>2339</v>
      </c>
      <c r="AK61553" s="92">
        <v>3714</v>
      </c>
      <c r="AM61553" s="92">
        <v>0</v>
      </c>
      <c r="AN61553" s="92">
        <v>172</v>
      </c>
      <c r="AO61553" s="92">
        <v>658</v>
      </c>
      <c r="AP61553" s="92">
        <v>1037</v>
      </c>
      <c r="AS61553" s="92">
        <v>111</v>
      </c>
      <c r="AT61553" s="92">
        <v>73</v>
      </c>
      <c r="AU61553" s="92">
        <v>-553</v>
      </c>
    </row>
    <row r="61554" spans="1:47">
      <c r="A61554" s="83" t="s">
        <v>104</v>
      </c>
      <c r="B61554" s="84">
        <v>44750.958333333336</v>
      </c>
      <c r="C61554" s="85">
        <v>44750</v>
      </c>
      <c r="D61554" s="83">
        <v>17</v>
      </c>
      <c r="E61554" s="84">
        <v>44750.708333333336</v>
      </c>
      <c r="F61554" s="86" t="s">
        <v>408</v>
      </c>
      <c r="G61554" s="87" t="s">
        <v>409</v>
      </c>
      <c r="H61554" s="92">
        <v>8453</v>
      </c>
      <c r="I61554" s="92">
        <v>8464</v>
      </c>
      <c r="J61554" s="92">
        <v>8141</v>
      </c>
      <c r="K61554" s="92">
        <v>-323</v>
      </c>
      <c r="O61554" s="92">
        <v>8464</v>
      </c>
      <c r="P61554" s="92">
        <v>8141</v>
      </c>
      <c r="Q61554" s="92">
        <v>-323</v>
      </c>
      <c r="R61554" s="92">
        <v>2322</v>
      </c>
      <c r="S61554" s="92">
        <v>3816</v>
      </c>
      <c r="U61554" s="92">
        <v>0</v>
      </c>
      <c r="V61554" s="92">
        <v>156</v>
      </c>
      <c r="W61554" s="92">
        <v>626</v>
      </c>
      <c r="X61554" s="92">
        <v>1221</v>
      </c>
      <c r="AJ61554" s="92">
        <v>2322</v>
      </c>
      <c r="AK61554" s="92">
        <v>3816</v>
      </c>
      <c r="AM61554" s="92">
        <v>0</v>
      </c>
      <c r="AN61554" s="92">
        <v>156</v>
      </c>
      <c r="AO61554" s="92">
        <v>626</v>
      </c>
      <c r="AP61554" s="92">
        <v>1221</v>
      </c>
      <c r="AS61554" s="92">
        <v>119</v>
      </c>
      <c r="AT61554" s="92">
        <v>129</v>
      </c>
      <c r="AU61554" s="92">
        <v>-571</v>
      </c>
    </row>
    <row r="61555" spans="1:47">
      <c r="A61555" s="83" t="s">
        <v>104</v>
      </c>
      <c r="B61555" s="84">
        <v>44751</v>
      </c>
      <c r="C61555" s="85">
        <v>44750</v>
      </c>
      <c r="D61555" s="83">
        <v>18</v>
      </c>
      <c r="E61555" s="84">
        <v>44750.75</v>
      </c>
      <c r="F61555" s="86" t="s">
        <v>408</v>
      </c>
      <c r="G61555" s="87" t="s">
        <v>409</v>
      </c>
      <c r="H61555" s="92">
        <v>8460</v>
      </c>
      <c r="I61555" s="92">
        <v>8320</v>
      </c>
      <c r="J61555" s="92">
        <v>7770</v>
      </c>
      <c r="K61555" s="92">
        <v>-550</v>
      </c>
      <c r="O61555" s="92">
        <v>8320</v>
      </c>
      <c r="P61555" s="92">
        <v>7770</v>
      </c>
      <c r="Q61555" s="92">
        <v>-550</v>
      </c>
      <c r="R61555" s="92">
        <v>2144</v>
      </c>
      <c r="S61555" s="92">
        <v>3060</v>
      </c>
      <c r="U61555" s="92">
        <v>0</v>
      </c>
      <c r="V61555" s="92">
        <v>91</v>
      </c>
      <c r="W61555" s="92">
        <v>633</v>
      </c>
      <c r="X61555" s="92">
        <v>1842</v>
      </c>
      <c r="AJ61555" s="92">
        <v>2144</v>
      </c>
      <c r="AK61555" s="92">
        <v>3060</v>
      </c>
      <c r="AM61555" s="92">
        <v>0</v>
      </c>
      <c r="AN61555" s="92">
        <v>91</v>
      </c>
      <c r="AO61555" s="92">
        <v>633</v>
      </c>
      <c r="AP61555" s="92">
        <v>1842</v>
      </c>
      <c r="AS61555" s="92">
        <v>114</v>
      </c>
      <c r="AT61555" s="92">
        <v>107</v>
      </c>
      <c r="AU61555" s="92">
        <v>-771</v>
      </c>
    </row>
    <row r="61556" spans="1:47">
      <c r="A61556" s="83" t="s">
        <v>104</v>
      </c>
      <c r="B61556" s="84">
        <v>44751.041666666664</v>
      </c>
      <c r="C61556" s="85">
        <v>44750</v>
      </c>
      <c r="D61556" s="83">
        <v>19</v>
      </c>
      <c r="E61556" s="84">
        <v>44750.791666666664</v>
      </c>
      <c r="F61556" s="86" t="s">
        <v>408</v>
      </c>
      <c r="G61556" s="87" t="s">
        <v>409</v>
      </c>
      <c r="H61556" s="92">
        <v>8262</v>
      </c>
      <c r="I61556" s="92">
        <v>7938</v>
      </c>
      <c r="J61556" s="92">
        <v>7451</v>
      </c>
      <c r="K61556" s="92">
        <v>-487</v>
      </c>
      <c r="O61556" s="92">
        <v>7938</v>
      </c>
      <c r="P61556" s="92">
        <v>7451</v>
      </c>
      <c r="Q61556" s="92">
        <v>-487</v>
      </c>
      <c r="R61556" s="92">
        <v>2118</v>
      </c>
      <c r="S61556" s="92">
        <v>2996</v>
      </c>
      <c r="U61556" s="92">
        <v>0</v>
      </c>
      <c r="V61556" s="92">
        <v>106</v>
      </c>
      <c r="W61556" s="92">
        <v>290</v>
      </c>
      <c r="X61556" s="92">
        <v>1941</v>
      </c>
      <c r="AJ61556" s="92">
        <v>2118</v>
      </c>
      <c r="AK61556" s="92">
        <v>2996</v>
      </c>
      <c r="AM61556" s="92">
        <v>0</v>
      </c>
      <c r="AN61556" s="92">
        <v>106</v>
      </c>
      <c r="AO61556" s="92">
        <v>290</v>
      </c>
      <c r="AP61556" s="92">
        <v>1941</v>
      </c>
      <c r="AS61556" s="92">
        <v>143</v>
      </c>
      <c r="AT61556" s="92">
        <v>-122</v>
      </c>
      <c r="AU61556" s="92">
        <v>-508</v>
      </c>
    </row>
    <row r="61557" spans="1:47">
      <c r="A61557" s="83" t="s">
        <v>104</v>
      </c>
      <c r="B61557" s="84">
        <v>44751.083333333336</v>
      </c>
      <c r="C61557" s="85">
        <v>44750</v>
      </c>
      <c r="D61557" s="83">
        <v>20</v>
      </c>
      <c r="E61557" s="84">
        <v>44750.833333333336</v>
      </c>
      <c r="F61557" s="86" t="s">
        <v>408</v>
      </c>
      <c r="G61557" s="87" t="s">
        <v>409</v>
      </c>
      <c r="H61557" s="92">
        <v>7944</v>
      </c>
      <c r="I61557" s="92">
        <v>7604</v>
      </c>
      <c r="J61557" s="92">
        <v>7247</v>
      </c>
      <c r="K61557" s="92">
        <v>-357</v>
      </c>
      <c r="O61557" s="92">
        <v>7604</v>
      </c>
      <c r="P61557" s="92">
        <v>7247</v>
      </c>
      <c r="Q61557" s="92">
        <v>-357</v>
      </c>
      <c r="R61557" s="92">
        <v>2118</v>
      </c>
      <c r="S61557" s="92">
        <v>3092</v>
      </c>
      <c r="U61557" s="92">
        <v>0</v>
      </c>
      <c r="V61557" s="92">
        <v>152</v>
      </c>
      <c r="W61557" s="92">
        <v>116</v>
      </c>
      <c r="X61557" s="92">
        <v>1769</v>
      </c>
      <c r="AJ61557" s="92">
        <v>2118</v>
      </c>
      <c r="AK61557" s="92">
        <v>3092</v>
      </c>
      <c r="AM61557" s="92">
        <v>0</v>
      </c>
      <c r="AN61557" s="92">
        <v>152</v>
      </c>
      <c r="AO61557" s="92">
        <v>116</v>
      </c>
      <c r="AP61557" s="92">
        <v>1769</v>
      </c>
      <c r="AS61557" s="92">
        <v>160</v>
      </c>
      <c r="AT61557" s="92">
        <v>-32</v>
      </c>
      <c r="AU61557" s="92">
        <v>-485</v>
      </c>
    </row>
    <row r="61558" spans="1:47">
      <c r="A61558" s="83" t="s">
        <v>104</v>
      </c>
      <c r="B61558" s="84">
        <v>44751.125</v>
      </c>
      <c r="C61558" s="85">
        <v>44750</v>
      </c>
      <c r="D61558" s="83">
        <v>21</v>
      </c>
      <c r="E61558" s="84">
        <v>44750.875</v>
      </c>
      <c r="F61558" s="86" t="s">
        <v>408</v>
      </c>
      <c r="G61558" s="87" t="s">
        <v>409</v>
      </c>
      <c r="H61558" s="92">
        <v>7655</v>
      </c>
      <c r="I61558" s="92">
        <v>7412</v>
      </c>
      <c r="J61558" s="92">
        <v>7201</v>
      </c>
      <c r="K61558" s="92">
        <v>-211</v>
      </c>
      <c r="O61558" s="92">
        <v>7412</v>
      </c>
      <c r="P61558" s="92">
        <v>7201</v>
      </c>
      <c r="Q61558" s="92">
        <v>-211</v>
      </c>
      <c r="R61558" s="92">
        <v>2120</v>
      </c>
      <c r="S61558" s="92">
        <v>2330</v>
      </c>
      <c r="U61558" s="92">
        <v>0</v>
      </c>
      <c r="V61558" s="92">
        <v>87</v>
      </c>
      <c r="W61558" s="92">
        <v>6</v>
      </c>
      <c r="X61558" s="92">
        <v>2658</v>
      </c>
      <c r="AJ61558" s="92">
        <v>2120</v>
      </c>
      <c r="AK61558" s="92">
        <v>2330</v>
      </c>
      <c r="AM61558" s="92">
        <v>0</v>
      </c>
      <c r="AN61558" s="92">
        <v>87</v>
      </c>
      <c r="AO61558" s="92">
        <v>6</v>
      </c>
      <c r="AP61558" s="92">
        <v>2658</v>
      </c>
      <c r="AS61558" s="92">
        <v>165</v>
      </c>
      <c r="AT61558" s="92">
        <v>-39</v>
      </c>
      <c r="AU61558" s="92">
        <v>-337</v>
      </c>
    </row>
    <row r="61559" spans="1:47">
      <c r="A61559" s="83" t="s">
        <v>104</v>
      </c>
      <c r="B61559" s="84">
        <v>44751.166666666664</v>
      </c>
      <c r="C61559" s="85">
        <v>44750</v>
      </c>
      <c r="D61559" s="83">
        <v>22</v>
      </c>
      <c r="E61559" s="84">
        <v>44750.916666666664</v>
      </c>
      <c r="F61559" s="86" t="s">
        <v>408</v>
      </c>
      <c r="G61559" s="87" t="s">
        <v>409</v>
      </c>
      <c r="H61559" s="92">
        <v>7298</v>
      </c>
      <c r="I61559" s="92">
        <v>7147</v>
      </c>
      <c r="J61559" s="92">
        <v>7055</v>
      </c>
      <c r="K61559" s="92">
        <v>-92</v>
      </c>
      <c r="O61559" s="92">
        <v>7147</v>
      </c>
      <c r="P61559" s="92">
        <v>7055</v>
      </c>
      <c r="Q61559" s="92">
        <v>-92</v>
      </c>
      <c r="R61559" s="92">
        <v>2109</v>
      </c>
      <c r="S61559" s="92">
        <v>2001</v>
      </c>
      <c r="U61559" s="92">
        <v>0</v>
      </c>
      <c r="V61559" s="92">
        <v>87</v>
      </c>
      <c r="W61559" s="92">
        <v>-2</v>
      </c>
      <c r="X61559" s="92">
        <v>2860</v>
      </c>
      <c r="AJ61559" s="92">
        <v>2109</v>
      </c>
      <c r="AK61559" s="92">
        <v>2001</v>
      </c>
      <c r="AM61559" s="92">
        <v>0</v>
      </c>
      <c r="AN61559" s="92">
        <v>87</v>
      </c>
      <c r="AO61559" s="92">
        <v>-2</v>
      </c>
      <c r="AP61559" s="92">
        <v>2860</v>
      </c>
      <c r="AS61559" s="92">
        <v>151</v>
      </c>
      <c r="AT61559" s="92">
        <v>168</v>
      </c>
      <c r="AU61559" s="92">
        <v>-411</v>
      </c>
    </row>
    <row r="61560" spans="1:47">
      <c r="A61560" s="83" t="s">
        <v>104</v>
      </c>
      <c r="B61560" s="84">
        <v>44751.208333333336</v>
      </c>
      <c r="C61560" s="85">
        <v>44750</v>
      </c>
      <c r="D61560" s="83">
        <v>23</v>
      </c>
      <c r="E61560" s="84">
        <v>44750.958333333336</v>
      </c>
      <c r="F61560" s="86" t="s">
        <v>408</v>
      </c>
      <c r="G61560" s="87" t="s">
        <v>409</v>
      </c>
      <c r="H61560" s="92">
        <v>6689</v>
      </c>
      <c r="I61560" s="92">
        <v>6589</v>
      </c>
      <c r="J61560" s="92">
        <v>6453</v>
      </c>
      <c r="K61560" s="92">
        <v>-136</v>
      </c>
      <c r="O61560" s="92">
        <v>6589</v>
      </c>
      <c r="P61560" s="92">
        <v>6453</v>
      </c>
      <c r="Q61560" s="92">
        <v>-136</v>
      </c>
      <c r="R61560" s="92">
        <v>2082</v>
      </c>
      <c r="S61560" s="92">
        <v>1542</v>
      </c>
      <c r="U61560" s="92">
        <v>-1</v>
      </c>
      <c r="V61560" s="92">
        <v>87</v>
      </c>
      <c r="W61560" s="92">
        <v>0</v>
      </c>
      <c r="X61560" s="92">
        <v>2743</v>
      </c>
      <c r="AJ61560" s="92">
        <v>2082</v>
      </c>
      <c r="AK61560" s="92">
        <v>1542</v>
      </c>
      <c r="AM61560" s="92">
        <v>-1</v>
      </c>
      <c r="AN61560" s="92">
        <v>87</v>
      </c>
      <c r="AO61560" s="92">
        <v>0</v>
      </c>
      <c r="AP61560" s="92">
        <v>2743</v>
      </c>
      <c r="AS61560" s="92">
        <v>158</v>
      </c>
      <c r="AT61560" s="92">
        <v>88</v>
      </c>
      <c r="AU61560" s="92">
        <v>-382</v>
      </c>
    </row>
    <row r="61561" spans="1:47">
      <c r="A61561" s="83" t="s">
        <v>104</v>
      </c>
      <c r="B61561" s="84">
        <v>44751.25</v>
      </c>
      <c r="C61561" s="85">
        <v>44750</v>
      </c>
      <c r="D61561" s="83">
        <v>24</v>
      </c>
      <c r="E61561" s="84">
        <v>44751</v>
      </c>
      <c r="F61561" s="86" t="s">
        <v>408</v>
      </c>
      <c r="G61561" s="87" t="s">
        <v>409</v>
      </c>
      <c r="H61561" s="92">
        <v>6131</v>
      </c>
      <c r="I61561" s="92">
        <v>6085</v>
      </c>
      <c r="J61561" s="92">
        <v>6021</v>
      </c>
      <c r="K61561" s="92">
        <v>-64</v>
      </c>
      <c r="O61561" s="92">
        <v>6085</v>
      </c>
      <c r="P61561" s="92">
        <v>6021</v>
      </c>
      <c r="Q61561" s="92">
        <v>-64</v>
      </c>
      <c r="R61561" s="92">
        <v>1912</v>
      </c>
      <c r="S61561" s="92">
        <v>1229</v>
      </c>
      <c r="U61561" s="92">
        <v>0</v>
      </c>
      <c r="V61561" s="92">
        <v>103</v>
      </c>
      <c r="W61561" s="92">
        <v>0</v>
      </c>
      <c r="X61561" s="92">
        <v>2777</v>
      </c>
      <c r="AJ61561" s="92">
        <v>1912</v>
      </c>
      <c r="AK61561" s="92">
        <v>1229</v>
      </c>
      <c r="AM61561" s="92">
        <v>0</v>
      </c>
      <c r="AN61561" s="92">
        <v>103</v>
      </c>
      <c r="AO61561" s="92">
        <v>0</v>
      </c>
      <c r="AP61561" s="92">
        <v>2777</v>
      </c>
      <c r="AS61561" s="92">
        <v>148</v>
      </c>
      <c r="AT61561" s="92">
        <v>142</v>
      </c>
      <c r="AU61561" s="92">
        <v>-354</v>
      </c>
    </row>
    <row r="61562" spans="1:47">
      <c r="A61562" s="83" t="s">
        <v>104</v>
      </c>
      <c r="B61562" s="84">
        <v>44751.291666666664</v>
      </c>
      <c r="C61562" s="85">
        <v>44751</v>
      </c>
      <c r="D61562" s="83">
        <v>1</v>
      </c>
      <c r="E61562" s="84">
        <v>44751.041666666664</v>
      </c>
      <c r="F61562" s="86" t="s">
        <v>408</v>
      </c>
      <c r="G61562" s="87" t="s">
        <v>409</v>
      </c>
      <c r="H61562" s="92">
        <v>5423</v>
      </c>
      <c r="I61562" s="92">
        <v>5758</v>
      </c>
      <c r="J61562" s="92">
        <v>5651</v>
      </c>
      <c r="K61562" s="92">
        <v>-107</v>
      </c>
      <c r="O61562" s="92">
        <v>5758</v>
      </c>
      <c r="P61562" s="92">
        <v>5651</v>
      </c>
      <c r="Q61562" s="92">
        <v>-107</v>
      </c>
      <c r="R61562" s="92">
        <v>1670</v>
      </c>
      <c r="S61562" s="92">
        <v>1045</v>
      </c>
      <c r="U61562" s="92">
        <v>0</v>
      </c>
      <c r="V61562" s="92">
        <v>25</v>
      </c>
      <c r="W61562" s="92">
        <v>-1</v>
      </c>
      <c r="X61562" s="92">
        <v>2912</v>
      </c>
      <c r="AJ61562" s="92">
        <v>1670</v>
      </c>
      <c r="AK61562" s="92">
        <v>1045</v>
      </c>
      <c r="AM61562" s="92">
        <v>0</v>
      </c>
      <c r="AN61562" s="92">
        <v>25</v>
      </c>
      <c r="AO61562" s="92">
        <v>-1</v>
      </c>
      <c r="AP61562" s="92">
        <v>2912</v>
      </c>
      <c r="AS61562" s="92">
        <v>143</v>
      </c>
      <c r="AT61562" s="92">
        <v>144</v>
      </c>
      <c r="AU61562" s="92">
        <v>-394</v>
      </c>
    </row>
    <row r="61563" spans="1:47">
      <c r="A61563" s="83" t="s">
        <v>104</v>
      </c>
      <c r="B61563" s="84">
        <v>44751.333333333336</v>
      </c>
      <c r="C61563" s="85">
        <v>44751</v>
      </c>
      <c r="D61563" s="83">
        <v>2</v>
      </c>
      <c r="E61563" s="84">
        <v>44751.083333333336</v>
      </c>
      <c r="F61563" s="86" t="s">
        <v>408</v>
      </c>
      <c r="G61563" s="87" t="s">
        <v>409</v>
      </c>
      <c r="H61563" s="92">
        <v>5106</v>
      </c>
      <c r="I61563" s="92">
        <v>5429</v>
      </c>
      <c r="J61563" s="92">
        <v>5386</v>
      </c>
      <c r="K61563" s="92">
        <v>-43</v>
      </c>
      <c r="O61563" s="92">
        <v>5429</v>
      </c>
      <c r="P61563" s="92">
        <v>5386</v>
      </c>
      <c r="Q61563" s="92">
        <v>-43</v>
      </c>
      <c r="R61563" s="92">
        <v>1528</v>
      </c>
      <c r="S61563" s="92">
        <v>999</v>
      </c>
      <c r="U61563" s="92">
        <v>0</v>
      </c>
      <c r="V61563" s="92">
        <v>21</v>
      </c>
      <c r="W61563" s="92">
        <v>-2</v>
      </c>
      <c r="X61563" s="92">
        <v>2840</v>
      </c>
      <c r="AJ61563" s="92">
        <v>1528</v>
      </c>
      <c r="AK61563" s="92">
        <v>999</v>
      </c>
      <c r="AM61563" s="92">
        <v>0</v>
      </c>
      <c r="AN61563" s="92">
        <v>21</v>
      </c>
      <c r="AO61563" s="92">
        <v>-2</v>
      </c>
      <c r="AP61563" s="92">
        <v>2840</v>
      </c>
      <c r="AS61563" s="92">
        <v>142</v>
      </c>
      <c r="AT61563" s="92">
        <v>148</v>
      </c>
      <c r="AU61563" s="92">
        <v>-333</v>
      </c>
    </row>
    <row r="61564" spans="1:47">
      <c r="A61564" s="83" t="s">
        <v>104</v>
      </c>
      <c r="B61564" s="84">
        <v>44751.375</v>
      </c>
      <c r="C61564" s="85">
        <v>44751</v>
      </c>
      <c r="D61564" s="83">
        <v>3</v>
      </c>
      <c r="E61564" s="84">
        <v>44751.125</v>
      </c>
      <c r="F61564" s="86" t="s">
        <v>408</v>
      </c>
      <c r="G61564" s="87" t="s">
        <v>409</v>
      </c>
      <c r="H61564" s="92">
        <v>4910</v>
      </c>
      <c r="I61564" s="92">
        <v>5167</v>
      </c>
      <c r="J61564" s="92">
        <v>5143</v>
      </c>
      <c r="K61564" s="92">
        <v>-24</v>
      </c>
      <c r="O61564" s="92">
        <v>5167</v>
      </c>
      <c r="P61564" s="92">
        <v>5143</v>
      </c>
      <c r="Q61564" s="92">
        <v>-24</v>
      </c>
      <c r="R61564" s="92">
        <v>1486</v>
      </c>
      <c r="S61564" s="92">
        <v>985</v>
      </c>
      <c r="U61564" s="92">
        <v>0</v>
      </c>
      <c r="V61564" s="92">
        <v>21</v>
      </c>
      <c r="W61564" s="92">
        <v>-1</v>
      </c>
      <c r="X61564" s="92">
        <v>2652</v>
      </c>
      <c r="AJ61564" s="92">
        <v>1486</v>
      </c>
      <c r="AK61564" s="92">
        <v>985</v>
      </c>
      <c r="AM61564" s="92">
        <v>0</v>
      </c>
      <c r="AN61564" s="92">
        <v>21</v>
      </c>
      <c r="AO61564" s="92">
        <v>-1</v>
      </c>
      <c r="AP61564" s="92">
        <v>2652</v>
      </c>
      <c r="AS61564" s="92">
        <v>151</v>
      </c>
      <c r="AT61564" s="92">
        <v>149</v>
      </c>
      <c r="AU61564" s="92">
        <v>-324</v>
      </c>
    </row>
    <row r="61565" spans="1:47">
      <c r="A61565" s="83" t="s">
        <v>104</v>
      </c>
      <c r="B61565" s="84">
        <v>44751.416666666664</v>
      </c>
      <c r="C61565" s="85">
        <v>44751</v>
      </c>
      <c r="D61565" s="83">
        <v>4</v>
      </c>
      <c r="E61565" s="84">
        <v>44751.166666666664</v>
      </c>
      <c r="F61565" s="86" t="s">
        <v>408</v>
      </c>
      <c r="G61565" s="87" t="s">
        <v>409</v>
      </c>
      <c r="H61565" s="92">
        <v>4630</v>
      </c>
      <c r="I61565" s="92">
        <v>4995</v>
      </c>
      <c r="J61565" s="92">
        <v>4824</v>
      </c>
      <c r="K61565" s="92">
        <v>-171</v>
      </c>
      <c r="O61565" s="92">
        <v>4995</v>
      </c>
      <c r="P61565" s="92">
        <v>4824</v>
      </c>
      <c r="Q61565" s="92">
        <v>-171</v>
      </c>
      <c r="R61565" s="92">
        <v>1490</v>
      </c>
      <c r="S61565" s="92">
        <v>978</v>
      </c>
      <c r="U61565" s="92">
        <v>0</v>
      </c>
      <c r="V61565" s="92">
        <v>21</v>
      </c>
      <c r="W61565" s="92">
        <v>-1</v>
      </c>
      <c r="X61565" s="92">
        <v>2336</v>
      </c>
      <c r="AJ61565" s="92">
        <v>1490</v>
      </c>
      <c r="AK61565" s="92">
        <v>978</v>
      </c>
      <c r="AM61565" s="92">
        <v>0</v>
      </c>
      <c r="AN61565" s="92">
        <v>21</v>
      </c>
      <c r="AO61565" s="92">
        <v>-1</v>
      </c>
      <c r="AP61565" s="92">
        <v>2336</v>
      </c>
      <c r="AS61565" s="92">
        <v>143</v>
      </c>
      <c r="AT61565" s="92">
        <v>150</v>
      </c>
      <c r="AU61565" s="92">
        <v>-464</v>
      </c>
    </row>
    <row r="61566" spans="1:47">
      <c r="A61566" s="83" t="s">
        <v>104</v>
      </c>
      <c r="B61566" s="84">
        <v>44751.458333333336</v>
      </c>
      <c r="C61566" s="85">
        <v>44751</v>
      </c>
      <c r="D61566" s="83">
        <v>5</v>
      </c>
      <c r="E61566" s="84">
        <v>44751.208333333336</v>
      </c>
      <c r="F61566" s="86" t="s">
        <v>408</v>
      </c>
      <c r="G61566" s="87" t="s">
        <v>409</v>
      </c>
      <c r="H61566" s="92">
        <v>4593</v>
      </c>
      <c r="I61566" s="92">
        <v>4946</v>
      </c>
      <c r="J61566" s="92">
        <v>4737</v>
      </c>
      <c r="K61566" s="92">
        <v>-209</v>
      </c>
      <c r="O61566" s="92">
        <v>4946</v>
      </c>
      <c r="P61566" s="92">
        <v>4737</v>
      </c>
      <c r="Q61566" s="92">
        <v>-209</v>
      </c>
      <c r="R61566" s="92">
        <v>1519</v>
      </c>
      <c r="S61566" s="92">
        <v>987</v>
      </c>
      <c r="U61566" s="92">
        <v>0</v>
      </c>
      <c r="V61566" s="92">
        <v>20</v>
      </c>
      <c r="W61566" s="92">
        <v>-1</v>
      </c>
      <c r="X61566" s="92">
        <v>2212</v>
      </c>
      <c r="AJ61566" s="92">
        <v>1519</v>
      </c>
      <c r="AK61566" s="92">
        <v>987</v>
      </c>
      <c r="AM61566" s="92">
        <v>0</v>
      </c>
      <c r="AN61566" s="92">
        <v>20</v>
      </c>
      <c r="AO61566" s="92">
        <v>-1</v>
      </c>
      <c r="AP61566" s="92">
        <v>2212</v>
      </c>
      <c r="AS61566" s="92">
        <v>148</v>
      </c>
      <c r="AT61566" s="92">
        <v>149</v>
      </c>
      <c r="AU61566" s="92">
        <v>-506</v>
      </c>
    </row>
    <row r="61567" spans="1:47">
      <c r="A61567" s="83" t="s">
        <v>104</v>
      </c>
      <c r="B61567" s="84">
        <v>44751.5</v>
      </c>
      <c r="C61567" s="85">
        <v>44751</v>
      </c>
      <c r="D61567" s="83">
        <v>6</v>
      </c>
      <c r="E61567" s="84">
        <v>44751.25</v>
      </c>
      <c r="F61567" s="86" t="s">
        <v>408</v>
      </c>
      <c r="G61567" s="87" t="s">
        <v>409</v>
      </c>
      <c r="H61567" s="92">
        <v>4554</v>
      </c>
      <c r="I61567" s="92">
        <v>4904</v>
      </c>
      <c r="J61567" s="92">
        <v>4712</v>
      </c>
      <c r="K61567" s="92">
        <v>-192</v>
      </c>
      <c r="O61567" s="92">
        <v>4904</v>
      </c>
      <c r="P61567" s="92">
        <v>4712</v>
      </c>
      <c r="Q61567" s="92">
        <v>-192</v>
      </c>
      <c r="R61567" s="92">
        <v>1773</v>
      </c>
      <c r="S61567" s="92">
        <v>1050</v>
      </c>
      <c r="U61567" s="92">
        <v>0</v>
      </c>
      <c r="V61567" s="92">
        <v>22</v>
      </c>
      <c r="W61567" s="92">
        <v>-1</v>
      </c>
      <c r="X61567" s="92">
        <v>1868</v>
      </c>
      <c r="AJ61567" s="92">
        <v>1773</v>
      </c>
      <c r="AK61567" s="92">
        <v>1050</v>
      </c>
      <c r="AM61567" s="92">
        <v>0</v>
      </c>
      <c r="AN61567" s="92">
        <v>22</v>
      </c>
      <c r="AO61567" s="92">
        <v>-1</v>
      </c>
      <c r="AP61567" s="92">
        <v>1868</v>
      </c>
      <c r="AS61567" s="92">
        <v>134</v>
      </c>
      <c r="AT61567" s="92">
        <v>150</v>
      </c>
      <c r="AU61567" s="92">
        <v>-476</v>
      </c>
    </row>
    <row r="61568" spans="1:47">
      <c r="A61568" s="83" t="s">
        <v>104</v>
      </c>
      <c r="B61568" s="84">
        <v>44751.541666666664</v>
      </c>
      <c r="C61568" s="85">
        <v>44751</v>
      </c>
      <c r="D61568" s="83">
        <v>7</v>
      </c>
      <c r="E61568" s="84">
        <v>44751.291666666664</v>
      </c>
      <c r="F61568" s="86" t="s">
        <v>408</v>
      </c>
      <c r="G61568" s="87" t="s">
        <v>409</v>
      </c>
      <c r="H61568" s="92">
        <v>4733</v>
      </c>
      <c r="I61568" s="92">
        <v>4963</v>
      </c>
      <c r="J61568" s="92">
        <v>4904</v>
      </c>
      <c r="K61568" s="92">
        <v>-59</v>
      </c>
      <c r="O61568" s="92">
        <v>4963</v>
      </c>
      <c r="P61568" s="92">
        <v>4904</v>
      </c>
      <c r="Q61568" s="92">
        <v>-59</v>
      </c>
      <c r="R61568" s="92">
        <v>2073</v>
      </c>
      <c r="S61568" s="92">
        <v>1175</v>
      </c>
      <c r="U61568" s="92">
        <v>0</v>
      </c>
      <c r="V61568" s="92">
        <v>19</v>
      </c>
      <c r="W61568" s="92">
        <v>166</v>
      </c>
      <c r="X61568" s="92">
        <v>1471</v>
      </c>
      <c r="AJ61568" s="92">
        <v>2073</v>
      </c>
      <c r="AK61568" s="92">
        <v>1175</v>
      </c>
      <c r="AM61568" s="92">
        <v>0</v>
      </c>
      <c r="AN61568" s="92">
        <v>19</v>
      </c>
      <c r="AO61568" s="92">
        <v>166</v>
      </c>
      <c r="AP61568" s="92">
        <v>1471</v>
      </c>
      <c r="AS61568" s="92">
        <v>141</v>
      </c>
      <c r="AT61568" s="92">
        <v>150</v>
      </c>
      <c r="AU61568" s="92">
        <v>-350</v>
      </c>
    </row>
    <row r="61569" spans="1:47">
      <c r="A61569" s="83" t="s">
        <v>104</v>
      </c>
      <c r="B61569" s="84">
        <v>44751.583333333336</v>
      </c>
      <c r="C61569" s="85">
        <v>44751</v>
      </c>
      <c r="D61569" s="83">
        <v>8</v>
      </c>
      <c r="E61569" s="84">
        <v>44751.333333333336</v>
      </c>
      <c r="F61569" s="86" t="s">
        <v>408</v>
      </c>
      <c r="G61569" s="87" t="s">
        <v>409</v>
      </c>
      <c r="H61569" s="92">
        <v>4973</v>
      </c>
      <c r="I61569" s="92">
        <v>5265</v>
      </c>
      <c r="J61569" s="92">
        <v>5124</v>
      </c>
      <c r="K61569" s="92">
        <v>-141</v>
      </c>
      <c r="O61569" s="92">
        <v>5265</v>
      </c>
      <c r="P61569" s="92">
        <v>5124</v>
      </c>
      <c r="Q61569" s="92">
        <v>-141</v>
      </c>
      <c r="R61569" s="92">
        <v>2056</v>
      </c>
      <c r="S61569" s="92">
        <v>1355</v>
      </c>
      <c r="U61569" s="92">
        <v>0</v>
      </c>
      <c r="V61569" s="92">
        <v>29</v>
      </c>
      <c r="W61569" s="92">
        <v>584</v>
      </c>
      <c r="X61569" s="92">
        <v>1100</v>
      </c>
      <c r="AJ61569" s="92">
        <v>2056</v>
      </c>
      <c r="AK61569" s="92">
        <v>1355</v>
      </c>
      <c r="AM61569" s="92">
        <v>0</v>
      </c>
      <c r="AN61569" s="92">
        <v>29</v>
      </c>
      <c r="AO61569" s="92">
        <v>584</v>
      </c>
      <c r="AP61569" s="92">
        <v>1100</v>
      </c>
      <c r="AS61569" s="92">
        <v>124</v>
      </c>
      <c r="AT61569" s="92">
        <v>181</v>
      </c>
      <c r="AU61569" s="92">
        <v>-446</v>
      </c>
    </row>
    <row r="61570" spans="1:47">
      <c r="A61570" s="83" t="s">
        <v>104</v>
      </c>
      <c r="B61570" s="84">
        <v>44751.625</v>
      </c>
      <c r="C61570" s="85">
        <v>44751</v>
      </c>
      <c r="D61570" s="83">
        <v>9</v>
      </c>
      <c r="E61570" s="84">
        <v>44751.375</v>
      </c>
      <c r="F61570" s="86" t="s">
        <v>408</v>
      </c>
      <c r="G61570" s="87" t="s">
        <v>409</v>
      </c>
      <c r="H61570" s="92">
        <v>5339</v>
      </c>
      <c r="I61570" s="92">
        <v>5647</v>
      </c>
      <c r="J61570" s="92">
        <v>5553</v>
      </c>
      <c r="K61570" s="92">
        <v>-94</v>
      </c>
      <c r="O61570" s="92">
        <v>5647</v>
      </c>
      <c r="P61570" s="92">
        <v>5553</v>
      </c>
      <c r="Q61570" s="92">
        <v>-94</v>
      </c>
      <c r="R61570" s="92">
        <v>2152</v>
      </c>
      <c r="S61570" s="92">
        <v>1450</v>
      </c>
      <c r="U61570" s="92">
        <v>0</v>
      </c>
      <c r="V61570" s="92">
        <v>39</v>
      </c>
      <c r="W61570" s="92">
        <v>762</v>
      </c>
      <c r="X61570" s="92">
        <v>1150</v>
      </c>
      <c r="AJ61570" s="92">
        <v>2152</v>
      </c>
      <c r="AK61570" s="92">
        <v>1450</v>
      </c>
      <c r="AM61570" s="92">
        <v>0</v>
      </c>
      <c r="AN61570" s="92">
        <v>39</v>
      </c>
      <c r="AO61570" s="92">
        <v>762</v>
      </c>
      <c r="AP61570" s="92">
        <v>1150</v>
      </c>
      <c r="AS61570" s="92">
        <v>116</v>
      </c>
      <c r="AT61570" s="92">
        <v>183</v>
      </c>
      <c r="AU61570" s="92">
        <v>-393</v>
      </c>
    </row>
    <row r="61571" spans="1:47">
      <c r="A61571" s="83" t="s">
        <v>104</v>
      </c>
      <c r="B61571" s="84">
        <v>44751.666666666664</v>
      </c>
      <c r="C61571" s="85">
        <v>44751</v>
      </c>
      <c r="D61571" s="83">
        <v>10</v>
      </c>
      <c r="E61571" s="84">
        <v>44751.416666666664</v>
      </c>
      <c r="F61571" s="86" t="s">
        <v>408</v>
      </c>
      <c r="G61571" s="87" t="s">
        <v>409</v>
      </c>
      <c r="H61571" s="92">
        <v>5707</v>
      </c>
      <c r="I61571" s="92">
        <v>6064</v>
      </c>
      <c r="J61571" s="92">
        <v>5867</v>
      </c>
      <c r="K61571" s="92">
        <v>-197</v>
      </c>
      <c r="O61571" s="92">
        <v>6064</v>
      </c>
      <c r="P61571" s="92">
        <v>5867</v>
      </c>
      <c r="Q61571" s="92">
        <v>-197</v>
      </c>
      <c r="R61571" s="92">
        <v>2157</v>
      </c>
      <c r="S61571" s="92">
        <v>1569</v>
      </c>
      <c r="U61571" s="92">
        <v>0</v>
      </c>
      <c r="V61571" s="92">
        <v>36</v>
      </c>
      <c r="W61571" s="92">
        <v>786</v>
      </c>
      <c r="X61571" s="92">
        <v>1319</v>
      </c>
      <c r="AJ61571" s="92">
        <v>2157</v>
      </c>
      <c r="AK61571" s="92">
        <v>1569</v>
      </c>
      <c r="AM61571" s="92">
        <v>0</v>
      </c>
      <c r="AN61571" s="92">
        <v>36</v>
      </c>
      <c r="AO61571" s="92">
        <v>786</v>
      </c>
      <c r="AP61571" s="92">
        <v>1319</v>
      </c>
      <c r="AS61571" s="92">
        <v>109</v>
      </c>
      <c r="AT61571" s="92">
        <v>184</v>
      </c>
      <c r="AU61571" s="92">
        <v>-490</v>
      </c>
    </row>
    <row r="61572" spans="1:47">
      <c r="A61572" s="83" t="s">
        <v>104</v>
      </c>
      <c r="B61572" s="84">
        <v>44751.708333333336</v>
      </c>
      <c r="C61572" s="85">
        <v>44751</v>
      </c>
      <c r="D61572" s="83">
        <v>11</v>
      </c>
      <c r="E61572" s="84">
        <v>44751.458333333336</v>
      </c>
      <c r="F61572" s="86" t="s">
        <v>408</v>
      </c>
      <c r="G61572" s="87" t="s">
        <v>409</v>
      </c>
      <c r="H61572" s="92">
        <v>6216</v>
      </c>
      <c r="I61572" s="92">
        <v>6501</v>
      </c>
      <c r="J61572" s="92">
        <v>6328</v>
      </c>
      <c r="K61572" s="92">
        <v>-173</v>
      </c>
      <c r="O61572" s="92">
        <v>6501</v>
      </c>
      <c r="P61572" s="92">
        <v>6328</v>
      </c>
      <c r="Q61572" s="92">
        <v>-173</v>
      </c>
      <c r="R61572" s="92">
        <v>2163</v>
      </c>
      <c r="S61572" s="92">
        <v>1819</v>
      </c>
      <c r="U61572" s="92">
        <v>0</v>
      </c>
      <c r="V61572" s="92">
        <v>35</v>
      </c>
      <c r="W61572" s="92">
        <v>795</v>
      </c>
      <c r="X61572" s="92">
        <v>1516</v>
      </c>
      <c r="AJ61572" s="92">
        <v>2163</v>
      </c>
      <c r="AK61572" s="92">
        <v>1819</v>
      </c>
      <c r="AM61572" s="92">
        <v>0</v>
      </c>
      <c r="AN61572" s="92">
        <v>35</v>
      </c>
      <c r="AO61572" s="92">
        <v>795</v>
      </c>
      <c r="AP61572" s="92">
        <v>1516</v>
      </c>
      <c r="AS61572" s="92">
        <v>116</v>
      </c>
      <c r="AT61572" s="92">
        <v>207</v>
      </c>
      <c r="AU61572" s="92">
        <v>-496</v>
      </c>
    </row>
    <row r="61573" spans="1:47">
      <c r="A61573" s="83" t="s">
        <v>104</v>
      </c>
      <c r="B61573" s="84">
        <v>44751.75</v>
      </c>
      <c r="C61573" s="85">
        <v>44751</v>
      </c>
      <c r="D61573" s="83">
        <v>12</v>
      </c>
      <c r="E61573" s="84">
        <v>44751.5</v>
      </c>
      <c r="F61573" s="86" t="s">
        <v>408</v>
      </c>
      <c r="G61573" s="87" t="s">
        <v>409</v>
      </c>
      <c r="H61573" s="92">
        <v>6734</v>
      </c>
      <c r="I61573" s="92">
        <v>6968</v>
      </c>
      <c r="J61573" s="92">
        <v>6730</v>
      </c>
      <c r="K61573" s="92">
        <v>-238</v>
      </c>
      <c r="O61573" s="92">
        <v>6968</v>
      </c>
      <c r="P61573" s="92">
        <v>6730</v>
      </c>
      <c r="Q61573" s="92">
        <v>-238</v>
      </c>
      <c r="R61573" s="92">
        <v>2171</v>
      </c>
      <c r="S61573" s="92">
        <v>2049</v>
      </c>
      <c r="U61573" s="92">
        <v>0</v>
      </c>
      <c r="V61573" s="92">
        <v>44</v>
      </c>
      <c r="W61573" s="92">
        <v>782</v>
      </c>
      <c r="X61573" s="92">
        <v>1684</v>
      </c>
      <c r="AJ61573" s="92">
        <v>2171</v>
      </c>
      <c r="AK61573" s="92">
        <v>2049</v>
      </c>
      <c r="AM61573" s="92">
        <v>0</v>
      </c>
      <c r="AN61573" s="92">
        <v>44</v>
      </c>
      <c r="AO61573" s="92">
        <v>782</v>
      </c>
      <c r="AP61573" s="92">
        <v>1684</v>
      </c>
      <c r="AS61573" s="92">
        <v>112</v>
      </c>
      <c r="AT61573" s="92">
        <v>210</v>
      </c>
      <c r="AU61573" s="92">
        <v>-560</v>
      </c>
    </row>
    <row r="61574" spans="1:47">
      <c r="A61574" s="83" t="s">
        <v>104</v>
      </c>
      <c r="B61574" s="84">
        <v>44751.791666666664</v>
      </c>
      <c r="C61574" s="85">
        <v>44751</v>
      </c>
      <c r="D61574" s="83">
        <v>13</v>
      </c>
      <c r="E61574" s="84">
        <v>44751.541666666664</v>
      </c>
      <c r="F61574" s="86" t="s">
        <v>408</v>
      </c>
      <c r="G61574" s="87" t="s">
        <v>409</v>
      </c>
      <c r="H61574" s="92">
        <v>7254</v>
      </c>
      <c r="I61574" s="92">
        <v>7425</v>
      </c>
      <c r="J61574" s="92">
        <v>7216</v>
      </c>
      <c r="K61574" s="92">
        <v>-209</v>
      </c>
      <c r="O61574" s="92">
        <v>7425</v>
      </c>
      <c r="P61574" s="92">
        <v>7216</v>
      </c>
      <c r="Q61574" s="92">
        <v>-209</v>
      </c>
      <c r="R61574" s="92">
        <v>2110</v>
      </c>
      <c r="S61574" s="92">
        <v>2600</v>
      </c>
      <c r="U61574" s="92">
        <v>0</v>
      </c>
      <c r="V61574" s="92">
        <v>66</v>
      </c>
      <c r="W61574" s="92">
        <v>764</v>
      </c>
      <c r="X61574" s="92">
        <v>1676</v>
      </c>
      <c r="AJ61574" s="92">
        <v>2110</v>
      </c>
      <c r="AK61574" s="92">
        <v>2600</v>
      </c>
      <c r="AM61574" s="92">
        <v>0</v>
      </c>
      <c r="AN61574" s="92">
        <v>66</v>
      </c>
      <c r="AO61574" s="92">
        <v>764</v>
      </c>
      <c r="AP61574" s="92">
        <v>1676</v>
      </c>
      <c r="AS61574" s="92">
        <v>128</v>
      </c>
      <c r="AT61574" s="92">
        <v>209</v>
      </c>
      <c r="AU61574" s="92">
        <v>-546</v>
      </c>
    </row>
    <row r="61575" spans="1:47">
      <c r="A61575" s="83" t="s">
        <v>104</v>
      </c>
      <c r="B61575" s="84">
        <v>44751.833333333336</v>
      </c>
      <c r="C61575" s="85">
        <v>44751</v>
      </c>
      <c r="D61575" s="83">
        <v>14</v>
      </c>
      <c r="E61575" s="84">
        <v>44751.583333333336</v>
      </c>
      <c r="F61575" s="86" t="s">
        <v>408</v>
      </c>
      <c r="G61575" s="87" t="s">
        <v>409</v>
      </c>
      <c r="H61575" s="92">
        <v>7668</v>
      </c>
      <c r="I61575" s="92">
        <v>7794</v>
      </c>
      <c r="J61575" s="92">
        <v>7527</v>
      </c>
      <c r="K61575" s="92">
        <v>-267</v>
      </c>
      <c r="O61575" s="92">
        <v>7794</v>
      </c>
      <c r="P61575" s="92">
        <v>7527</v>
      </c>
      <c r="Q61575" s="92">
        <v>-267</v>
      </c>
      <c r="R61575" s="92">
        <v>2103</v>
      </c>
      <c r="S61575" s="92">
        <v>3024</v>
      </c>
      <c r="U61575" s="92">
        <v>0</v>
      </c>
      <c r="V61575" s="92">
        <v>99</v>
      </c>
      <c r="W61575" s="92">
        <v>776</v>
      </c>
      <c r="X61575" s="92">
        <v>1525</v>
      </c>
      <c r="AJ61575" s="92">
        <v>2103</v>
      </c>
      <c r="AK61575" s="92">
        <v>3024</v>
      </c>
      <c r="AM61575" s="92">
        <v>0</v>
      </c>
      <c r="AN61575" s="92">
        <v>99</v>
      </c>
      <c r="AO61575" s="92">
        <v>776</v>
      </c>
      <c r="AP61575" s="92">
        <v>1525</v>
      </c>
      <c r="AS61575" s="92">
        <v>131</v>
      </c>
      <c r="AT61575" s="92">
        <v>177</v>
      </c>
      <c r="AU61575" s="92">
        <v>-575</v>
      </c>
    </row>
    <row r="61576" spans="1:47">
      <c r="A61576" s="83" t="s">
        <v>104</v>
      </c>
      <c r="B61576" s="84">
        <v>44751.875</v>
      </c>
      <c r="C61576" s="85">
        <v>44751</v>
      </c>
      <c r="D61576" s="83">
        <v>15</v>
      </c>
      <c r="E61576" s="84">
        <v>44751.625</v>
      </c>
      <c r="F61576" s="86" t="s">
        <v>408</v>
      </c>
      <c r="G61576" s="87" t="s">
        <v>409</v>
      </c>
      <c r="H61576" s="92">
        <v>8030</v>
      </c>
      <c r="I61576" s="92">
        <v>8138</v>
      </c>
      <c r="J61576" s="92">
        <v>7911</v>
      </c>
      <c r="K61576" s="92">
        <v>-227</v>
      </c>
      <c r="O61576" s="92">
        <v>8138</v>
      </c>
      <c r="P61576" s="92">
        <v>7911</v>
      </c>
      <c r="Q61576" s="92">
        <v>-227</v>
      </c>
      <c r="R61576" s="92">
        <v>2224</v>
      </c>
      <c r="S61576" s="92">
        <v>3401</v>
      </c>
      <c r="U61576" s="92">
        <v>0</v>
      </c>
      <c r="V61576" s="92">
        <v>194</v>
      </c>
      <c r="W61576" s="92">
        <v>759</v>
      </c>
      <c r="X61576" s="92">
        <v>1333</v>
      </c>
      <c r="AJ61576" s="92">
        <v>2224</v>
      </c>
      <c r="AK61576" s="92">
        <v>3401</v>
      </c>
      <c r="AM61576" s="92">
        <v>0</v>
      </c>
      <c r="AN61576" s="92">
        <v>194</v>
      </c>
      <c r="AO61576" s="92">
        <v>759</v>
      </c>
      <c r="AP61576" s="92">
        <v>1333</v>
      </c>
      <c r="AS61576" s="92">
        <v>138</v>
      </c>
      <c r="AT61576" s="92">
        <v>124</v>
      </c>
      <c r="AU61576" s="92">
        <v>-489</v>
      </c>
    </row>
    <row r="61577" spans="1:47">
      <c r="A61577" s="83" t="s">
        <v>104</v>
      </c>
      <c r="B61577" s="84">
        <v>44751.916666666664</v>
      </c>
      <c r="C61577" s="85">
        <v>44751</v>
      </c>
      <c r="D61577" s="83">
        <v>16</v>
      </c>
      <c r="E61577" s="84">
        <v>44751.666666666664</v>
      </c>
      <c r="F61577" s="86" t="s">
        <v>408</v>
      </c>
      <c r="G61577" s="87" t="s">
        <v>409</v>
      </c>
      <c r="H61577" s="92">
        <v>8249</v>
      </c>
      <c r="I61577" s="92">
        <v>8450</v>
      </c>
      <c r="J61577" s="92">
        <v>8210</v>
      </c>
      <c r="K61577" s="92">
        <v>-240</v>
      </c>
      <c r="O61577" s="92">
        <v>8450</v>
      </c>
      <c r="P61577" s="92">
        <v>8210</v>
      </c>
      <c r="Q61577" s="92">
        <v>-240</v>
      </c>
      <c r="R61577" s="92">
        <v>2249</v>
      </c>
      <c r="S61577" s="92">
        <v>3735</v>
      </c>
      <c r="U61577" s="92">
        <v>0</v>
      </c>
      <c r="V61577" s="92">
        <v>193</v>
      </c>
      <c r="W61577" s="92">
        <v>730</v>
      </c>
      <c r="X61577" s="92">
        <v>1303</v>
      </c>
      <c r="AJ61577" s="92">
        <v>2249</v>
      </c>
      <c r="AK61577" s="92">
        <v>3735</v>
      </c>
      <c r="AM61577" s="92">
        <v>0</v>
      </c>
      <c r="AN61577" s="92">
        <v>193</v>
      </c>
      <c r="AO61577" s="92">
        <v>730</v>
      </c>
      <c r="AP61577" s="92">
        <v>1303</v>
      </c>
      <c r="AS61577" s="92">
        <v>147</v>
      </c>
      <c r="AT61577" s="92">
        <v>-5</v>
      </c>
      <c r="AU61577" s="92">
        <v>-382</v>
      </c>
    </row>
    <row r="61578" spans="1:47">
      <c r="A61578" s="83" t="s">
        <v>104</v>
      </c>
      <c r="B61578" s="84">
        <v>44751.958333333336</v>
      </c>
      <c r="C61578" s="85">
        <v>44751</v>
      </c>
      <c r="D61578" s="83">
        <v>17</v>
      </c>
      <c r="E61578" s="84">
        <v>44751.708333333336</v>
      </c>
      <c r="F61578" s="86" t="s">
        <v>408</v>
      </c>
      <c r="G61578" s="87" t="s">
        <v>409</v>
      </c>
      <c r="H61578" s="92">
        <v>8525</v>
      </c>
      <c r="I61578" s="92">
        <v>8664</v>
      </c>
      <c r="J61578" s="92">
        <v>8423</v>
      </c>
      <c r="K61578" s="92">
        <v>-241</v>
      </c>
      <c r="O61578" s="92">
        <v>8664</v>
      </c>
      <c r="P61578" s="92">
        <v>8423</v>
      </c>
      <c r="Q61578" s="92">
        <v>-241</v>
      </c>
      <c r="R61578" s="92">
        <v>2250</v>
      </c>
      <c r="S61578" s="92">
        <v>3956</v>
      </c>
      <c r="U61578" s="92">
        <v>-1</v>
      </c>
      <c r="V61578" s="92">
        <v>192</v>
      </c>
      <c r="W61578" s="92">
        <v>695</v>
      </c>
      <c r="X61578" s="92">
        <v>1331</v>
      </c>
      <c r="AJ61578" s="92">
        <v>2250</v>
      </c>
      <c r="AK61578" s="92">
        <v>3956</v>
      </c>
      <c r="AM61578" s="92">
        <v>-1</v>
      </c>
      <c r="AN61578" s="92">
        <v>192</v>
      </c>
      <c r="AO61578" s="92">
        <v>695</v>
      </c>
      <c r="AP61578" s="92">
        <v>1331</v>
      </c>
      <c r="AS61578" s="92">
        <v>146</v>
      </c>
      <c r="AT61578" s="92">
        <v>-16</v>
      </c>
      <c r="AU61578" s="92">
        <v>-371</v>
      </c>
    </row>
    <row r="61579" spans="1:47">
      <c r="A61579" s="83" t="s">
        <v>104</v>
      </c>
      <c r="B61579" s="84">
        <v>44752</v>
      </c>
      <c r="C61579" s="85">
        <v>44751</v>
      </c>
      <c r="D61579" s="83">
        <v>18</v>
      </c>
      <c r="E61579" s="84">
        <v>44751.75</v>
      </c>
      <c r="F61579" s="86" t="s">
        <v>408</v>
      </c>
      <c r="G61579" s="87" t="s">
        <v>409</v>
      </c>
      <c r="H61579" s="92">
        <v>8595</v>
      </c>
      <c r="I61579" s="92">
        <v>8828</v>
      </c>
      <c r="J61579" s="92">
        <v>8514</v>
      </c>
      <c r="K61579" s="92">
        <v>-314</v>
      </c>
      <c r="O61579" s="92">
        <v>8828</v>
      </c>
      <c r="P61579" s="92">
        <v>8514</v>
      </c>
      <c r="Q61579" s="92">
        <v>-314</v>
      </c>
      <c r="R61579" s="92">
        <v>2255</v>
      </c>
      <c r="S61579" s="92">
        <v>3789</v>
      </c>
      <c r="U61579" s="92">
        <v>0</v>
      </c>
      <c r="V61579" s="92">
        <v>173</v>
      </c>
      <c r="W61579" s="92">
        <v>651</v>
      </c>
      <c r="X61579" s="92">
        <v>1646</v>
      </c>
      <c r="AJ61579" s="92">
        <v>2255</v>
      </c>
      <c r="AK61579" s="92">
        <v>3789</v>
      </c>
      <c r="AM61579" s="92">
        <v>0</v>
      </c>
      <c r="AN61579" s="92">
        <v>173</v>
      </c>
      <c r="AO61579" s="92">
        <v>651</v>
      </c>
      <c r="AP61579" s="92">
        <v>1646</v>
      </c>
      <c r="AS61579" s="92">
        <v>144</v>
      </c>
      <c r="AT61579" s="92">
        <v>-106</v>
      </c>
      <c r="AU61579" s="92">
        <v>-352</v>
      </c>
    </row>
    <row r="61580" spans="1:47">
      <c r="A61580" s="83" t="s">
        <v>104</v>
      </c>
      <c r="B61580" s="84">
        <v>44752.041666666664</v>
      </c>
      <c r="C61580" s="85">
        <v>44751</v>
      </c>
      <c r="D61580" s="83">
        <v>19</v>
      </c>
      <c r="E61580" s="84">
        <v>44751.791666666664</v>
      </c>
      <c r="F61580" s="86" t="s">
        <v>408</v>
      </c>
      <c r="G61580" s="87" t="s">
        <v>409</v>
      </c>
      <c r="H61580" s="92">
        <v>8506</v>
      </c>
      <c r="I61580" s="92">
        <v>8693</v>
      </c>
      <c r="J61580" s="92">
        <v>8466</v>
      </c>
      <c r="K61580" s="92">
        <v>-227</v>
      </c>
      <c r="O61580" s="92">
        <v>8693</v>
      </c>
      <c r="P61580" s="92">
        <v>8466</v>
      </c>
      <c r="Q61580" s="92">
        <v>-227</v>
      </c>
      <c r="R61580" s="92">
        <v>2230</v>
      </c>
      <c r="S61580" s="92">
        <v>3534</v>
      </c>
      <c r="U61580" s="92">
        <v>0</v>
      </c>
      <c r="V61580" s="92">
        <v>86</v>
      </c>
      <c r="W61580" s="92">
        <v>512</v>
      </c>
      <c r="X61580" s="92">
        <v>2104</v>
      </c>
      <c r="AJ61580" s="92">
        <v>2230</v>
      </c>
      <c r="AK61580" s="92">
        <v>3534</v>
      </c>
      <c r="AM61580" s="92">
        <v>0</v>
      </c>
      <c r="AN61580" s="92">
        <v>86</v>
      </c>
      <c r="AO61580" s="92">
        <v>512</v>
      </c>
      <c r="AP61580" s="92">
        <v>2104</v>
      </c>
      <c r="AS61580" s="92">
        <v>139</v>
      </c>
      <c r="AT61580" s="92">
        <v>-95</v>
      </c>
      <c r="AU61580" s="92">
        <v>-271</v>
      </c>
    </row>
    <row r="61581" spans="1:47">
      <c r="A61581" s="83" t="s">
        <v>104</v>
      </c>
      <c r="B61581" s="84">
        <v>44752.083333333336</v>
      </c>
      <c r="C61581" s="85">
        <v>44751</v>
      </c>
      <c r="D61581" s="83">
        <v>20</v>
      </c>
      <c r="E61581" s="84">
        <v>44751.833333333336</v>
      </c>
      <c r="F61581" s="86" t="s">
        <v>408</v>
      </c>
      <c r="G61581" s="87" t="s">
        <v>409</v>
      </c>
      <c r="H61581" s="92">
        <v>8003</v>
      </c>
      <c r="I61581" s="92">
        <v>8454</v>
      </c>
      <c r="J61581" s="92">
        <v>8373</v>
      </c>
      <c r="K61581" s="92">
        <v>-81</v>
      </c>
      <c r="O61581" s="92">
        <v>8454</v>
      </c>
      <c r="P61581" s="92">
        <v>8373</v>
      </c>
      <c r="Q61581" s="92">
        <v>-81</v>
      </c>
      <c r="R61581" s="92">
        <v>2187</v>
      </c>
      <c r="S61581" s="92">
        <v>3398</v>
      </c>
      <c r="U61581" s="92">
        <v>0</v>
      </c>
      <c r="V61581" s="92">
        <v>87</v>
      </c>
      <c r="W61581" s="92">
        <v>151</v>
      </c>
      <c r="X61581" s="92">
        <v>2550</v>
      </c>
      <c r="AJ61581" s="92">
        <v>2187</v>
      </c>
      <c r="AK61581" s="92">
        <v>3398</v>
      </c>
      <c r="AM61581" s="92">
        <v>0</v>
      </c>
      <c r="AN61581" s="92">
        <v>87</v>
      </c>
      <c r="AO61581" s="92">
        <v>151</v>
      </c>
      <c r="AP61581" s="92">
        <v>2550</v>
      </c>
      <c r="AS61581" s="92">
        <v>144</v>
      </c>
      <c r="AT61581" s="92">
        <v>-105</v>
      </c>
      <c r="AU61581" s="92">
        <v>-120</v>
      </c>
    </row>
    <row r="61582" spans="1:47">
      <c r="A61582" s="83" t="s">
        <v>104</v>
      </c>
      <c r="B61582" s="84">
        <v>44752.125</v>
      </c>
      <c r="C61582" s="85">
        <v>44751</v>
      </c>
      <c r="D61582" s="83">
        <v>21</v>
      </c>
      <c r="E61582" s="84">
        <v>44751.875</v>
      </c>
      <c r="F61582" s="86" t="s">
        <v>408</v>
      </c>
      <c r="G61582" s="87" t="s">
        <v>409</v>
      </c>
      <c r="H61582" s="92">
        <v>7731</v>
      </c>
      <c r="I61582" s="92">
        <v>8075</v>
      </c>
      <c r="J61582" s="92">
        <v>7903</v>
      </c>
      <c r="K61582" s="92">
        <v>-172</v>
      </c>
      <c r="O61582" s="92">
        <v>8075</v>
      </c>
      <c r="P61582" s="92">
        <v>7903</v>
      </c>
      <c r="Q61582" s="92">
        <v>-172</v>
      </c>
      <c r="R61582" s="92">
        <v>2123</v>
      </c>
      <c r="S61582" s="92">
        <v>2538</v>
      </c>
      <c r="U61582" s="92">
        <v>0</v>
      </c>
      <c r="V61582" s="92">
        <v>89</v>
      </c>
      <c r="W61582" s="92">
        <v>7</v>
      </c>
      <c r="X61582" s="92">
        <v>3146</v>
      </c>
      <c r="AJ61582" s="92">
        <v>2123</v>
      </c>
      <c r="AK61582" s="92">
        <v>2538</v>
      </c>
      <c r="AM61582" s="92">
        <v>0</v>
      </c>
      <c r="AN61582" s="92">
        <v>89</v>
      </c>
      <c r="AO61582" s="92">
        <v>7</v>
      </c>
      <c r="AP61582" s="92">
        <v>3146</v>
      </c>
      <c r="AS61582" s="92">
        <v>139</v>
      </c>
      <c r="AT61582" s="92">
        <v>-41</v>
      </c>
      <c r="AU61582" s="92">
        <v>-270</v>
      </c>
    </row>
    <row r="61583" spans="1:47">
      <c r="A61583" s="83" t="s">
        <v>104</v>
      </c>
      <c r="B61583" s="84">
        <v>44752.166666666664</v>
      </c>
      <c r="C61583" s="85">
        <v>44751</v>
      </c>
      <c r="D61583" s="83">
        <v>22</v>
      </c>
      <c r="E61583" s="84">
        <v>44751.916666666664</v>
      </c>
      <c r="F61583" s="86" t="s">
        <v>408</v>
      </c>
      <c r="G61583" s="87" t="s">
        <v>409</v>
      </c>
      <c r="H61583" s="92">
        <v>7460</v>
      </c>
      <c r="I61583" s="92">
        <v>7703</v>
      </c>
      <c r="J61583" s="92">
        <v>7558</v>
      </c>
      <c r="K61583" s="92">
        <v>-145</v>
      </c>
      <c r="O61583" s="92">
        <v>7703</v>
      </c>
      <c r="P61583" s="92">
        <v>7558</v>
      </c>
      <c r="Q61583" s="92">
        <v>-145</v>
      </c>
      <c r="R61583" s="92">
        <v>2093</v>
      </c>
      <c r="S61583" s="92">
        <v>1864</v>
      </c>
      <c r="U61583" s="92">
        <v>0</v>
      </c>
      <c r="V61583" s="92">
        <v>151</v>
      </c>
      <c r="W61583" s="92">
        <v>-1</v>
      </c>
      <c r="X61583" s="92">
        <v>3451</v>
      </c>
      <c r="AJ61583" s="92">
        <v>2093</v>
      </c>
      <c r="AK61583" s="92">
        <v>1864</v>
      </c>
      <c r="AM61583" s="92">
        <v>0</v>
      </c>
      <c r="AN61583" s="92">
        <v>151</v>
      </c>
      <c r="AO61583" s="92">
        <v>-1</v>
      </c>
      <c r="AP61583" s="92">
        <v>3451</v>
      </c>
      <c r="AS61583" s="92">
        <v>130</v>
      </c>
      <c r="AT61583" s="92">
        <v>-39</v>
      </c>
      <c r="AU61583" s="92">
        <v>-236</v>
      </c>
    </row>
    <row r="61584" spans="1:47">
      <c r="A61584" s="83" t="s">
        <v>104</v>
      </c>
      <c r="B61584" s="84">
        <v>44752.208333333336</v>
      </c>
      <c r="C61584" s="85">
        <v>44751</v>
      </c>
      <c r="D61584" s="83">
        <v>23</v>
      </c>
      <c r="E61584" s="84">
        <v>44751.958333333336</v>
      </c>
      <c r="F61584" s="86" t="s">
        <v>408</v>
      </c>
      <c r="G61584" s="87" t="s">
        <v>409</v>
      </c>
      <c r="H61584" s="92">
        <v>6803</v>
      </c>
      <c r="I61584" s="92">
        <v>7121</v>
      </c>
      <c r="J61584" s="92">
        <v>7088</v>
      </c>
      <c r="K61584" s="92">
        <v>-33</v>
      </c>
      <c r="O61584" s="92">
        <v>7121</v>
      </c>
      <c r="P61584" s="92">
        <v>7088</v>
      </c>
      <c r="Q61584" s="92">
        <v>-33</v>
      </c>
      <c r="R61584" s="92">
        <v>1867</v>
      </c>
      <c r="S61584" s="92">
        <v>1491</v>
      </c>
      <c r="U61584" s="92">
        <v>0</v>
      </c>
      <c r="V61584" s="92">
        <v>163</v>
      </c>
      <c r="W61584" s="92">
        <v>0</v>
      </c>
      <c r="X61584" s="92">
        <v>3567</v>
      </c>
      <c r="AJ61584" s="92">
        <v>1867</v>
      </c>
      <c r="AK61584" s="92">
        <v>1491</v>
      </c>
      <c r="AM61584" s="92">
        <v>0</v>
      </c>
      <c r="AN61584" s="92">
        <v>163</v>
      </c>
      <c r="AO61584" s="92">
        <v>0</v>
      </c>
      <c r="AP61584" s="92">
        <v>3567</v>
      </c>
      <c r="AS61584" s="92">
        <v>163</v>
      </c>
      <c r="AT61584" s="92">
        <v>-41</v>
      </c>
      <c r="AU61584" s="92">
        <v>-155</v>
      </c>
    </row>
    <row r="61585" spans="1:47">
      <c r="A61585" s="83" t="s">
        <v>104</v>
      </c>
      <c r="B61585" s="84">
        <v>44752.25</v>
      </c>
      <c r="C61585" s="85">
        <v>44751</v>
      </c>
      <c r="D61585" s="83">
        <v>24</v>
      </c>
      <c r="E61585" s="84">
        <v>44752</v>
      </c>
      <c r="F61585" s="86" t="s">
        <v>408</v>
      </c>
      <c r="G61585" s="87" t="s">
        <v>409</v>
      </c>
      <c r="H61585" s="92">
        <v>6259</v>
      </c>
      <c r="I61585" s="92">
        <v>6613</v>
      </c>
      <c r="J61585" s="92">
        <v>6543</v>
      </c>
      <c r="K61585" s="92">
        <v>-70</v>
      </c>
      <c r="O61585" s="92">
        <v>6613</v>
      </c>
      <c r="P61585" s="92">
        <v>6543</v>
      </c>
      <c r="Q61585" s="92">
        <v>-70</v>
      </c>
      <c r="R61585" s="92">
        <v>1680</v>
      </c>
      <c r="S61585" s="92">
        <v>1337</v>
      </c>
      <c r="U61585" s="92">
        <v>0</v>
      </c>
      <c r="V61585" s="92">
        <v>55</v>
      </c>
      <c r="W61585" s="92">
        <v>-1</v>
      </c>
      <c r="X61585" s="92">
        <v>3472</v>
      </c>
      <c r="AJ61585" s="92">
        <v>1680</v>
      </c>
      <c r="AK61585" s="92">
        <v>1337</v>
      </c>
      <c r="AM61585" s="92">
        <v>0</v>
      </c>
      <c r="AN61585" s="92">
        <v>55</v>
      </c>
      <c r="AO61585" s="92">
        <v>-1</v>
      </c>
      <c r="AP61585" s="92">
        <v>3472</v>
      </c>
      <c r="AS61585" s="92">
        <v>166</v>
      </c>
      <c r="AT61585" s="92">
        <v>-57</v>
      </c>
      <c r="AU61585" s="92">
        <v>-179</v>
      </c>
    </row>
    <row r="61586" spans="1:47">
      <c r="A61586" s="83" t="s">
        <v>104</v>
      </c>
      <c r="B61586" s="84">
        <v>44752.291666666664</v>
      </c>
      <c r="C61586" s="85">
        <v>44752</v>
      </c>
      <c r="D61586" s="83">
        <v>1</v>
      </c>
      <c r="E61586" s="84">
        <v>44752.041666666664</v>
      </c>
      <c r="F61586" s="86" t="s">
        <v>408</v>
      </c>
      <c r="G61586" s="87" t="s">
        <v>409</v>
      </c>
      <c r="H61586" s="92">
        <v>5772</v>
      </c>
      <c r="I61586" s="92">
        <v>6108</v>
      </c>
      <c r="J61586" s="92">
        <v>6008</v>
      </c>
      <c r="K61586" s="92">
        <v>-100</v>
      </c>
      <c r="O61586" s="92">
        <v>6108</v>
      </c>
      <c r="P61586" s="92">
        <v>6008</v>
      </c>
      <c r="Q61586" s="92">
        <v>-100</v>
      </c>
      <c r="R61586" s="92">
        <v>1571</v>
      </c>
      <c r="S61586" s="92">
        <v>1174</v>
      </c>
      <c r="U61586" s="92">
        <v>0</v>
      </c>
      <c r="V61586" s="92">
        <v>23</v>
      </c>
      <c r="W61586" s="92">
        <v>-1</v>
      </c>
      <c r="X61586" s="92">
        <v>3241</v>
      </c>
      <c r="AJ61586" s="92">
        <v>1571</v>
      </c>
      <c r="AK61586" s="92">
        <v>1174</v>
      </c>
      <c r="AM61586" s="92">
        <v>0</v>
      </c>
      <c r="AN61586" s="92">
        <v>23</v>
      </c>
      <c r="AO61586" s="92">
        <v>-1</v>
      </c>
      <c r="AP61586" s="92">
        <v>3241</v>
      </c>
      <c r="AS61586" s="92">
        <v>167</v>
      </c>
      <c r="AT61586" s="92">
        <v>-29</v>
      </c>
      <c r="AU61586" s="92">
        <v>-238</v>
      </c>
    </row>
    <row r="61587" spans="1:47">
      <c r="A61587" s="83" t="s">
        <v>104</v>
      </c>
      <c r="B61587" s="84">
        <v>44752.333333333336</v>
      </c>
      <c r="C61587" s="85">
        <v>44752</v>
      </c>
      <c r="D61587" s="83">
        <v>2</v>
      </c>
      <c r="E61587" s="84">
        <v>44752.083333333336</v>
      </c>
      <c r="F61587" s="86" t="s">
        <v>408</v>
      </c>
      <c r="G61587" s="87" t="s">
        <v>409</v>
      </c>
      <c r="H61587" s="92">
        <v>5502</v>
      </c>
      <c r="I61587" s="92">
        <v>5845</v>
      </c>
      <c r="J61587" s="92">
        <v>5561</v>
      </c>
      <c r="K61587" s="92">
        <v>-284</v>
      </c>
      <c r="O61587" s="92">
        <v>5845</v>
      </c>
      <c r="P61587" s="92">
        <v>5561</v>
      </c>
      <c r="Q61587" s="92">
        <v>-284</v>
      </c>
      <c r="R61587" s="92">
        <v>1479</v>
      </c>
      <c r="S61587" s="92">
        <v>1082</v>
      </c>
      <c r="U61587" s="92">
        <v>0</v>
      </c>
      <c r="V61587" s="92">
        <v>17</v>
      </c>
      <c r="W61587" s="92">
        <v>-2</v>
      </c>
      <c r="X61587" s="92">
        <v>2985</v>
      </c>
      <c r="AJ61587" s="92">
        <v>1479</v>
      </c>
      <c r="AK61587" s="92">
        <v>1082</v>
      </c>
      <c r="AM61587" s="92">
        <v>0</v>
      </c>
      <c r="AN61587" s="92">
        <v>17</v>
      </c>
      <c r="AO61587" s="92">
        <v>-2</v>
      </c>
      <c r="AP61587" s="92">
        <v>2985</v>
      </c>
      <c r="AS61587" s="92">
        <v>154</v>
      </c>
      <c r="AT61587" s="92">
        <v>10</v>
      </c>
      <c r="AU61587" s="92">
        <v>-448</v>
      </c>
    </row>
    <row r="61588" spans="1:47">
      <c r="A61588" s="83" t="s">
        <v>104</v>
      </c>
      <c r="B61588" s="84">
        <v>44752.375</v>
      </c>
      <c r="C61588" s="85">
        <v>44752</v>
      </c>
      <c r="D61588" s="83">
        <v>3</v>
      </c>
      <c r="E61588" s="84">
        <v>44752.125</v>
      </c>
      <c r="F61588" s="86" t="s">
        <v>408</v>
      </c>
      <c r="G61588" s="87" t="s">
        <v>409</v>
      </c>
      <c r="H61588" s="92">
        <v>5232</v>
      </c>
      <c r="I61588" s="92">
        <v>5520</v>
      </c>
      <c r="J61588" s="92">
        <v>5274</v>
      </c>
      <c r="K61588" s="92">
        <v>-246</v>
      </c>
      <c r="O61588" s="92">
        <v>5520</v>
      </c>
      <c r="P61588" s="92">
        <v>5274</v>
      </c>
      <c r="Q61588" s="92">
        <v>-246</v>
      </c>
      <c r="R61588" s="92">
        <v>1467</v>
      </c>
      <c r="S61588" s="92">
        <v>1056</v>
      </c>
      <c r="U61588" s="92">
        <v>0</v>
      </c>
      <c r="V61588" s="92">
        <v>22</v>
      </c>
      <c r="W61588" s="92">
        <v>-1</v>
      </c>
      <c r="X61588" s="92">
        <v>2730</v>
      </c>
      <c r="AJ61588" s="92">
        <v>1467</v>
      </c>
      <c r="AK61588" s="92">
        <v>1056</v>
      </c>
      <c r="AM61588" s="92">
        <v>0</v>
      </c>
      <c r="AN61588" s="92">
        <v>22</v>
      </c>
      <c r="AO61588" s="92">
        <v>-1</v>
      </c>
      <c r="AP61588" s="92">
        <v>2730</v>
      </c>
      <c r="AS61588" s="92">
        <v>156</v>
      </c>
      <c r="AT61588" s="92">
        <v>-22</v>
      </c>
      <c r="AU61588" s="92">
        <v>-380</v>
      </c>
    </row>
    <row r="61589" spans="1:47">
      <c r="A61589" s="83" t="s">
        <v>104</v>
      </c>
      <c r="B61589" s="84">
        <v>44752.416666666664</v>
      </c>
      <c r="C61589" s="85">
        <v>44752</v>
      </c>
      <c r="D61589" s="83">
        <v>4</v>
      </c>
      <c r="E61589" s="84">
        <v>44752.166666666664</v>
      </c>
      <c r="F61589" s="86" t="s">
        <v>408</v>
      </c>
      <c r="G61589" s="87" t="s">
        <v>409</v>
      </c>
      <c r="H61589" s="92">
        <v>5068</v>
      </c>
      <c r="I61589" s="92">
        <v>5300</v>
      </c>
      <c r="J61589" s="92">
        <v>5155</v>
      </c>
      <c r="K61589" s="92">
        <v>-145</v>
      </c>
      <c r="O61589" s="92">
        <v>5300</v>
      </c>
      <c r="P61589" s="92">
        <v>5155</v>
      </c>
      <c r="Q61589" s="92">
        <v>-145</v>
      </c>
      <c r="R61589" s="92">
        <v>1470</v>
      </c>
      <c r="S61589" s="92">
        <v>1066</v>
      </c>
      <c r="U61589" s="92">
        <v>0</v>
      </c>
      <c r="V61589" s="92">
        <v>22</v>
      </c>
      <c r="W61589" s="92">
        <v>0</v>
      </c>
      <c r="X61589" s="92">
        <v>2597</v>
      </c>
      <c r="AJ61589" s="92">
        <v>1470</v>
      </c>
      <c r="AK61589" s="92">
        <v>1066</v>
      </c>
      <c r="AM61589" s="92">
        <v>0</v>
      </c>
      <c r="AN61589" s="92">
        <v>22</v>
      </c>
      <c r="AO61589" s="92">
        <v>0</v>
      </c>
      <c r="AP61589" s="92">
        <v>2597</v>
      </c>
      <c r="AS61589" s="92">
        <v>158</v>
      </c>
      <c r="AT61589" s="92">
        <v>146</v>
      </c>
      <c r="AU61589" s="92">
        <v>-449</v>
      </c>
    </row>
    <row r="61590" spans="1:47">
      <c r="A61590" s="83" t="s">
        <v>104</v>
      </c>
      <c r="B61590" s="84">
        <v>44752.458333333336</v>
      </c>
      <c r="C61590" s="85">
        <v>44752</v>
      </c>
      <c r="D61590" s="83">
        <v>5</v>
      </c>
      <c r="E61590" s="84">
        <v>44752.208333333336</v>
      </c>
      <c r="F61590" s="86" t="s">
        <v>408</v>
      </c>
      <c r="G61590" s="87" t="s">
        <v>409</v>
      </c>
      <c r="H61590" s="92">
        <v>4906</v>
      </c>
      <c r="I61590" s="92">
        <v>5150</v>
      </c>
      <c r="J61590" s="92">
        <v>5090</v>
      </c>
      <c r="K61590" s="92">
        <v>-60</v>
      </c>
      <c r="O61590" s="92">
        <v>5150</v>
      </c>
      <c r="P61590" s="92">
        <v>5090</v>
      </c>
      <c r="Q61590" s="92">
        <v>-60</v>
      </c>
      <c r="R61590" s="92">
        <v>1470</v>
      </c>
      <c r="S61590" s="92">
        <v>1040</v>
      </c>
      <c r="U61590" s="92">
        <v>0</v>
      </c>
      <c r="V61590" s="92">
        <v>19</v>
      </c>
      <c r="W61590" s="92">
        <v>0</v>
      </c>
      <c r="X61590" s="92">
        <v>2561</v>
      </c>
      <c r="AJ61590" s="92">
        <v>1470</v>
      </c>
      <c r="AK61590" s="92">
        <v>1040</v>
      </c>
      <c r="AM61590" s="92">
        <v>0</v>
      </c>
      <c r="AN61590" s="92">
        <v>19</v>
      </c>
      <c r="AO61590" s="92">
        <v>0</v>
      </c>
      <c r="AP61590" s="92">
        <v>2561</v>
      </c>
      <c r="AS61590" s="92">
        <v>156</v>
      </c>
      <c r="AT61590" s="92">
        <v>153</v>
      </c>
      <c r="AU61590" s="92">
        <v>-369</v>
      </c>
    </row>
    <row r="61591" spans="1:47">
      <c r="A61591" s="83" t="s">
        <v>104</v>
      </c>
      <c r="B61591" s="84">
        <v>44752.5</v>
      </c>
      <c r="C61591" s="85">
        <v>44752</v>
      </c>
      <c r="D61591" s="83">
        <v>6</v>
      </c>
      <c r="E61591" s="84">
        <v>44752.25</v>
      </c>
      <c r="F61591" s="86" t="s">
        <v>408</v>
      </c>
      <c r="G61591" s="87" t="s">
        <v>409</v>
      </c>
      <c r="H61591" s="92">
        <v>4796</v>
      </c>
      <c r="I61591" s="92">
        <v>5062</v>
      </c>
      <c r="J61591" s="92">
        <v>5009</v>
      </c>
      <c r="K61591" s="92">
        <v>-53</v>
      </c>
      <c r="O61591" s="92">
        <v>5062</v>
      </c>
      <c r="P61591" s="92">
        <v>5009</v>
      </c>
      <c r="Q61591" s="92">
        <v>-53</v>
      </c>
      <c r="R61591" s="92">
        <v>1469</v>
      </c>
      <c r="S61591" s="92">
        <v>1032</v>
      </c>
      <c r="U61591" s="92">
        <v>0</v>
      </c>
      <c r="V61591" s="92">
        <v>24</v>
      </c>
      <c r="W61591" s="92">
        <v>-2</v>
      </c>
      <c r="X61591" s="92">
        <v>2486</v>
      </c>
      <c r="AJ61591" s="92">
        <v>1469</v>
      </c>
      <c r="AK61591" s="92">
        <v>1032</v>
      </c>
      <c r="AM61591" s="92">
        <v>0</v>
      </c>
      <c r="AN61591" s="92">
        <v>24</v>
      </c>
      <c r="AO61591" s="92">
        <v>-2</v>
      </c>
      <c r="AP61591" s="92">
        <v>2486</v>
      </c>
      <c r="AS61591" s="92">
        <v>154</v>
      </c>
      <c r="AT61591" s="92">
        <v>156</v>
      </c>
      <c r="AU61591" s="92">
        <v>-363</v>
      </c>
    </row>
    <row r="61592" spans="1:47">
      <c r="A61592" s="83" t="s">
        <v>104</v>
      </c>
      <c r="B61592" s="84">
        <v>44752.541666666664</v>
      </c>
      <c r="C61592" s="85">
        <v>44752</v>
      </c>
      <c r="D61592" s="83">
        <v>7</v>
      </c>
      <c r="E61592" s="84">
        <v>44752.291666666664</v>
      </c>
      <c r="F61592" s="86" t="s">
        <v>408</v>
      </c>
      <c r="G61592" s="87" t="s">
        <v>409</v>
      </c>
      <c r="H61592" s="92">
        <v>4775</v>
      </c>
      <c r="I61592" s="92">
        <v>5093</v>
      </c>
      <c r="J61592" s="92">
        <v>5028</v>
      </c>
      <c r="K61592" s="92">
        <v>-65</v>
      </c>
      <c r="O61592" s="92">
        <v>5093</v>
      </c>
      <c r="P61592" s="92">
        <v>5028</v>
      </c>
      <c r="Q61592" s="92">
        <v>-65</v>
      </c>
      <c r="R61592" s="92">
        <v>1514</v>
      </c>
      <c r="S61592" s="92">
        <v>1042</v>
      </c>
      <c r="U61592" s="92">
        <v>0</v>
      </c>
      <c r="V61592" s="92">
        <v>18</v>
      </c>
      <c r="W61592" s="92">
        <v>159</v>
      </c>
      <c r="X61592" s="92">
        <v>2295</v>
      </c>
      <c r="AJ61592" s="92">
        <v>1514</v>
      </c>
      <c r="AK61592" s="92">
        <v>1042</v>
      </c>
      <c r="AM61592" s="92">
        <v>0</v>
      </c>
      <c r="AN61592" s="92">
        <v>18</v>
      </c>
      <c r="AO61592" s="92">
        <v>159</v>
      </c>
      <c r="AP61592" s="92">
        <v>2295</v>
      </c>
      <c r="AS61592" s="92">
        <v>147</v>
      </c>
      <c r="AT61592" s="92">
        <v>172</v>
      </c>
      <c r="AU61592" s="92">
        <v>-384</v>
      </c>
    </row>
    <row r="61593" spans="1:47">
      <c r="A61593" s="83" t="s">
        <v>104</v>
      </c>
      <c r="B61593" s="84">
        <v>44752.583333333336</v>
      </c>
      <c r="C61593" s="85">
        <v>44752</v>
      </c>
      <c r="D61593" s="83">
        <v>8</v>
      </c>
      <c r="E61593" s="84">
        <v>44752.333333333336</v>
      </c>
      <c r="F61593" s="86" t="s">
        <v>408</v>
      </c>
      <c r="G61593" s="87" t="s">
        <v>409</v>
      </c>
      <c r="H61593" s="92">
        <v>5093</v>
      </c>
      <c r="I61593" s="92">
        <v>5355</v>
      </c>
      <c r="J61593" s="92">
        <v>5246</v>
      </c>
      <c r="K61593" s="92">
        <v>-109</v>
      </c>
      <c r="O61593" s="92">
        <v>5355</v>
      </c>
      <c r="P61593" s="92">
        <v>5246</v>
      </c>
      <c r="Q61593" s="92">
        <v>-109</v>
      </c>
      <c r="R61593" s="92">
        <v>1877</v>
      </c>
      <c r="S61593" s="92">
        <v>1250</v>
      </c>
      <c r="U61593" s="92">
        <v>0</v>
      </c>
      <c r="V61593" s="92">
        <v>19</v>
      </c>
      <c r="W61593" s="92">
        <v>574</v>
      </c>
      <c r="X61593" s="92">
        <v>1526</v>
      </c>
      <c r="AJ61593" s="92">
        <v>1877</v>
      </c>
      <c r="AK61593" s="92">
        <v>1250</v>
      </c>
      <c r="AM61593" s="92">
        <v>0</v>
      </c>
      <c r="AN61593" s="92">
        <v>19</v>
      </c>
      <c r="AO61593" s="92">
        <v>574</v>
      </c>
      <c r="AP61593" s="92">
        <v>1526</v>
      </c>
      <c r="AS61593" s="92">
        <v>119</v>
      </c>
      <c r="AT61593" s="92">
        <v>165</v>
      </c>
      <c r="AU61593" s="92">
        <v>-393</v>
      </c>
    </row>
    <row r="61594" spans="1:47">
      <c r="A61594" s="83" t="s">
        <v>104</v>
      </c>
      <c r="B61594" s="84">
        <v>44752.625</v>
      </c>
      <c r="C61594" s="85">
        <v>44752</v>
      </c>
      <c r="D61594" s="83">
        <v>9</v>
      </c>
      <c r="E61594" s="84">
        <v>44752.375</v>
      </c>
      <c r="F61594" s="86" t="s">
        <v>408</v>
      </c>
      <c r="G61594" s="87" t="s">
        <v>409</v>
      </c>
      <c r="H61594" s="92">
        <v>5492</v>
      </c>
      <c r="I61594" s="92">
        <v>5780</v>
      </c>
      <c r="J61594" s="92">
        <v>5431</v>
      </c>
      <c r="K61594" s="92">
        <v>-349</v>
      </c>
      <c r="O61594" s="92">
        <v>5780</v>
      </c>
      <c r="P61594" s="92">
        <v>5431</v>
      </c>
      <c r="Q61594" s="92">
        <v>-349</v>
      </c>
      <c r="R61594" s="92">
        <v>2093</v>
      </c>
      <c r="S61594" s="92">
        <v>1336</v>
      </c>
      <c r="U61594" s="92">
        <v>0</v>
      </c>
      <c r="V61594" s="92">
        <v>23</v>
      </c>
      <c r="W61594" s="92">
        <v>710</v>
      </c>
      <c r="X61594" s="92">
        <v>1269</v>
      </c>
      <c r="AJ61594" s="92">
        <v>2093</v>
      </c>
      <c r="AK61594" s="92">
        <v>1336</v>
      </c>
      <c r="AM61594" s="92">
        <v>0</v>
      </c>
      <c r="AN61594" s="92">
        <v>23</v>
      </c>
      <c r="AO61594" s="92">
        <v>710</v>
      </c>
      <c r="AP61594" s="92">
        <v>1269</v>
      </c>
      <c r="AS61594" s="92">
        <v>106</v>
      </c>
      <c r="AT61594" s="92">
        <v>-4</v>
      </c>
      <c r="AU61594" s="92">
        <v>-451</v>
      </c>
    </row>
    <row r="61595" spans="1:47">
      <c r="A61595" s="83" t="s">
        <v>104</v>
      </c>
      <c r="B61595" s="84">
        <v>44752.666666666664</v>
      </c>
      <c r="C61595" s="85">
        <v>44752</v>
      </c>
      <c r="D61595" s="83">
        <v>10</v>
      </c>
      <c r="E61595" s="84">
        <v>44752.416666666664</v>
      </c>
      <c r="F61595" s="86" t="s">
        <v>408</v>
      </c>
      <c r="G61595" s="87" t="s">
        <v>409</v>
      </c>
      <c r="H61595" s="92">
        <v>5999</v>
      </c>
      <c r="I61595" s="92">
        <v>6231</v>
      </c>
      <c r="J61595" s="92">
        <v>5669</v>
      </c>
      <c r="K61595" s="92">
        <v>-562</v>
      </c>
      <c r="O61595" s="92">
        <v>6231</v>
      </c>
      <c r="P61595" s="92">
        <v>5669</v>
      </c>
      <c r="Q61595" s="92">
        <v>-562</v>
      </c>
      <c r="R61595" s="92">
        <v>2097</v>
      </c>
      <c r="S61595" s="92">
        <v>1543</v>
      </c>
      <c r="U61595" s="92">
        <v>0</v>
      </c>
      <c r="V61595" s="92">
        <v>19</v>
      </c>
      <c r="W61595" s="92">
        <v>761</v>
      </c>
      <c r="X61595" s="92">
        <v>1249</v>
      </c>
      <c r="AJ61595" s="92">
        <v>2097</v>
      </c>
      <c r="AK61595" s="92">
        <v>1543</v>
      </c>
      <c r="AM61595" s="92">
        <v>0</v>
      </c>
      <c r="AN61595" s="92">
        <v>19</v>
      </c>
      <c r="AO61595" s="92">
        <v>761</v>
      </c>
      <c r="AP61595" s="92">
        <v>1249</v>
      </c>
      <c r="AS61595" s="92">
        <v>91</v>
      </c>
      <c r="AT61595" s="92">
        <v>-1</v>
      </c>
      <c r="AU61595" s="92">
        <v>-652</v>
      </c>
    </row>
    <row r="61596" spans="1:47">
      <c r="A61596" s="83" t="s">
        <v>104</v>
      </c>
      <c r="B61596" s="84">
        <v>44752.708333333336</v>
      </c>
      <c r="C61596" s="85">
        <v>44752</v>
      </c>
      <c r="D61596" s="83">
        <v>11</v>
      </c>
      <c r="E61596" s="84">
        <v>44752.458333333336</v>
      </c>
      <c r="F61596" s="86" t="s">
        <v>408</v>
      </c>
      <c r="G61596" s="87" t="s">
        <v>409</v>
      </c>
      <c r="H61596" s="92">
        <v>6561</v>
      </c>
      <c r="I61596" s="92">
        <v>6908</v>
      </c>
      <c r="J61596" s="92">
        <v>6326</v>
      </c>
      <c r="K61596" s="92">
        <v>-582</v>
      </c>
      <c r="O61596" s="92">
        <v>6908</v>
      </c>
      <c r="P61596" s="92">
        <v>6326</v>
      </c>
      <c r="Q61596" s="92">
        <v>-582</v>
      </c>
      <c r="R61596" s="92">
        <v>2096</v>
      </c>
      <c r="S61596" s="92">
        <v>2230</v>
      </c>
      <c r="U61596" s="92">
        <v>-1</v>
      </c>
      <c r="V61596" s="92">
        <v>22</v>
      </c>
      <c r="W61596" s="92">
        <v>775</v>
      </c>
      <c r="X61596" s="92">
        <v>1204</v>
      </c>
      <c r="AJ61596" s="92">
        <v>2096</v>
      </c>
      <c r="AK61596" s="92">
        <v>2230</v>
      </c>
      <c r="AM61596" s="92">
        <v>-1</v>
      </c>
      <c r="AN61596" s="92">
        <v>22</v>
      </c>
      <c r="AO61596" s="92">
        <v>775</v>
      </c>
      <c r="AP61596" s="92">
        <v>1204</v>
      </c>
      <c r="AS61596" s="92">
        <v>92</v>
      </c>
      <c r="AT61596" s="92">
        <v>26</v>
      </c>
      <c r="AU61596" s="92">
        <v>-700</v>
      </c>
    </row>
    <row r="61597" spans="1:47">
      <c r="A61597" s="83" t="s">
        <v>104</v>
      </c>
      <c r="B61597" s="84">
        <v>44752.75</v>
      </c>
      <c r="C61597" s="85">
        <v>44752</v>
      </c>
      <c r="D61597" s="83">
        <v>12</v>
      </c>
      <c r="E61597" s="84">
        <v>44752.5</v>
      </c>
      <c r="F61597" s="86" t="s">
        <v>408</v>
      </c>
      <c r="G61597" s="87" t="s">
        <v>409</v>
      </c>
      <c r="H61597" s="92">
        <v>7146</v>
      </c>
      <c r="I61597" s="92">
        <v>7454</v>
      </c>
      <c r="J61597" s="92">
        <v>6974</v>
      </c>
      <c r="K61597" s="92">
        <v>-480</v>
      </c>
      <c r="O61597" s="92">
        <v>7454</v>
      </c>
      <c r="P61597" s="92">
        <v>6974</v>
      </c>
      <c r="Q61597" s="92">
        <v>-480</v>
      </c>
      <c r="R61597" s="92">
        <v>2132</v>
      </c>
      <c r="S61597" s="92">
        <v>2835</v>
      </c>
      <c r="U61597" s="92">
        <v>0</v>
      </c>
      <c r="V61597" s="92">
        <v>20</v>
      </c>
      <c r="W61597" s="92">
        <v>743</v>
      </c>
      <c r="X61597" s="92">
        <v>1244</v>
      </c>
      <c r="AJ61597" s="92">
        <v>2132</v>
      </c>
      <c r="AK61597" s="92">
        <v>2835</v>
      </c>
      <c r="AM61597" s="92">
        <v>0</v>
      </c>
      <c r="AN61597" s="92">
        <v>20</v>
      </c>
      <c r="AO61597" s="92">
        <v>743</v>
      </c>
      <c r="AP61597" s="92">
        <v>1244</v>
      </c>
      <c r="AS61597" s="92">
        <v>108</v>
      </c>
      <c r="AT61597" s="92">
        <v>-18</v>
      </c>
      <c r="AU61597" s="92">
        <v>-570</v>
      </c>
    </row>
    <row r="61598" spans="1:47">
      <c r="A61598" s="83" t="s">
        <v>104</v>
      </c>
      <c r="B61598" s="84">
        <v>44752.791666666664</v>
      </c>
      <c r="C61598" s="85">
        <v>44752</v>
      </c>
      <c r="D61598" s="83">
        <v>13</v>
      </c>
      <c r="E61598" s="84">
        <v>44752.541666666664</v>
      </c>
      <c r="F61598" s="86" t="s">
        <v>408</v>
      </c>
      <c r="G61598" s="87" t="s">
        <v>409</v>
      </c>
      <c r="H61598" s="92">
        <v>7576</v>
      </c>
      <c r="I61598" s="92">
        <v>7867</v>
      </c>
      <c r="J61598" s="92">
        <v>7586</v>
      </c>
      <c r="K61598" s="92">
        <v>-281</v>
      </c>
      <c r="O61598" s="92">
        <v>7867</v>
      </c>
      <c r="P61598" s="92">
        <v>7586</v>
      </c>
      <c r="Q61598" s="92">
        <v>-281</v>
      </c>
      <c r="R61598" s="92">
        <v>2224</v>
      </c>
      <c r="S61598" s="92">
        <v>3477</v>
      </c>
      <c r="U61598" s="92">
        <v>0</v>
      </c>
      <c r="V61598" s="92">
        <v>66</v>
      </c>
      <c r="W61598" s="92">
        <v>701</v>
      </c>
      <c r="X61598" s="92">
        <v>1118</v>
      </c>
      <c r="AJ61598" s="92">
        <v>2224</v>
      </c>
      <c r="AK61598" s="92">
        <v>3477</v>
      </c>
      <c r="AM61598" s="92">
        <v>0</v>
      </c>
      <c r="AN61598" s="92">
        <v>66</v>
      </c>
      <c r="AO61598" s="92">
        <v>701</v>
      </c>
      <c r="AP61598" s="92">
        <v>1118</v>
      </c>
      <c r="AS61598" s="92">
        <v>116</v>
      </c>
      <c r="AT61598" s="92">
        <v>0</v>
      </c>
      <c r="AU61598" s="92">
        <v>-397</v>
      </c>
    </row>
    <row r="61599" spans="1:47">
      <c r="A61599" s="83" t="s">
        <v>104</v>
      </c>
      <c r="B61599" s="84">
        <v>44752.833333333336</v>
      </c>
      <c r="C61599" s="85">
        <v>44752</v>
      </c>
      <c r="D61599" s="83">
        <v>14</v>
      </c>
      <c r="E61599" s="84">
        <v>44752.583333333336</v>
      </c>
      <c r="F61599" s="86" t="s">
        <v>408</v>
      </c>
      <c r="G61599" s="87" t="s">
        <v>409</v>
      </c>
      <c r="H61599" s="92">
        <v>7906</v>
      </c>
      <c r="I61599" s="92">
        <v>8133</v>
      </c>
      <c r="J61599" s="92">
        <v>7838</v>
      </c>
      <c r="K61599" s="92">
        <v>-295</v>
      </c>
      <c r="O61599" s="92">
        <v>8133</v>
      </c>
      <c r="P61599" s="92">
        <v>7838</v>
      </c>
      <c r="Q61599" s="92">
        <v>-295</v>
      </c>
      <c r="R61599" s="92">
        <v>2252</v>
      </c>
      <c r="S61599" s="92">
        <v>3755</v>
      </c>
      <c r="U61599" s="92">
        <v>0</v>
      </c>
      <c r="V61599" s="92">
        <v>150</v>
      </c>
      <c r="W61599" s="92">
        <v>553</v>
      </c>
      <c r="X61599" s="92">
        <v>1128</v>
      </c>
      <c r="AJ61599" s="92">
        <v>2252</v>
      </c>
      <c r="AK61599" s="92">
        <v>3755</v>
      </c>
      <c r="AM61599" s="92">
        <v>0</v>
      </c>
      <c r="AN61599" s="92">
        <v>150</v>
      </c>
      <c r="AO61599" s="92">
        <v>553</v>
      </c>
      <c r="AP61599" s="92">
        <v>1128</v>
      </c>
      <c r="AS61599" s="92">
        <v>118</v>
      </c>
      <c r="AT61599" s="92">
        <v>1</v>
      </c>
      <c r="AU61599" s="92">
        <v>-414</v>
      </c>
    </row>
    <row r="61600" spans="1:47">
      <c r="A61600" s="83" t="s">
        <v>104</v>
      </c>
      <c r="B61600" s="84">
        <v>44752.875</v>
      </c>
      <c r="C61600" s="85">
        <v>44752</v>
      </c>
      <c r="D61600" s="83">
        <v>15</v>
      </c>
      <c r="E61600" s="84">
        <v>44752.625</v>
      </c>
      <c r="F61600" s="86" t="s">
        <v>408</v>
      </c>
      <c r="G61600" s="87" t="s">
        <v>409</v>
      </c>
      <c r="H61600" s="92">
        <v>8178</v>
      </c>
      <c r="I61600" s="92">
        <v>8325</v>
      </c>
      <c r="J61600" s="92">
        <v>7852</v>
      </c>
      <c r="K61600" s="92">
        <v>-473</v>
      </c>
      <c r="O61600" s="92">
        <v>8325</v>
      </c>
      <c r="P61600" s="92">
        <v>7852</v>
      </c>
      <c r="Q61600" s="92">
        <v>-473</v>
      </c>
      <c r="R61600" s="92">
        <v>2215</v>
      </c>
      <c r="S61600" s="92">
        <v>3578</v>
      </c>
      <c r="U61600" s="92">
        <v>0</v>
      </c>
      <c r="V61600" s="92">
        <v>91</v>
      </c>
      <c r="W61600" s="92">
        <v>648</v>
      </c>
      <c r="X61600" s="92">
        <v>1320</v>
      </c>
      <c r="AJ61600" s="92">
        <v>2215</v>
      </c>
      <c r="AK61600" s="92">
        <v>3578</v>
      </c>
      <c r="AM61600" s="92">
        <v>0</v>
      </c>
      <c r="AN61600" s="92">
        <v>91</v>
      </c>
      <c r="AO61600" s="92">
        <v>648</v>
      </c>
      <c r="AP61600" s="92">
        <v>1320</v>
      </c>
      <c r="AS61600" s="92">
        <v>112</v>
      </c>
      <c r="AT61600" s="92">
        <v>11</v>
      </c>
      <c r="AU61600" s="92">
        <v>-596</v>
      </c>
    </row>
    <row r="61601" spans="1:47">
      <c r="A61601" s="83" t="s">
        <v>104</v>
      </c>
      <c r="B61601" s="84">
        <v>44752.916666666664</v>
      </c>
      <c r="C61601" s="85">
        <v>44752</v>
      </c>
      <c r="D61601" s="83">
        <v>16</v>
      </c>
      <c r="E61601" s="84">
        <v>44752.666666666664</v>
      </c>
      <c r="F61601" s="86" t="s">
        <v>408</v>
      </c>
      <c r="G61601" s="87" t="s">
        <v>409</v>
      </c>
      <c r="H61601" s="92">
        <v>8389</v>
      </c>
      <c r="I61601" s="92">
        <v>8547</v>
      </c>
      <c r="J61601" s="92">
        <v>8143</v>
      </c>
      <c r="K61601" s="92">
        <v>-404</v>
      </c>
      <c r="O61601" s="92">
        <v>8547</v>
      </c>
      <c r="P61601" s="92">
        <v>8143</v>
      </c>
      <c r="Q61601" s="92">
        <v>-404</v>
      </c>
      <c r="R61601" s="92">
        <v>2239</v>
      </c>
      <c r="S61601" s="92">
        <v>3663</v>
      </c>
      <c r="U61601" s="92">
        <v>0</v>
      </c>
      <c r="V61601" s="92">
        <v>140</v>
      </c>
      <c r="W61601" s="92">
        <v>581</v>
      </c>
      <c r="X61601" s="92">
        <v>1520</v>
      </c>
      <c r="AJ61601" s="92">
        <v>2239</v>
      </c>
      <c r="AK61601" s="92">
        <v>3663</v>
      </c>
      <c r="AM61601" s="92">
        <v>0</v>
      </c>
      <c r="AN61601" s="92">
        <v>140</v>
      </c>
      <c r="AO61601" s="92">
        <v>581</v>
      </c>
      <c r="AP61601" s="92">
        <v>1520</v>
      </c>
      <c r="AS61601" s="92">
        <v>110</v>
      </c>
      <c r="AT61601" s="92">
        <v>69</v>
      </c>
      <c r="AU61601" s="92">
        <v>-583</v>
      </c>
    </row>
    <row r="61602" spans="1:47">
      <c r="A61602" s="83" t="s">
        <v>104</v>
      </c>
      <c r="B61602" s="84">
        <v>44752.958333333336</v>
      </c>
      <c r="C61602" s="85">
        <v>44752</v>
      </c>
      <c r="D61602" s="83">
        <v>17</v>
      </c>
      <c r="E61602" s="84">
        <v>44752.708333333336</v>
      </c>
      <c r="F61602" s="86" t="s">
        <v>408</v>
      </c>
      <c r="G61602" s="87" t="s">
        <v>409</v>
      </c>
      <c r="H61602" s="92">
        <v>8433</v>
      </c>
      <c r="I61602" s="92">
        <v>8574</v>
      </c>
      <c r="J61602" s="92">
        <v>7961</v>
      </c>
      <c r="K61602" s="92">
        <v>-613</v>
      </c>
      <c r="O61602" s="92">
        <v>8574</v>
      </c>
      <c r="P61602" s="92">
        <v>7961</v>
      </c>
      <c r="Q61602" s="92">
        <v>-613</v>
      </c>
      <c r="R61602" s="92">
        <v>2215</v>
      </c>
      <c r="S61602" s="92">
        <v>3230</v>
      </c>
      <c r="U61602" s="92">
        <v>0</v>
      </c>
      <c r="V61602" s="92">
        <v>114</v>
      </c>
      <c r="W61602" s="92">
        <v>391</v>
      </c>
      <c r="X61602" s="92">
        <v>2011</v>
      </c>
      <c r="AJ61602" s="92">
        <v>2215</v>
      </c>
      <c r="AK61602" s="92">
        <v>3230</v>
      </c>
      <c r="AM61602" s="92">
        <v>0</v>
      </c>
      <c r="AN61602" s="92">
        <v>114</v>
      </c>
      <c r="AO61602" s="92">
        <v>391</v>
      </c>
      <c r="AP61602" s="92">
        <v>2011</v>
      </c>
      <c r="AS61602" s="92">
        <v>107</v>
      </c>
      <c r="AT61602" s="92">
        <v>-20</v>
      </c>
      <c r="AU61602" s="92">
        <v>-700</v>
      </c>
    </row>
    <row r="61603" spans="1:47">
      <c r="A61603" s="83" t="s">
        <v>104</v>
      </c>
      <c r="B61603" s="84">
        <v>44753</v>
      </c>
      <c r="C61603" s="85">
        <v>44752</v>
      </c>
      <c r="D61603" s="83">
        <v>18</v>
      </c>
      <c r="E61603" s="84">
        <v>44752.75</v>
      </c>
      <c r="F61603" s="86" t="s">
        <v>408</v>
      </c>
      <c r="G61603" s="87" t="s">
        <v>409</v>
      </c>
      <c r="H61603" s="92">
        <v>8396</v>
      </c>
      <c r="I61603" s="92">
        <v>8366</v>
      </c>
      <c r="J61603" s="92">
        <v>7922</v>
      </c>
      <c r="K61603" s="92">
        <v>-444</v>
      </c>
      <c r="O61603" s="92">
        <v>8366</v>
      </c>
      <c r="P61603" s="92">
        <v>7922</v>
      </c>
      <c r="Q61603" s="92">
        <v>-444</v>
      </c>
      <c r="R61603" s="92">
        <v>2215</v>
      </c>
      <c r="S61603" s="92">
        <v>3809</v>
      </c>
      <c r="U61603" s="92">
        <v>0</v>
      </c>
      <c r="V61603" s="92">
        <v>133</v>
      </c>
      <c r="W61603" s="92">
        <v>164</v>
      </c>
      <c r="X61603" s="92">
        <v>1601</v>
      </c>
      <c r="AJ61603" s="92">
        <v>2215</v>
      </c>
      <c r="AK61603" s="92">
        <v>3809</v>
      </c>
      <c r="AM61603" s="92">
        <v>0</v>
      </c>
      <c r="AN61603" s="92">
        <v>133</v>
      </c>
      <c r="AO61603" s="92">
        <v>164</v>
      </c>
      <c r="AP61603" s="92">
        <v>1601</v>
      </c>
      <c r="AS61603" s="92">
        <v>129</v>
      </c>
      <c r="AT61603" s="92">
        <v>-27</v>
      </c>
      <c r="AU61603" s="92">
        <v>-546</v>
      </c>
    </row>
    <row r="61604" spans="1:47">
      <c r="A61604" s="83" t="s">
        <v>104</v>
      </c>
      <c r="B61604" s="84">
        <v>44753.041666666664</v>
      </c>
      <c r="C61604" s="85">
        <v>44752</v>
      </c>
      <c r="D61604" s="83">
        <v>19</v>
      </c>
      <c r="E61604" s="84">
        <v>44752.791666666664</v>
      </c>
      <c r="F61604" s="86" t="s">
        <v>408</v>
      </c>
      <c r="G61604" s="87" t="s">
        <v>409</v>
      </c>
      <c r="H61604" s="92">
        <v>8196</v>
      </c>
      <c r="I61604" s="92">
        <v>7865</v>
      </c>
      <c r="J61604" s="92">
        <v>7461</v>
      </c>
      <c r="K61604" s="92">
        <v>-404</v>
      </c>
      <c r="O61604" s="92">
        <v>7865</v>
      </c>
      <c r="P61604" s="92">
        <v>7461</v>
      </c>
      <c r="Q61604" s="92">
        <v>-404</v>
      </c>
      <c r="R61604" s="92">
        <v>2242</v>
      </c>
      <c r="S61604" s="92">
        <v>3454</v>
      </c>
      <c r="U61604" s="92">
        <v>1</v>
      </c>
      <c r="V61604" s="92">
        <v>157</v>
      </c>
      <c r="W61604" s="92">
        <v>43</v>
      </c>
      <c r="X61604" s="92">
        <v>1564</v>
      </c>
      <c r="AJ61604" s="92">
        <v>2242</v>
      </c>
      <c r="AK61604" s="92">
        <v>3454</v>
      </c>
      <c r="AM61604" s="92">
        <v>1</v>
      </c>
      <c r="AN61604" s="92">
        <v>157</v>
      </c>
      <c r="AO61604" s="92">
        <v>43</v>
      </c>
      <c r="AP61604" s="92">
        <v>1564</v>
      </c>
      <c r="AS61604" s="92">
        <v>149</v>
      </c>
      <c r="AT61604" s="92">
        <v>-78</v>
      </c>
      <c r="AU61604" s="92">
        <v>-475</v>
      </c>
    </row>
    <row r="61605" spans="1:47">
      <c r="A61605" s="83" t="s">
        <v>104</v>
      </c>
      <c r="B61605" s="84">
        <v>44753.083333333336</v>
      </c>
      <c r="C61605" s="85">
        <v>44752</v>
      </c>
      <c r="D61605" s="83">
        <v>20</v>
      </c>
      <c r="E61605" s="84">
        <v>44752.833333333336</v>
      </c>
      <c r="F61605" s="86" t="s">
        <v>408</v>
      </c>
      <c r="G61605" s="87" t="s">
        <v>409</v>
      </c>
      <c r="H61605" s="92">
        <v>7656</v>
      </c>
      <c r="I61605" s="92">
        <v>7370</v>
      </c>
      <c r="J61605" s="92">
        <v>7064</v>
      </c>
      <c r="K61605" s="92">
        <v>-306</v>
      </c>
      <c r="O61605" s="92">
        <v>7370</v>
      </c>
      <c r="P61605" s="92">
        <v>7064</v>
      </c>
      <c r="Q61605" s="92">
        <v>-306</v>
      </c>
      <c r="R61605" s="92">
        <v>2242</v>
      </c>
      <c r="S61605" s="92">
        <v>2891</v>
      </c>
      <c r="U61605" s="92">
        <v>2</v>
      </c>
      <c r="V61605" s="92">
        <v>113</v>
      </c>
      <c r="W61605" s="92">
        <v>14</v>
      </c>
      <c r="X61605" s="92">
        <v>1802</v>
      </c>
      <c r="AJ61605" s="92">
        <v>2242</v>
      </c>
      <c r="AK61605" s="92">
        <v>2891</v>
      </c>
      <c r="AM61605" s="92">
        <v>2</v>
      </c>
      <c r="AN61605" s="92">
        <v>113</v>
      </c>
      <c r="AO61605" s="92">
        <v>14</v>
      </c>
      <c r="AP61605" s="92">
        <v>1802</v>
      </c>
      <c r="AS61605" s="92">
        <v>170</v>
      </c>
      <c r="AT61605" s="92">
        <v>-84</v>
      </c>
      <c r="AU61605" s="92">
        <v>-392</v>
      </c>
    </row>
    <row r="61606" spans="1:47">
      <c r="A61606" s="83" t="s">
        <v>104</v>
      </c>
      <c r="B61606" s="84">
        <v>44753.125</v>
      </c>
      <c r="C61606" s="85">
        <v>44752</v>
      </c>
      <c r="D61606" s="83">
        <v>21</v>
      </c>
      <c r="E61606" s="84">
        <v>44752.875</v>
      </c>
      <c r="F61606" s="86" t="s">
        <v>408</v>
      </c>
      <c r="G61606" s="87" t="s">
        <v>409</v>
      </c>
      <c r="H61606" s="92">
        <v>7342</v>
      </c>
      <c r="I61606" s="92">
        <v>7112</v>
      </c>
      <c r="J61606" s="92">
        <v>6794</v>
      </c>
      <c r="K61606" s="92">
        <v>-318</v>
      </c>
      <c r="O61606" s="92">
        <v>7112</v>
      </c>
      <c r="P61606" s="92">
        <v>6794</v>
      </c>
      <c r="Q61606" s="92">
        <v>-318</v>
      </c>
      <c r="R61606" s="92">
        <v>2171</v>
      </c>
      <c r="S61606" s="92">
        <v>1803</v>
      </c>
      <c r="U61606" s="92">
        <v>1</v>
      </c>
      <c r="V61606" s="92">
        <v>143</v>
      </c>
      <c r="W61606" s="92">
        <v>0</v>
      </c>
      <c r="X61606" s="92">
        <v>2676</v>
      </c>
      <c r="AJ61606" s="92">
        <v>2171</v>
      </c>
      <c r="AK61606" s="92">
        <v>1803</v>
      </c>
      <c r="AM61606" s="92">
        <v>1</v>
      </c>
      <c r="AN61606" s="92">
        <v>143</v>
      </c>
      <c r="AO61606" s="92">
        <v>0</v>
      </c>
      <c r="AP61606" s="92">
        <v>2676</v>
      </c>
      <c r="AS61606" s="92">
        <v>160</v>
      </c>
      <c r="AT61606" s="92">
        <v>-122</v>
      </c>
      <c r="AU61606" s="92">
        <v>-356</v>
      </c>
    </row>
    <row r="61607" spans="1:47">
      <c r="A61607" s="83" t="s">
        <v>104</v>
      </c>
      <c r="B61607" s="84">
        <v>44753.166666666664</v>
      </c>
      <c r="C61607" s="85">
        <v>44752</v>
      </c>
      <c r="D61607" s="83">
        <v>22</v>
      </c>
      <c r="E61607" s="84">
        <v>44752.916666666664</v>
      </c>
      <c r="F61607" s="86" t="s">
        <v>408</v>
      </c>
      <c r="G61607" s="87" t="s">
        <v>409</v>
      </c>
      <c r="H61607" s="92">
        <v>7136</v>
      </c>
      <c r="I61607" s="92">
        <v>6904</v>
      </c>
      <c r="J61607" s="92">
        <v>6722</v>
      </c>
      <c r="K61607" s="92">
        <v>-182</v>
      </c>
      <c r="O61607" s="92">
        <v>6904</v>
      </c>
      <c r="P61607" s="92">
        <v>6722</v>
      </c>
      <c r="Q61607" s="92">
        <v>-182</v>
      </c>
      <c r="R61607" s="92">
        <v>2020</v>
      </c>
      <c r="S61607" s="92">
        <v>1522</v>
      </c>
      <c r="U61607" s="92">
        <v>0</v>
      </c>
      <c r="V61607" s="92">
        <v>92</v>
      </c>
      <c r="W61607" s="92">
        <v>-1</v>
      </c>
      <c r="X61607" s="92">
        <v>3089</v>
      </c>
      <c r="AJ61607" s="92">
        <v>2020</v>
      </c>
      <c r="AK61607" s="92">
        <v>1522</v>
      </c>
      <c r="AM61607" s="92">
        <v>0</v>
      </c>
      <c r="AN61607" s="92">
        <v>92</v>
      </c>
      <c r="AO61607" s="92">
        <v>-1</v>
      </c>
      <c r="AP61607" s="92">
        <v>3089</v>
      </c>
      <c r="AS61607" s="92">
        <v>168</v>
      </c>
      <c r="AT61607" s="92">
        <v>-100</v>
      </c>
      <c r="AU61607" s="92">
        <v>-250</v>
      </c>
    </row>
    <row r="61608" spans="1:47">
      <c r="A61608" s="83" t="s">
        <v>104</v>
      </c>
      <c r="B61608" s="84">
        <v>44753.208333333336</v>
      </c>
      <c r="C61608" s="85">
        <v>44752</v>
      </c>
      <c r="D61608" s="83">
        <v>23</v>
      </c>
      <c r="E61608" s="84">
        <v>44752.958333333336</v>
      </c>
      <c r="F61608" s="86" t="s">
        <v>408</v>
      </c>
      <c r="G61608" s="87" t="s">
        <v>409</v>
      </c>
      <c r="H61608" s="92">
        <v>6547</v>
      </c>
      <c r="I61608" s="92">
        <v>6456</v>
      </c>
      <c r="J61608" s="92">
        <v>6306</v>
      </c>
      <c r="K61608" s="92">
        <v>-150</v>
      </c>
      <c r="O61608" s="92">
        <v>6456</v>
      </c>
      <c r="P61608" s="92">
        <v>6306</v>
      </c>
      <c r="Q61608" s="92">
        <v>-150</v>
      </c>
      <c r="R61608" s="92">
        <v>1859</v>
      </c>
      <c r="S61608" s="92">
        <v>1315</v>
      </c>
      <c r="U61608" s="92">
        <v>0</v>
      </c>
      <c r="V61608" s="92">
        <v>91</v>
      </c>
      <c r="W61608" s="92">
        <v>0</v>
      </c>
      <c r="X61608" s="92">
        <v>3041</v>
      </c>
      <c r="AJ61608" s="92">
        <v>1859</v>
      </c>
      <c r="AK61608" s="92">
        <v>1315</v>
      </c>
      <c r="AM61608" s="92">
        <v>0</v>
      </c>
      <c r="AN61608" s="92">
        <v>91</v>
      </c>
      <c r="AO61608" s="92">
        <v>0</v>
      </c>
      <c r="AP61608" s="92">
        <v>3041</v>
      </c>
      <c r="AS61608" s="92">
        <v>176</v>
      </c>
      <c r="AT61608" s="92">
        <v>-86</v>
      </c>
      <c r="AU61608" s="92">
        <v>-240</v>
      </c>
    </row>
    <row r="61609" spans="1:47">
      <c r="A61609" s="83" t="s">
        <v>104</v>
      </c>
      <c r="B61609" s="84">
        <v>44753.25</v>
      </c>
      <c r="C61609" s="85">
        <v>44752</v>
      </c>
      <c r="D61609" s="83">
        <v>24</v>
      </c>
      <c r="E61609" s="84">
        <v>44753</v>
      </c>
      <c r="F61609" s="86" t="s">
        <v>408</v>
      </c>
      <c r="G61609" s="87" t="s">
        <v>409</v>
      </c>
      <c r="H61609" s="92">
        <v>5964</v>
      </c>
      <c r="I61609" s="92">
        <v>5886</v>
      </c>
      <c r="J61609" s="92">
        <v>5600</v>
      </c>
      <c r="K61609" s="92">
        <v>-286</v>
      </c>
      <c r="O61609" s="92">
        <v>5886</v>
      </c>
      <c r="P61609" s="92">
        <v>5600</v>
      </c>
      <c r="Q61609" s="92">
        <v>-286</v>
      </c>
      <c r="R61609" s="92">
        <v>1913</v>
      </c>
      <c r="S61609" s="92">
        <v>1237</v>
      </c>
      <c r="U61609" s="92">
        <v>0</v>
      </c>
      <c r="V61609" s="92">
        <v>88</v>
      </c>
      <c r="W61609" s="92">
        <v>-2</v>
      </c>
      <c r="X61609" s="92">
        <v>2364</v>
      </c>
      <c r="AJ61609" s="92">
        <v>1913</v>
      </c>
      <c r="AK61609" s="92">
        <v>1237</v>
      </c>
      <c r="AM61609" s="92">
        <v>0</v>
      </c>
      <c r="AN61609" s="92">
        <v>88</v>
      </c>
      <c r="AO61609" s="92">
        <v>-2</v>
      </c>
      <c r="AP61609" s="92">
        <v>2364</v>
      </c>
      <c r="AS61609" s="92">
        <v>158</v>
      </c>
      <c r="AT61609" s="92">
        <v>-53</v>
      </c>
      <c r="AU61609" s="92">
        <v>-391</v>
      </c>
    </row>
    <row r="61610" spans="1:47">
      <c r="A61610" s="83" t="s">
        <v>104</v>
      </c>
      <c r="B61610" s="84">
        <v>44753.291666666664</v>
      </c>
      <c r="C61610" s="85">
        <v>44753</v>
      </c>
      <c r="D61610" s="83">
        <v>1</v>
      </c>
      <c r="E61610" s="84">
        <v>44753.041666666664</v>
      </c>
      <c r="F61610" s="86" t="s">
        <v>408</v>
      </c>
      <c r="G61610" s="87" t="s">
        <v>409</v>
      </c>
      <c r="H61610" s="92">
        <v>5610</v>
      </c>
      <c r="I61610" s="92">
        <v>5444</v>
      </c>
      <c r="J61610" s="92">
        <v>5115</v>
      </c>
      <c r="K61610" s="92">
        <v>-329</v>
      </c>
      <c r="O61610" s="92">
        <v>5444</v>
      </c>
      <c r="P61610" s="92">
        <v>5115</v>
      </c>
      <c r="Q61610" s="92">
        <v>-329</v>
      </c>
      <c r="R61610" s="92">
        <v>1823</v>
      </c>
      <c r="S61610" s="92">
        <v>1085</v>
      </c>
      <c r="U61610" s="92">
        <v>0</v>
      </c>
      <c r="V61610" s="92">
        <v>70</v>
      </c>
      <c r="W61610" s="92">
        <v>0</v>
      </c>
      <c r="X61610" s="92">
        <v>2137</v>
      </c>
      <c r="AJ61610" s="92">
        <v>1823</v>
      </c>
      <c r="AK61610" s="92">
        <v>1085</v>
      </c>
      <c r="AM61610" s="92">
        <v>0</v>
      </c>
      <c r="AN61610" s="92">
        <v>70</v>
      </c>
      <c r="AO61610" s="92">
        <v>0</v>
      </c>
      <c r="AP61610" s="92">
        <v>2137</v>
      </c>
      <c r="AS61610" s="92">
        <v>158</v>
      </c>
      <c r="AT61610" s="92">
        <v>-57</v>
      </c>
      <c r="AU61610" s="92">
        <v>-430</v>
      </c>
    </row>
    <row r="61611" spans="1:47">
      <c r="A61611" s="83" t="s">
        <v>104</v>
      </c>
      <c r="B61611" s="84">
        <v>44753.333333333336</v>
      </c>
      <c r="C61611" s="85">
        <v>44753</v>
      </c>
      <c r="D61611" s="83">
        <v>2</v>
      </c>
      <c r="E61611" s="84">
        <v>44753.083333333336</v>
      </c>
      <c r="F61611" s="86" t="s">
        <v>408</v>
      </c>
      <c r="G61611" s="87" t="s">
        <v>409</v>
      </c>
      <c r="H61611" s="92">
        <v>5320</v>
      </c>
      <c r="I61611" s="92">
        <v>5111</v>
      </c>
      <c r="J61611" s="92">
        <v>4679</v>
      </c>
      <c r="K61611" s="92">
        <v>-432</v>
      </c>
      <c r="O61611" s="92">
        <v>5111</v>
      </c>
      <c r="P61611" s="92">
        <v>4679</v>
      </c>
      <c r="Q61611" s="92">
        <v>-432</v>
      </c>
      <c r="R61611" s="92">
        <v>1794</v>
      </c>
      <c r="S61611" s="92">
        <v>1121</v>
      </c>
      <c r="U61611" s="92">
        <v>0</v>
      </c>
      <c r="V61611" s="92">
        <v>58</v>
      </c>
      <c r="W61611" s="92">
        <v>-2</v>
      </c>
      <c r="X61611" s="92">
        <v>1708</v>
      </c>
      <c r="AJ61611" s="92">
        <v>1794</v>
      </c>
      <c r="AK61611" s="92">
        <v>1121</v>
      </c>
      <c r="AM61611" s="92">
        <v>0</v>
      </c>
      <c r="AN61611" s="92">
        <v>58</v>
      </c>
      <c r="AO61611" s="92">
        <v>-2</v>
      </c>
      <c r="AP61611" s="92">
        <v>1708</v>
      </c>
      <c r="AS61611" s="92">
        <v>136</v>
      </c>
      <c r="AT61611" s="92">
        <v>-61</v>
      </c>
      <c r="AU61611" s="92">
        <v>-507</v>
      </c>
    </row>
    <row r="61612" spans="1:47">
      <c r="A61612" s="83" t="s">
        <v>104</v>
      </c>
      <c r="B61612" s="84">
        <v>44753.375</v>
      </c>
      <c r="C61612" s="85">
        <v>44753</v>
      </c>
      <c r="D61612" s="83">
        <v>3</v>
      </c>
      <c r="E61612" s="84">
        <v>44753.125</v>
      </c>
      <c r="F61612" s="86" t="s">
        <v>408</v>
      </c>
      <c r="G61612" s="87" t="s">
        <v>409</v>
      </c>
      <c r="H61612" s="92">
        <v>5054</v>
      </c>
      <c r="I61612" s="92">
        <v>4908</v>
      </c>
      <c r="J61612" s="92">
        <v>4521</v>
      </c>
      <c r="K61612" s="92">
        <v>-387</v>
      </c>
      <c r="O61612" s="92">
        <v>4908</v>
      </c>
      <c r="P61612" s="92">
        <v>4521</v>
      </c>
      <c r="Q61612" s="92">
        <v>-387</v>
      </c>
      <c r="R61612" s="92">
        <v>1830</v>
      </c>
      <c r="S61612" s="92">
        <v>1093</v>
      </c>
      <c r="U61612" s="92">
        <v>0</v>
      </c>
      <c r="V61612" s="92">
        <v>23</v>
      </c>
      <c r="W61612" s="92">
        <v>-1</v>
      </c>
      <c r="X61612" s="92">
        <v>1576</v>
      </c>
      <c r="AJ61612" s="92">
        <v>1830</v>
      </c>
      <c r="AK61612" s="92">
        <v>1093</v>
      </c>
      <c r="AM61612" s="92">
        <v>0</v>
      </c>
      <c r="AN61612" s="92">
        <v>23</v>
      </c>
      <c r="AO61612" s="92">
        <v>-1</v>
      </c>
      <c r="AP61612" s="92">
        <v>1576</v>
      </c>
      <c r="AS61612" s="92">
        <v>133</v>
      </c>
      <c r="AT61612" s="92">
        <v>-79</v>
      </c>
      <c r="AU61612" s="92">
        <v>-441</v>
      </c>
    </row>
    <row r="61613" spans="1:47">
      <c r="A61613" s="83" t="s">
        <v>104</v>
      </c>
      <c r="B61613" s="84">
        <v>44753.416666666664</v>
      </c>
      <c r="C61613" s="85">
        <v>44753</v>
      </c>
      <c r="D61613" s="83">
        <v>4</v>
      </c>
      <c r="E61613" s="84">
        <v>44753.166666666664</v>
      </c>
      <c r="F61613" s="86" t="s">
        <v>408</v>
      </c>
      <c r="G61613" s="87" t="s">
        <v>409</v>
      </c>
      <c r="H61613" s="92">
        <v>4876</v>
      </c>
      <c r="I61613" s="92">
        <v>4824</v>
      </c>
      <c r="J61613" s="92">
        <v>4460</v>
      </c>
      <c r="K61613" s="92">
        <v>-364</v>
      </c>
      <c r="O61613" s="92">
        <v>4824</v>
      </c>
      <c r="P61613" s="92">
        <v>4460</v>
      </c>
      <c r="Q61613" s="92">
        <v>-364</v>
      </c>
      <c r="R61613" s="92">
        <v>1867</v>
      </c>
      <c r="S61613" s="92">
        <v>1113</v>
      </c>
      <c r="U61613" s="92">
        <v>0</v>
      </c>
      <c r="V61613" s="92">
        <v>18</v>
      </c>
      <c r="W61613" s="92">
        <v>0</v>
      </c>
      <c r="X61613" s="92">
        <v>1462</v>
      </c>
      <c r="AJ61613" s="92">
        <v>1867</v>
      </c>
      <c r="AK61613" s="92">
        <v>1113</v>
      </c>
      <c r="AM61613" s="92">
        <v>0</v>
      </c>
      <c r="AN61613" s="92">
        <v>18</v>
      </c>
      <c r="AO61613" s="92">
        <v>0</v>
      </c>
      <c r="AP61613" s="92">
        <v>1462</v>
      </c>
      <c r="AS61613" s="92">
        <v>126</v>
      </c>
      <c r="AT61613" s="92">
        <v>-97</v>
      </c>
      <c r="AU61613" s="92">
        <v>-393</v>
      </c>
    </row>
    <row r="61614" spans="1:47">
      <c r="A61614" s="83" t="s">
        <v>104</v>
      </c>
      <c r="B61614" s="84">
        <v>44753.458333333336</v>
      </c>
      <c r="C61614" s="85">
        <v>44753</v>
      </c>
      <c r="D61614" s="83">
        <v>5</v>
      </c>
      <c r="E61614" s="84">
        <v>44753.208333333336</v>
      </c>
      <c r="F61614" s="86" t="s">
        <v>408</v>
      </c>
      <c r="G61614" s="87" t="s">
        <v>409</v>
      </c>
      <c r="H61614" s="92">
        <v>4934</v>
      </c>
      <c r="I61614" s="92">
        <v>4985</v>
      </c>
      <c r="J61614" s="92">
        <v>4705</v>
      </c>
      <c r="K61614" s="92">
        <v>-280</v>
      </c>
      <c r="O61614" s="92">
        <v>4985</v>
      </c>
      <c r="P61614" s="92">
        <v>4705</v>
      </c>
      <c r="Q61614" s="92">
        <v>-280</v>
      </c>
      <c r="R61614" s="92">
        <v>1692</v>
      </c>
      <c r="S61614" s="92">
        <v>1081</v>
      </c>
      <c r="U61614" s="92">
        <v>0</v>
      </c>
      <c r="V61614" s="92">
        <v>23</v>
      </c>
      <c r="W61614" s="92">
        <v>-2</v>
      </c>
      <c r="X61614" s="92">
        <v>1911</v>
      </c>
      <c r="AJ61614" s="92">
        <v>1692</v>
      </c>
      <c r="AK61614" s="92">
        <v>1081</v>
      </c>
      <c r="AM61614" s="92">
        <v>0</v>
      </c>
      <c r="AN61614" s="92">
        <v>23</v>
      </c>
      <c r="AO61614" s="92">
        <v>-2</v>
      </c>
      <c r="AP61614" s="92">
        <v>1911</v>
      </c>
      <c r="AS61614" s="92">
        <v>128</v>
      </c>
      <c r="AT61614" s="92">
        <v>-80</v>
      </c>
      <c r="AU61614" s="92">
        <v>-328</v>
      </c>
    </row>
    <row r="61615" spans="1:47">
      <c r="A61615" s="83" t="s">
        <v>104</v>
      </c>
      <c r="B61615" s="84">
        <v>44753.5</v>
      </c>
      <c r="C61615" s="85">
        <v>44753</v>
      </c>
      <c r="D61615" s="83">
        <v>6</v>
      </c>
      <c r="E61615" s="84">
        <v>44753.25</v>
      </c>
      <c r="F61615" s="86" t="s">
        <v>408</v>
      </c>
      <c r="G61615" s="87" t="s">
        <v>409</v>
      </c>
      <c r="H61615" s="92">
        <v>5075</v>
      </c>
      <c r="I61615" s="92">
        <v>5154</v>
      </c>
      <c r="J61615" s="92">
        <v>4845</v>
      </c>
      <c r="K61615" s="92">
        <v>-309</v>
      </c>
      <c r="O61615" s="92">
        <v>5154</v>
      </c>
      <c r="P61615" s="92">
        <v>4845</v>
      </c>
      <c r="Q61615" s="92">
        <v>-309</v>
      </c>
      <c r="R61615" s="92">
        <v>1721</v>
      </c>
      <c r="S61615" s="92">
        <v>1089</v>
      </c>
      <c r="U61615" s="92">
        <v>0</v>
      </c>
      <c r="V61615" s="92">
        <v>19</v>
      </c>
      <c r="W61615" s="92">
        <v>0</v>
      </c>
      <c r="X61615" s="92">
        <v>2016</v>
      </c>
      <c r="AJ61615" s="92">
        <v>1721</v>
      </c>
      <c r="AK61615" s="92">
        <v>1089</v>
      </c>
      <c r="AM61615" s="92">
        <v>0</v>
      </c>
      <c r="AN61615" s="92">
        <v>19</v>
      </c>
      <c r="AO61615" s="92">
        <v>0</v>
      </c>
      <c r="AP61615" s="92">
        <v>2016</v>
      </c>
      <c r="AS61615" s="92">
        <v>127</v>
      </c>
      <c r="AT61615" s="92">
        <v>-54</v>
      </c>
      <c r="AU61615" s="92">
        <v>-382</v>
      </c>
    </row>
    <row r="61616" spans="1:47">
      <c r="A61616" s="83" t="s">
        <v>104</v>
      </c>
      <c r="B61616" s="84">
        <v>44753.541666666664</v>
      </c>
      <c r="C61616" s="85">
        <v>44753</v>
      </c>
      <c r="D61616" s="83">
        <v>7</v>
      </c>
      <c r="E61616" s="84">
        <v>44753.291666666664</v>
      </c>
      <c r="F61616" s="86" t="s">
        <v>408</v>
      </c>
      <c r="G61616" s="87" t="s">
        <v>409</v>
      </c>
      <c r="H61616" s="92">
        <v>5260</v>
      </c>
      <c r="I61616" s="92">
        <v>5310</v>
      </c>
      <c r="J61616" s="92">
        <v>5350</v>
      </c>
      <c r="K61616" s="92">
        <v>40</v>
      </c>
      <c r="O61616" s="92">
        <v>5310</v>
      </c>
      <c r="P61616" s="92">
        <v>5350</v>
      </c>
      <c r="Q61616" s="92">
        <v>40</v>
      </c>
      <c r="R61616" s="92">
        <v>2104</v>
      </c>
      <c r="S61616" s="92">
        <v>1153</v>
      </c>
      <c r="U61616" s="92">
        <v>0</v>
      </c>
      <c r="V61616" s="92">
        <v>22</v>
      </c>
      <c r="W61616" s="92">
        <v>100</v>
      </c>
      <c r="X61616" s="92">
        <v>1971</v>
      </c>
      <c r="AJ61616" s="92">
        <v>2104</v>
      </c>
      <c r="AK61616" s="92">
        <v>1153</v>
      </c>
      <c r="AM61616" s="92">
        <v>0</v>
      </c>
      <c r="AN61616" s="92">
        <v>22</v>
      </c>
      <c r="AO61616" s="92">
        <v>100</v>
      </c>
      <c r="AP61616" s="92">
        <v>1971</v>
      </c>
      <c r="AS61616" s="92">
        <v>140</v>
      </c>
      <c r="AT61616" s="92">
        <v>85</v>
      </c>
      <c r="AU61616" s="92">
        <v>-185</v>
      </c>
    </row>
    <row r="61617" spans="1:47">
      <c r="A61617" s="83" t="s">
        <v>104</v>
      </c>
      <c r="B61617" s="84">
        <v>44753.583333333336</v>
      </c>
      <c r="C61617" s="85">
        <v>44753</v>
      </c>
      <c r="D61617" s="83">
        <v>8</v>
      </c>
      <c r="E61617" s="84">
        <v>44753.333333333336</v>
      </c>
      <c r="F61617" s="86" t="s">
        <v>408</v>
      </c>
      <c r="G61617" s="87" t="s">
        <v>409</v>
      </c>
      <c r="H61617" s="92">
        <v>5515</v>
      </c>
      <c r="I61617" s="92">
        <v>5669</v>
      </c>
      <c r="J61617" s="92">
        <v>5715</v>
      </c>
      <c r="K61617" s="92">
        <v>46</v>
      </c>
      <c r="O61617" s="92">
        <v>5669</v>
      </c>
      <c r="P61617" s="92">
        <v>5715</v>
      </c>
      <c r="Q61617" s="92">
        <v>46</v>
      </c>
      <c r="R61617" s="92">
        <v>1839</v>
      </c>
      <c r="S61617" s="92">
        <v>1140</v>
      </c>
      <c r="U61617" s="92">
        <v>0</v>
      </c>
      <c r="V61617" s="92">
        <v>19</v>
      </c>
      <c r="W61617" s="92">
        <v>292</v>
      </c>
      <c r="X61617" s="92">
        <v>2425</v>
      </c>
      <c r="AJ61617" s="92">
        <v>1839</v>
      </c>
      <c r="AK61617" s="92">
        <v>1140</v>
      </c>
      <c r="AM61617" s="92">
        <v>0</v>
      </c>
      <c r="AN61617" s="92">
        <v>19</v>
      </c>
      <c r="AO61617" s="92">
        <v>292</v>
      </c>
      <c r="AP61617" s="92">
        <v>2425</v>
      </c>
      <c r="AS61617" s="92">
        <v>133</v>
      </c>
      <c r="AT61617" s="92">
        <v>90</v>
      </c>
      <c r="AU61617" s="92">
        <v>-177</v>
      </c>
    </row>
    <row r="61618" spans="1:47">
      <c r="A61618" s="83" t="s">
        <v>104</v>
      </c>
      <c r="B61618" s="84">
        <v>44753.625</v>
      </c>
      <c r="C61618" s="85">
        <v>44753</v>
      </c>
      <c r="D61618" s="83">
        <v>9</v>
      </c>
      <c r="E61618" s="84">
        <v>44753.375</v>
      </c>
      <c r="F61618" s="86" t="s">
        <v>408</v>
      </c>
      <c r="G61618" s="87" t="s">
        <v>409</v>
      </c>
      <c r="H61618" s="92">
        <v>5854</v>
      </c>
      <c r="I61618" s="92">
        <v>5906</v>
      </c>
      <c r="J61618" s="92">
        <v>5915</v>
      </c>
      <c r="K61618" s="92">
        <v>9</v>
      </c>
      <c r="O61618" s="92">
        <v>5906</v>
      </c>
      <c r="P61618" s="92">
        <v>5915</v>
      </c>
      <c r="Q61618" s="92">
        <v>9</v>
      </c>
      <c r="R61618" s="92">
        <v>1761</v>
      </c>
      <c r="S61618" s="92">
        <v>1132</v>
      </c>
      <c r="U61618" s="92">
        <v>0</v>
      </c>
      <c r="V61618" s="92">
        <v>22</v>
      </c>
      <c r="W61618" s="92">
        <v>432</v>
      </c>
      <c r="X61618" s="92">
        <v>2568</v>
      </c>
      <c r="AJ61618" s="92">
        <v>1761</v>
      </c>
      <c r="AK61618" s="92">
        <v>1132</v>
      </c>
      <c r="AM61618" s="92">
        <v>0</v>
      </c>
      <c r="AN61618" s="92">
        <v>22</v>
      </c>
      <c r="AO61618" s="92">
        <v>432</v>
      </c>
      <c r="AP61618" s="92">
        <v>2568</v>
      </c>
      <c r="AS61618" s="92">
        <v>129</v>
      </c>
      <c r="AT61618" s="92">
        <v>162</v>
      </c>
      <c r="AU61618" s="92">
        <v>-282</v>
      </c>
    </row>
    <row r="61619" spans="1:47">
      <c r="A61619" s="83" t="s">
        <v>104</v>
      </c>
      <c r="B61619" s="84">
        <v>44753.666666666664</v>
      </c>
      <c r="C61619" s="85">
        <v>44753</v>
      </c>
      <c r="D61619" s="83">
        <v>10</v>
      </c>
      <c r="E61619" s="84">
        <v>44753.416666666664</v>
      </c>
      <c r="F61619" s="86" t="s">
        <v>408</v>
      </c>
      <c r="G61619" s="87" t="s">
        <v>409</v>
      </c>
      <c r="H61619" s="92">
        <v>6175</v>
      </c>
      <c r="I61619" s="92">
        <v>6005</v>
      </c>
      <c r="J61619" s="92">
        <v>5988</v>
      </c>
      <c r="K61619" s="92">
        <v>-17</v>
      </c>
      <c r="O61619" s="92">
        <v>6005</v>
      </c>
      <c r="P61619" s="92">
        <v>5988</v>
      </c>
      <c r="Q61619" s="92">
        <v>-17</v>
      </c>
      <c r="R61619" s="92">
        <v>1767</v>
      </c>
      <c r="S61619" s="92">
        <v>1139</v>
      </c>
      <c r="U61619" s="92">
        <v>0</v>
      </c>
      <c r="V61619" s="92">
        <v>21</v>
      </c>
      <c r="W61619" s="92">
        <v>461</v>
      </c>
      <c r="X61619" s="92">
        <v>2600</v>
      </c>
      <c r="AJ61619" s="92">
        <v>1767</v>
      </c>
      <c r="AK61619" s="92">
        <v>1139</v>
      </c>
      <c r="AM61619" s="92">
        <v>0</v>
      </c>
      <c r="AN61619" s="92">
        <v>21</v>
      </c>
      <c r="AO61619" s="92">
        <v>461</v>
      </c>
      <c r="AP61619" s="92">
        <v>2600</v>
      </c>
      <c r="AS61619" s="92">
        <v>124</v>
      </c>
      <c r="AT61619" s="92">
        <v>163</v>
      </c>
      <c r="AU61619" s="92">
        <v>-304</v>
      </c>
    </row>
    <row r="61620" spans="1:47">
      <c r="A61620" s="83" t="s">
        <v>104</v>
      </c>
      <c r="B61620" s="84">
        <v>44753.708333333336</v>
      </c>
      <c r="C61620" s="85">
        <v>44753</v>
      </c>
      <c r="D61620" s="83">
        <v>11</v>
      </c>
      <c r="E61620" s="84">
        <v>44753.458333333336</v>
      </c>
      <c r="F61620" s="86" t="s">
        <v>408</v>
      </c>
      <c r="G61620" s="87" t="s">
        <v>409</v>
      </c>
      <c r="H61620" s="92">
        <v>6553</v>
      </c>
      <c r="I61620" s="92">
        <v>6087</v>
      </c>
      <c r="J61620" s="92">
        <v>6116</v>
      </c>
      <c r="K61620" s="92">
        <v>29</v>
      </c>
      <c r="O61620" s="92">
        <v>6087</v>
      </c>
      <c r="P61620" s="92">
        <v>6116</v>
      </c>
      <c r="Q61620" s="92">
        <v>29</v>
      </c>
      <c r="R61620" s="92">
        <v>1820</v>
      </c>
      <c r="S61620" s="92">
        <v>1155</v>
      </c>
      <c r="U61620" s="92">
        <v>0</v>
      </c>
      <c r="V61620" s="92">
        <v>40</v>
      </c>
      <c r="W61620" s="92">
        <v>522</v>
      </c>
      <c r="X61620" s="92">
        <v>2579</v>
      </c>
      <c r="AJ61620" s="92">
        <v>1820</v>
      </c>
      <c r="AK61620" s="92">
        <v>1155</v>
      </c>
      <c r="AM61620" s="92">
        <v>0</v>
      </c>
      <c r="AN61620" s="92">
        <v>40</v>
      </c>
      <c r="AO61620" s="92">
        <v>522</v>
      </c>
      <c r="AP61620" s="92">
        <v>2579</v>
      </c>
      <c r="AS61620" s="92">
        <v>142</v>
      </c>
      <c r="AT61620" s="92">
        <v>161</v>
      </c>
      <c r="AU61620" s="92">
        <v>-274</v>
      </c>
    </row>
    <row r="61621" spans="1:47">
      <c r="A61621" s="83" t="s">
        <v>104</v>
      </c>
      <c r="B61621" s="84">
        <v>44753.75</v>
      </c>
      <c r="C61621" s="85">
        <v>44753</v>
      </c>
      <c r="D61621" s="83">
        <v>12</v>
      </c>
      <c r="E61621" s="84">
        <v>44753.5</v>
      </c>
      <c r="F61621" s="86" t="s">
        <v>408</v>
      </c>
      <c r="G61621" s="87" t="s">
        <v>409</v>
      </c>
      <c r="H61621" s="92">
        <v>6962</v>
      </c>
      <c r="I61621" s="92">
        <v>6130</v>
      </c>
      <c r="J61621" s="92">
        <v>6147</v>
      </c>
      <c r="K61621" s="92">
        <v>17</v>
      </c>
      <c r="O61621" s="92">
        <v>6130</v>
      </c>
      <c r="P61621" s="92">
        <v>6147</v>
      </c>
      <c r="Q61621" s="92">
        <v>17</v>
      </c>
      <c r="R61621" s="92">
        <v>1887</v>
      </c>
      <c r="S61621" s="92">
        <v>1255</v>
      </c>
      <c r="U61621" s="92">
        <v>0</v>
      </c>
      <c r="V61621" s="92">
        <v>44</v>
      </c>
      <c r="W61621" s="92">
        <v>718</v>
      </c>
      <c r="X61621" s="92">
        <v>2243</v>
      </c>
      <c r="AJ61621" s="92">
        <v>1887</v>
      </c>
      <c r="AK61621" s="92">
        <v>1255</v>
      </c>
      <c r="AM61621" s="92">
        <v>0</v>
      </c>
      <c r="AN61621" s="92">
        <v>44</v>
      </c>
      <c r="AO61621" s="92">
        <v>718</v>
      </c>
      <c r="AP61621" s="92">
        <v>2243</v>
      </c>
      <c r="AS61621" s="92">
        <v>143</v>
      </c>
      <c r="AT61621" s="92">
        <v>136</v>
      </c>
      <c r="AU61621" s="92">
        <v>-262</v>
      </c>
    </row>
    <row r="61622" spans="1:47">
      <c r="A61622" s="83" t="s">
        <v>104</v>
      </c>
      <c r="B61622" s="84">
        <v>44753.791666666664</v>
      </c>
      <c r="C61622" s="85">
        <v>44753</v>
      </c>
      <c r="D61622" s="83">
        <v>13</v>
      </c>
      <c r="E61622" s="84">
        <v>44753.541666666664</v>
      </c>
      <c r="F61622" s="86" t="s">
        <v>408</v>
      </c>
      <c r="G61622" s="87" t="s">
        <v>409</v>
      </c>
      <c r="H61622" s="92">
        <v>7422</v>
      </c>
      <c r="I61622" s="92">
        <v>6279</v>
      </c>
      <c r="J61622" s="92">
        <v>6256</v>
      </c>
      <c r="K61622" s="92">
        <v>-23</v>
      </c>
      <c r="O61622" s="92">
        <v>6279</v>
      </c>
      <c r="P61622" s="92">
        <v>6256</v>
      </c>
      <c r="Q61622" s="92">
        <v>-23</v>
      </c>
      <c r="R61622" s="92">
        <v>1943</v>
      </c>
      <c r="S61622" s="92">
        <v>1303</v>
      </c>
      <c r="U61622" s="92">
        <v>0</v>
      </c>
      <c r="V61622" s="92">
        <v>43</v>
      </c>
      <c r="W61622" s="92">
        <v>780</v>
      </c>
      <c r="X61622" s="92">
        <v>2187</v>
      </c>
      <c r="AJ61622" s="92">
        <v>1943</v>
      </c>
      <c r="AK61622" s="92">
        <v>1303</v>
      </c>
      <c r="AM61622" s="92">
        <v>0</v>
      </c>
      <c r="AN61622" s="92">
        <v>43</v>
      </c>
      <c r="AO61622" s="92">
        <v>780</v>
      </c>
      <c r="AP61622" s="92">
        <v>2187</v>
      </c>
      <c r="AS61622" s="92">
        <v>141</v>
      </c>
      <c r="AT61622" s="92">
        <v>126</v>
      </c>
      <c r="AU61622" s="92">
        <v>-290</v>
      </c>
    </row>
    <row r="61623" spans="1:47">
      <c r="A61623" s="83" t="s">
        <v>104</v>
      </c>
      <c r="B61623" s="84">
        <v>44753.833333333336</v>
      </c>
      <c r="C61623" s="85">
        <v>44753</v>
      </c>
      <c r="D61623" s="83">
        <v>14</v>
      </c>
      <c r="E61623" s="84">
        <v>44753.583333333336</v>
      </c>
      <c r="F61623" s="86" t="s">
        <v>408</v>
      </c>
      <c r="G61623" s="87" t="s">
        <v>409</v>
      </c>
      <c r="H61623" s="92">
        <v>7692</v>
      </c>
      <c r="I61623" s="92">
        <v>6254</v>
      </c>
      <c r="J61623" s="92">
        <v>6271</v>
      </c>
      <c r="K61623" s="92">
        <v>17</v>
      </c>
      <c r="O61623" s="92">
        <v>6254</v>
      </c>
      <c r="P61623" s="92">
        <v>6271</v>
      </c>
      <c r="Q61623" s="92">
        <v>17</v>
      </c>
      <c r="R61623" s="92">
        <v>2062</v>
      </c>
      <c r="S61623" s="92">
        <v>1469</v>
      </c>
      <c r="U61623" s="92">
        <v>0</v>
      </c>
      <c r="V61623" s="92">
        <v>41</v>
      </c>
      <c r="W61623" s="92">
        <v>797</v>
      </c>
      <c r="X61623" s="92">
        <v>1902</v>
      </c>
      <c r="AJ61623" s="92">
        <v>2062</v>
      </c>
      <c r="AK61623" s="92">
        <v>1469</v>
      </c>
      <c r="AM61623" s="92">
        <v>0</v>
      </c>
      <c r="AN61623" s="92">
        <v>41</v>
      </c>
      <c r="AO61623" s="92">
        <v>797</v>
      </c>
      <c r="AP61623" s="92">
        <v>1902</v>
      </c>
      <c r="AS61623" s="92">
        <v>149</v>
      </c>
      <c r="AT61623" s="92">
        <v>144</v>
      </c>
      <c r="AU61623" s="92">
        <v>-276</v>
      </c>
    </row>
    <row r="61624" spans="1:47">
      <c r="A61624" s="83" t="s">
        <v>104</v>
      </c>
      <c r="B61624" s="84">
        <v>44753.875</v>
      </c>
      <c r="C61624" s="85">
        <v>44753</v>
      </c>
      <c r="D61624" s="83">
        <v>15</v>
      </c>
      <c r="E61624" s="84">
        <v>44753.625</v>
      </c>
      <c r="F61624" s="86" t="s">
        <v>408</v>
      </c>
      <c r="G61624" s="87" t="s">
        <v>409</v>
      </c>
      <c r="H61624" s="92">
        <v>7851</v>
      </c>
      <c r="I61624" s="92">
        <v>6438</v>
      </c>
      <c r="J61624" s="92">
        <v>6308</v>
      </c>
      <c r="K61624" s="92">
        <v>-130</v>
      </c>
      <c r="O61624" s="92">
        <v>6438</v>
      </c>
      <c r="P61624" s="92">
        <v>6308</v>
      </c>
      <c r="Q61624" s="92">
        <v>-130</v>
      </c>
      <c r="R61624" s="92">
        <v>2162</v>
      </c>
      <c r="S61624" s="92">
        <v>1638</v>
      </c>
      <c r="U61624" s="92">
        <v>0</v>
      </c>
      <c r="V61624" s="92">
        <v>45</v>
      </c>
      <c r="W61624" s="92">
        <v>756</v>
      </c>
      <c r="X61624" s="92">
        <v>1707</v>
      </c>
      <c r="AJ61624" s="92">
        <v>2162</v>
      </c>
      <c r="AK61624" s="92">
        <v>1638</v>
      </c>
      <c r="AM61624" s="92">
        <v>0</v>
      </c>
      <c r="AN61624" s="92">
        <v>45</v>
      </c>
      <c r="AO61624" s="92">
        <v>756</v>
      </c>
      <c r="AP61624" s="92">
        <v>1707</v>
      </c>
      <c r="AS61624" s="92">
        <v>160</v>
      </c>
      <c r="AT61624" s="92">
        <v>58</v>
      </c>
      <c r="AU61624" s="92">
        <v>-348</v>
      </c>
    </row>
    <row r="61625" spans="1:47">
      <c r="A61625" s="83" t="s">
        <v>104</v>
      </c>
      <c r="B61625" s="84">
        <v>44753.916666666664</v>
      </c>
      <c r="C61625" s="85">
        <v>44753</v>
      </c>
      <c r="D61625" s="83">
        <v>16</v>
      </c>
      <c r="E61625" s="84">
        <v>44753.666666666664</v>
      </c>
      <c r="F61625" s="86" t="s">
        <v>408</v>
      </c>
      <c r="G61625" s="87" t="s">
        <v>409</v>
      </c>
      <c r="H61625" s="92">
        <v>7987</v>
      </c>
      <c r="I61625" s="92">
        <v>6682</v>
      </c>
      <c r="J61625" s="92">
        <v>6546</v>
      </c>
      <c r="K61625" s="92">
        <v>-136</v>
      </c>
      <c r="O61625" s="92">
        <v>6682</v>
      </c>
      <c r="P61625" s="92">
        <v>6546</v>
      </c>
      <c r="Q61625" s="92">
        <v>-136</v>
      </c>
      <c r="R61625" s="92">
        <v>2227</v>
      </c>
      <c r="S61625" s="92">
        <v>2388</v>
      </c>
      <c r="U61625" s="92">
        <v>0</v>
      </c>
      <c r="V61625" s="92">
        <v>51</v>
      </c>
      <c r="W61625" s="92">
        <v>616</v>
      </c>
      <c r="X61625" s="92">
        <v>1264</v>
      </c>
      <c r="AJ61625" s="92">
        <v>2227</v>
      </c>
      <c r="AK61625" s="92">
        <v>2388</v>
      </c>
      <c r="AM61625" s="92">
        <v>0</v>
      </c>
      <c r="AN61625" s="92">
        <v>51</v>
      </c>
      <c r="AO61625" s="92">
        <v>616</v>
      </c>
      <c r="AP61625" s="92">
        <v>1264</v>
      </c>
      <c r="AS61625" s="92">
        <v>172</v>
      </c>
      <c r="AT61625" s="92">
        <v>45</v>
      </c>
      <c r="AU61625" s="92">
        <v>-353</v>
      </c>
    </row>
    <row r="61626" spans="1:47">
      <c r="A61626" s="83" t="s">
        <v>104</v>
      </c>
      <c r="B61626" s="84">
        <v>44753.958333333336</v>
      </c>
      <c r="C61626" s="85">
        <v>44753</v>
      </c>
      <c r="D61626" s="83">
        <v>17</v>
      </c>
      <c r="E61626" s="84">
        <v>44753.708333333336</v>
      </c>
      <c r="F61626" s="86" t="s">
        <v>408</v>
      </c>
      <c r="G61626" s="87" t="s">
        <v>409</v>
      </c>
      <c r="H61626" s="92">
        <v>8136</v>
      </c>
      <c r="I61626" s="92">
        <v>6978</v>
      </c>
      <c r="J61626" s="92">
        <v>6932</v>
      </c>
      <c r="K61626" s="92">
        <v>-46</v>
      </c>
      <c r="O61626" s="92">
        <v>6978</v>
      </c>
      <c r="P61626" s="92">
        <v>6932</v>
      </c>
      <c r="Q61626" s="92">
        <v>-46</v>
      </c>
      <c r="R61626" s="92">
        <v>2324</v>
      </c>
      <c r="S61626" s="92">
        <v>3290</v>
      </c>
      <c r="U61626" s="92">
        <v>0</v>
      </c>
      <c r="V61626" s="92">
        <v>171</v>
      </c>
      <c r="W61626" s="92">
        <v>298</v>
      </c>
      <c r="X61626" s="92">
        <v>849</v>
      </c>
      <c r="AJ61626" s="92">
        <v>2324</v>
      </c>
      <c r="AK61626" s="92">
        <v>3290</v>
      </c>
      <c r="AM61626" s="92">
        <v>0</v>
      </c>
      <c r="AN61626" s="92">
        <v>171</v>
      </c>
      <c r="AO61626" s="92">
        <v>298</v>
      </c>
      <c r="AP61626" s="92">
        <v>849</v>
      </c>
      <c r="AS61626" s="92">
        <v>156</v>
      </c>
      <c r="AT61626" s="92">
        <v>-13</v>
      </c>
      <c r="AU61626" s="92">
        <v>-189</v>
      </c>
    </row>
    <row r="61627" spans="1:47">
      <c r="A61627" s="83" t="s">
        <v>104</v>
      </c>
      <c r="B61627" s="84">
        <v>44754</v>
      </c>
      <c r="C61627" s="85">
        <v>44753</v>
      </c>
      <c r="D61627" s="83">
        <v>18</v>
      </c>
      <c r="E61627" s="84">
        <v>44753.75</v>
      </c>
      <c r="F61627" s="86" t="s">
        <v>408</v>
      </c>
      <c r="G61627" s="87" t="s">
        <v>409</v>
      </c>
      <c r="H61627" s="92">
        <v>8029</v>
      </c>
      <c r="I61627" s="92">
        <v>7293</v>
      </c>
      <c r="J61627" s="92">
        <v>7244</v>
      </c>
      <c r="K61627" s="92">
        <v>-49</v>
      </c>
      <c r="O61627" s="92">
        <v>7293</v>
      </c>
      <c r="P61627" s="92">
        <v>7244</v>
      </c>
      <c r="Q61627" s="92">
        <v>-49</v>
      </c>
      <c r="R61627" s="92">
        <v>2341</v>
      </c>
      <c r="S61627" s="92">
        <v>3716</v>
      </c>
      <c r="U61627" s="92">
        <v>0</v>
      </c>
      <c r="V61627" s="92">
        <v>167</v>
      </c>
      <c r="W61627" s="92">
        <v>294</v>
      </c>
      <c r="X61627" s="92">
        <v>726</v>
      </c>
      <c r="AJ61627" s="92">
        <v>2341</v>
      </c>
      <c r="AK61627" s="92">
        <v>3716</v>
      </c>
      <c r="AM61627" s="92">
        <v>0</v>
      </c>
      <c r="AN61627" s="92">
        <v>167</v>
      </c>
      <c r="AO61627" s="92">
        <v>294</v>
      </c>
      <c r="AP61627" s="92">
        <v>726</v>
      </c>
      <c r="AS61627" s="92">
        <v>145</v>
      </c>
      <c r="AT61627" s="92">
        <v>-43</v>
      </c>
      <c r="AU61627" s="92">
        <v>-151</v>
      </c>
    </row>
    <row r="61628" spans="1:47">
      <c r="A61628" s="83" t="s">
        <v>104</v>
      </c>
      <c r="B61628" s="84">
        <v>44754.041666666664</v>
      </c>
      <c r="C61628" s="85">
        <v>44753</v>
      </c>
      <c r="D61628" s="83">
        <v>19</v>
      </c>
      <c r="E61628" s="84">
        <v>44753.791666666664</v>
      </c>
      <c r="F61628" s="86" t="s">
        <v>408</v>
      </c>
      <c r="G61628" s="87" t="s">
        <v>409</v>
      </c>
      <c r="H61628" s="92">
        <v>7812</v>
      </c>
      <c r="I61628" s="92">
        <v>7313</v>
      </c>
      <c r="J61628" s="92">
        <v>7585</v>
      </c>
      <c r="K61628" s="92">
        <v>272</v>
      </c>
      <c r="O61628" s="92">
        <v>7313</v>
      </c>
      <c r="P61628" s="92">
        <v>7585</v>
      </c>
      <c r="Q61628" s="92">
        <v>272</v>
      </c>
      <c r="R61628" s="92">
        <v>2344</v>
      </c>
      <c r="S61628" s="92">
        <v>4088</v>
      </c>
      <c r="U61628" s="92">
        <v>0</v>
      </c>
      <c r="V61628" s="92">
        <v>200</v>
      </c>
      <c r="W61628" s="92">
        <v>262</v>
      </c>
      <c r="X61628" s="92">
        <v>691</v>
      </c>
      <c r="AJ61628" s="92">
        <v>2344</v>
      </c>
      <c r="AK61628" s="92">
        <v>4088</v>
      </c>
      <c r="AM61628" s="92">
        <v>0</v>
      </c>
      <c r="AN61628" s="92">
        <v>200</v>
      </c>
      <c r="AO61628" s="92">
        <v>262</v>
      </c>
      <c r="AP61628" s="92">
        <v>691</v>
      </c>
      <c r="AS61628" s="92">
        <v>167</v>
      </c>
      <c r="AT61628" s="92">
        <v>-48</v>
      </c>
      <c r="AU61628" s="92">
        <v>153</v>
      </c>
    </row>
    <row r="61629" spans="1:47">
      <c r="A61629" s="83" t="s">
        <v>104</v>
      </c>
      <c r="B61629" s="84">
        <v>44754.083333333336</v>
      </c>
      <c r="C61629" s="85">
        <v>44753</v>
      </c>
      <c r="D61629" s="83">
        <v>20</v>
      </c>
      <c r="E61629" s="84">
        <v>44753.833333333336</v>
      </c>
      <c r="F61629" s="86" t="s">
        <v>408</v>
      </c>
      <c r="G61629" s="87" t="s">
        <v>409</v>
      </c>
      <c r="H61629" s="92">
        <v>7423</v>
      </c>
      <c r="I61629" s="92">
        <v>7190</v>
      </c>
      <c r="J61629" s="92">
        <v>7505</v>
      </c>
      <c r="K61629" s="92">
        <v>315</v>
      </c>
      <c r="O61629" s="92">
        <v>7190</v>
      </c>
      <c r="P61629" s="92">
        <v>7505</v>
      </c>
      <c r="Q61629" s="92">
        <v>315</v>
      </c>
      <c r="R61629" s="92">
        <v>2351</v>
      </c>
      <c r="S61629" s="92">
        <v>4090</v>
      </c>
      <c r="U61629" s="92">
        <v>0</v>
      </c>
      <c r="V61629" s="92">
        <v>197</v>
      </c>
      <c r="W61629" s="92">
        <v>99</v>
      </c>
      <c r="X61629" s="92">
        <v>768</v>
      </c>
      <c r="AJ61629" s="92">
        <v>2351</v>
      </c>
      <c r="AK61629" s="92">
        <v>4090</v>
      </c>
      <c r="AM61629" s="92">
        <v>0</v>
      </c>
      <c r="AN61629" s="92">
        <v>197</v>
      </c>
      <c r="AO61629" s="92">
        <v>99</v>
      </c>
      <c r="AP61629" s="92">
        <v>768</v>
      </c>
      <c r="AS61629" s="92">
        <v>177</v>
      </c>
      <c r="AT61629" s="92">
        <v>-66</v>
      </c>
      <c r="AU61629" s="92">
        <v>204</v>
      </c>
    </row>
    <row r="61630" spans="1:47">
      <c r="A61630" s="83" t="s">
        <v>104</v>
      </c>
      <c r="B61630" s="84">
        <v>44754.125</v>
      </c>
      <c r="C61630" s="85">
        <v>44753</v>
      </c>
      <c r="D61630" s="83">
        <v>21</v>
      </c>
      <c r="E61630" s="84">
        <v>44753.875</v>
      </c>
      <c r="F61630" s="86" t="s">
        <v>408</v>
      </c>
      <c r="G61630" s="87" t="s">
        <v>409</v>
      </c>
      <c r="H61630" s="92">
        <v>7144</v>
      </c>
      <c r="I61630" s="92">
        <v>6938</v>
      </c>
      <c r="J61630" s="92">
        <v>6974</v>
      </c>
      <c r="K61630" s="92">
        <v>36</v>
      </c>
      <c r="O61630" s="92">
        <v>6938</v>
      </c>
      <c r="P61630" s="92">
        <v>6974</v>
      </c>
      <c r="Q61630" s="92">
        <v>36</v>
      </c>
      <c r="R61630" s="92">
        <v>2345</v>
      </c>
      <c r="S61630" s="92">
        <v>3886</v>
      </c>
      <c r="U61630" s="92">
        <v>0</v>
      </c>
      <c r="V61630" s="92">
        <v>51</v>
      </c>
      <c r="W61630" s="92">
        <v>3</v>
      </c>
      <c r="X61630" s="92">
        <v>689</v>
      </c>
      <c r="AJ61630" s="92">
        <v>2345</v>
      </c>
      <c r="AK61630" s="92">
        <v>3886</v>
      </c>
      <c r="AM61630" s="92">
        <v>0</v>
      </c>
      <c r="AN61630" s="92">
        <v>51</v>
      </c>
      <c r="AO61630" s="92">
        <v>3</v>
      </c>
      <c r="AP61630" s="92">
        <v>689</v>
      </c>
      <c r="AS61630" s="92">
        <v>177</v>
      </c>
      <c r="AT61630" s="92">
        <v>-98</v>
      </c>
      <c r="AU61630" s="92">
        <v>-43</v>
      </c>
    </row>
    <row r="61631" spans="1:47">
      <c r="A61631" s="83" t="s">
        <v>104</v>
      </c>
      <c r="B61631" s="84">
        <v>44754.166666666664</v>
      </c>
      <c r="C61631" s="85">
        <v>44753</v>
      </c>
      <c r="D61631" s="83">
        <v>22</v>
      </c>
      <c r="E61631" s="84">
        <v>44753.916666666664</v>
      </c>
      <c r="F61631" s="86" t="s">
        <v>408</v>
      </c>
      <c r="G61631" s="87" t="s">
        <v>409</v>
      </c>
      <c r="H61631" s="92">
        <v>6896</v>
      </c>
      <c r="I61631" s="92">
        <v>6685</v>
      </c>
      <c r="J61631" s="92">
        <v>6492</v>
      </c>
      <c r="K61631" s="92">
        <v>-193</v>
      </c>
      <c r="O61631" s="92">
        <v>6685</v>
      </c>
      <c r="P61631" s="92">
        <v>6492</v>
      </c>
      <c r="Q61631" s="92">
        <v>-193</v>
      </c>
      <c r="R61631" s="92">
        <v>2260</v>
      </c>
      <c r="S61631" s="92">
        <v>3445</v>
      </c>
      <c r="U61631" s="92">
        <v>0</v>
      </c>
      <c r="V61631" s="92">
        <v>42</v>
      </c>
      <c r="W61631" s="92">
        <v>-1</v>
      </c>
      <c r="X61631" s="92">
        <v>746</v>
      </c>
      <c r="AJ61631" s="92">
        <v>2260</v>
      </c>
      <c r="AK61631" s="92">
        <v>3445</v>
      </c>
      <c r="AM61631" s="92">
        <v>0</v>
      </c>
      <c r="AN61631" s="92">
        <v>42</v>
      </c>
      <c r="AO61631" s="92">
        <v>-1</v>
      </c>
      <c r="AP61631" s="92">
        <v>746</v>
      </c>
      <c r="AS61631" s="92">
        <v>149</v>
      </c>
      <c r="AT61631" s="92">
        <v>-52</v>
      </c>
      <c r="AU61631" s="92">
        <v>-290</v>
      </c>
    </row>
    <row r="61632" spans="1:47">
      <c r="A61632" s="83" t="s">
        <v>104</v>
      </c>
      <c r="B61632" s="84">
        <v>44754.208333333336</v>
      </c>
      <c r="C61632" s="85">
        <v>44753</v>
      </c>
      <c r="D61632" s="83">
        <v>23</v>
      </c>
      <c r="E61632" s="84">
        <v>44753.958333333336</v>
      </c>
      <c r="F61632" s="86" t="s">
        <v>408</v>
      </c>
      <c r="G61632" s="87" t="s">
        <v>409</v>
      </c>
      <c r="H61632" s="92">
        <v>6295</v>
      </c>
      <c r="I61632" s="92">
        <v>6173</v>
      </c>
      <c r="J61632" s="92">
        <v>5972</v>
      </c>
      <c r="K61632" s="92">
        <v>-201</v>
      </c>
      <c r="O61632" s="92">
        <v>6173</v>
      </c>
      <c r="P61632" s="92">
        <v>5972</v>
      </c>
      <c r="Q61632" s="92">
        <v>-201</v>
      </c>
      <c r="R61632" s="92">
        <v>2174</v>
      </c>
      <c r="S61632" s="92">
        <v>2402</v>
      </c>
      <c r="U61632" s="92">
        <v>0</v>
      </c>
      <c r="V61632" s="92">
        <v>42</v>
      </c>
      <c r="W61632" s="92">
        <v>0</v>
      </c>
      <c r="X61632" s="92">
        <v>1354</v>
      </c>
      <c r="AJ61632" s="92">
        <v>2174</v>
      </c>
      <c r="AK61632" s="92">
        <v>2402</v>
      </c>
      <c r="AM61632" s="92">
        <v>0</v>
      </c>
      <c r="AN61632" s="92">
        <v>42</v>
      </c>
      <c r="AO61632" s="92">
        <v>0</v>
      </c>
      <c r="AP61632" s="92">
        <v>1354</v>
      </c>
      <c r="AS61632" s="92">
        <v>140</v>
      </c>
      <c r="AT61632" s="92">
        <v>-47</v>
      </c>
      <c r="AU61632" s="92">
        <v>-294</v>
      </c>
    </row>
    <row r="61633" spans="1:47">
      <c r="A61633" s="83" t="s">
        <v>104</v>
      </c>
      <c r="B61633" s="84">
        <v>44754.25</v>
      </c>
      <c r="C61633" s="85">
        <v>44753</v>
      </c>
      <c r="D61633" s="83">
        <v>24</v>
      </c>
      <c r="E61633" s="84">
        <v>44754</v>
      </c>
      <c r="F61633" s="86" t="s">
        <v>408</v>
      </c>
      <c r="G61633" s="87" t="s">
        <v>409</v>
      </c>
      <c r="H61633" s="92">
        <v>5728</v>
      </c>
      <c r="I61633" s="92">
        <v>5621</v>
      </c>
      <c r="J61633" s="92">
        <v>5419</v>
      </c>
      <c r="K61633" s="92">
        <v>-202</v>
      </c>
      <c r="O61633" s="92">
        <v>5621</v>
      </c>
      <c r="P61633" s="92">
        <v>5419</v>
      </c>
      <c r="Q61633" s="92">
        <v>-202</v>
      </c>
      <c r="R61633" s="92">
        <v>2072</v>
      </c>
      <c r="S61633" s="92">
        <v>1392</v>
      </c>
      <c r="U61633" s="92">
        <v>0</v>
      </c>
      <c r="V61633" s="92">
        <v>32</v>
      </c>
      <c r="W61633" s="92">
        <v>-1</v>
      </c>
      <c r="X61633" s="92">
        <v>1924</v>
      </c>
      <c r="AJ61633" s="92">
        <v>2072</v>
      </c>
      <c r="AK61633" s="92">
        <v>1392</v>
      </c>
      <c r="AM61633" s="92">
        <v>0</v>
      </c>
      <c r="AN61633" s="92">
        <v>32</v>
      </c>
      <c r="AO61633" s="92">
        <v>-1</v>
      </c>
      <c r="AP61633" s="92">
        <v>1924</v>
      </c>
      <c r="AS61633" s="92">
        <v>113</v>
      </c>
      <c r="AT61633" s="92">
        <v>-82</v>
      </c>
      <c r="AU61633" s="92">
        <v>-233</v>
      </c>
    </row>
    <row r="61634" spans="1:47">
      <c r="A61634" s="83" t="s">
        <v>104</v>
      </c>
      <c r="B61634" s="84">
        <v>44754.291666666664</v>
      </c>
      <c r="C61634" s="85">
        <v>44754</v>
      </c>
      <c r="D61634" s="83">
        <v>1</v>
      </c>
      <c r="E61634" s="84">
        <v>44754.041666666664</v>
      </c>
      <c r="F61634" s="86" t="s">
        <v>408</v>
      </c>
      <c r="G61634" s="87" t="s">
        <v>409</v>
      </c>
      <c r="H61634" s="92">
        <v>5240</v>
      </c>
      <c r="I61634" s="92">
        <v>5239</v>
      </c>
      <c r="J61634" s="92">
        <v>5219</v>
      </c>
      <c r="K61634" s="92">
        <v>-20</v>
      </c>
      <c r="O61634" s="92">
        <v>5239</v>
      </c>
      <c r="P61634" s="92">
        <v>5219</v>
      </c>
      <c r="Q61634" s="92">
        <v>-20</v>
      </c>
      <c r="R61634" s="92">
        <v>1855</v>
      </c>
      <c r="S61634" s="92">
        <v>1298</v>
      </c>
      <c r="U61634" s="92">
        <v>0</v>
      </c>
      <c r="V61634" s="92">
        <v>22</v>
      </c>
      <c r="W61634" s="92">
        <v>-2</v>
      </c>
      <c r="X61634" s="92">
        <v>2046</v>
      </c>
      <c r="AJ61634" s="92">
        <v>1855</v>
      </c>
      <c r="AK61634" s="92">
        <v>1298</v>
      </c>
      <c r="AM61634" s="92">
        <v>0</v>
      </c>
      <c r="AN61634" s="92">
        <v>22</v>
      </c>
      <c r="AO61634" s="92">
        <v>-2</v>
      </c>
      <c r="AP61634" s="92">
        <v>2046</v>
      </c>
      <c r="AS61634" s="92">
        <v>79</v>
      </c>
      <c r="AT61634" s="92">
        <v>55</v>
      </c>
      <c r="AU61634" s="92">
        <v>-154</v>
      </c>
    </row>
    <row r="61635" spans="1:47">
      <c r="A61635" s="83" t="s">
        <v>104</v>
      </c>
      <c r="B61635" s="84">
        <v>44754.333333333336</v>
      </c>
      <c r="C61635" s="85">
        <v>44754</v>
      </c>
      <c r="D61635" s="83">
        <v>2</v>
      </c>
      <c r="E61635" s="84">
        <v>44754.083333333336</v>
      </c>
      <c r="F61635" s="86" t="s">
        <v>408</v>
      </c>
      <c r="G61635" s="87" t="s">
        <v>409</v>
      </c>
      <c r="H61635" s="92">
        <v>4990</v>
      </c>
      <c r="I61635" s="92">
        <v>5060</v>
      </c>
      <c r="J61635" s="92">
        <v>5171</v>
      </c>
      <c r="K61635" s="92">
        <v>111</v>
      </c>
      <c r="O61635" s="92">
        <v>5060</v>
      </c>
      <c r="P61635" s="92">
        <v>5171</v>
      </c>
      <c r="Q61635" s="92">
        <v>111</v>
      </c>
      <c r="R61635" s="92">
        <v>1706</v>
      </c>
      <c r="S61635" s="92">
        <v>1288</v>
      </c>
      <c r="U61635" s="92">
        <v>0</v>
      </c>
      <c r="V61635" s="92">
        <v>18</v>
      </c>
      <c r="W61635" s="92">
        <v>-1</v>
      </c>
      <c r="X61635" s="92">
        <v>2160</v>
      </c>
      <c r="AJ61635" s="92">
        <v>1706</v>
      </c>
      <c r="AK61635" s="92">
        <v>1288</v>
      </c>
      <c r="AM61635" s="92">
        <v>0</v>
      </c>
      <c r="AN61635" s="92">
        <v>18</v>
      </c>
      <c r="AO61635" s="92">
        <v>-1</v>
      </c>
      <c r="AP61635" s="92">
        <v>2160</v>
      </c>
      <c r="AS61635" s="92">
        <v>97</v>
      </c>
      <c r="AT61635" s="92">
        <v>22</v>
      </c>
      <c r="AU61635" s="92">
        <v>-8</v>
      </c>
    </row>
    <row r="61636" spans="1:47">
      <c r="A61636" s="83" t="s">
        <v>104</v>
      </c>
      <c r="B61636" s="84">
        <v>44754.375</v>
      </c>
      <c r="C61636" s="85">
        <v>44754</v>
      </c>
      <c r="D61636" s="83">
        <v>3</v>
      </c>
      <c r="E61636" s="84">
        <v>44754.125</v>
      </c>
      <c r="F61636" s="86" t="s">
        <v>408</v>
      </c>
      <c r="G61636" s="87" t="s">
        <v>409</v>
      </c>
      <c r="H61636" s="92">
        <v>4802</v>
      </c>
      <c r="I61636" s="92">
        <v>4904</v>
      </c>
      <c r="J61636" s="92">
        <v>4974</v>
      </c>
      <c r="K61636" s="92">
        <v>70</v>
      </c>
      <c r="O61636" s="92">
        <v>4904</v>
      </c>
      <c r="P61636" s="92">
        <v>4974</v>
      </c>
      <c r="Q61636" s="92">
        <v>70</v>
      </c>
      <c r="R61636" s="92">
        <v>1357</v>
      </c>
      <c r="S61636" s="92">
        <v>1292</v>
      </c>
      <c r="U61636" s="92">
        <v>0</v>
      </c>
      <c r="V61636" s="92">
        <v>22</v>
      </c>
      <c r="W61636" s="92">
        <v>-1</v>
      </c>
      <c r="X61636" s="92">
        <v>2304</v>
      </c>
      <c r="AJ61636" s="92">
        <v>1357</v>
      </c>
      <c r="AK61636" s="92">
        <v>1292</v>
      </c>
      <c r="AM61636" s="92">
        <v>0</v>
      </c>
      <c r="AN61636" s="92">
        <v>22</v>
      </c>
      <c r="AO61636" s="92">
        <v>-1</v>
      </c>
      <c r="AP61636" s="92">
        <v>2304</v>
      </c>
      <c r="AS61636" s="92">
        <v>96</v>
      </c>
      <c r="AT61636" s="92">
        <v>39</v>
      </c>
      <c r="AU61636" s="92">
        <v>-65</v>
      </c>
    </row>
    <row r="61637" spans="1:47">
      <c r="A61637" s="83" t="s">
        <v>104</v>
      </c>
      <c r="B61637" s="84">
        <v>44754.416666666664</v>
      </c>
      <c r="C61637" s="85">
        <v>44754</v>
      </c>
      <c r="D61637" s="83">
        <v>4</v>
      </c>
      <c r="E61637" s="84">
        <v>44754.166666666664</v>
      </c>
      <c r="F61637" s="86" t="s">
        <v>408</v>
      </c>
      <c r="G61637" s="87" t="s">
        <v>409</v>
      </c>
      <c r="H61637" s="92">
        <v>4710</v>
      </c>
      <c r="I61637" s="92">
        <v>4818</v>
      </c>
      <c r="J61637" s="92">
        <v>4905</v>
      </c>
      <c r="K61637" s="92">
        <v>87</v>
      </c>
      <c r="O61637" s="92">
        <v>4818</v>
      </c>
      <c r="P61637" s="92">
        <v>4905</v>
      </c>
      <c r="Q61637" s="92">
        <v>87</v>
      </c>
      <c r="R61637" s="92">
        <v>1330</v>
      </c>
      <c r="S61637" s="92">
        <v>1291</v>
      </c>
      <c r="U61637" s="92">
        <v>0</v>
      </c>
      <c r="V61637" s="92">
        <v>21</v>
      </c>
      <c r="W61637" s="92">
        <v>-1</v>
      </c>
      <c r="X61637" s="92">
        <v>2264</v>
      </c>
      <c r="AJ61637" s="92">
        <v>1330</v>
      </c>
      <c r="AK61637" s="92">
        <v>1291</v>
      </c>
      <c r="AM61637" s="92">
        <v>0</v>
      </c>
      <c r="AN61637" s="92">
        <v>21</v>
      </c>
      <c r="AO61637" s="92">
        <v>-1</v>
      </c>
      <c r="AP61637" s="92">
        <v>2264</v>
      </c>
      <c r="AS61637" s="92">
        <v>102</v>
      </c>
      <c r="AT61637" s="92">
        <v>52</v>
      </c>
      <c r="AU61637" s="92">
        <v>-67</v>
      </c>
    </row>
    <row r="61638" spans="1:47">
      <c r="A61638" s="83" t="s">
        <v>104</v>
      </c>
      <c r="B61638" s="84">
        <v>44754.458333333336</v>
      </c>
      <c r="C61638" s="85">
        <v>44754</v>
      </c>
      <c r="D61638" s="83">
        <v>5</v>
      </c>
      <c r="E61638" s="84">
        <v>44754.208333333336</v>
      </c>
      <c r="F61638" s="86" t="s">
        <v>408</v>
      </c>
      <c r="G61638" s="87" t="s">
        <v>409</v>
      </c>
      <c r="H61638" s="92">
        <v>4735</v>
      </c>
      <c r="I61638" s="92">
        <v>4824</v>
      </c>
      <c r="J61638" s="92">
        <v>4849</v>
      </c>
      <c r="K61638" s="92">
        <v>25</v>
      </c>
      <c r="O61638" s="92">
        <v>4824</v>
      </c>
      <c r="P61638" s="92">
        <v>4849</v>
      </c>
      <c r="Q61638" s="92">
        <v>25</v>
      </c>
      <c r="R61638" s="92">
        <v>1330</v>
      </c>
      <c r="S61638" s="92">
        <v>1247</v>
      </c>
      <c r="U61638" s="92">
        <v>0</v>
      </c>
      <c r="V61638" s="92">
        <v>20</v>
      </c>
      <c r="W61638" s="92">
        <v>-2</v>
      </c>
      <c r="X61638" s="92">
        <v>2254</v>
      </c>
      <c r="AJ61638" s="92">
        <v>1330</v>
      </c>
      <c r="AK61638" s="92">
        <v>1247</v>
      </c>
      <c r="AM61638" s="92">
        <v>0</v>
      </c>
      <c r="AN61638" s="92">
        <v>20</v>
      </c>
      <c r="AO61638" s="92">
        <v>-2</v>
      </c>
      <c r="AP61638" s="92">
        <v>2254</v>
      </c>
      <c r="AS61638" s="92">
        <v>117</v>
      </c>
      <c r="AT61638" s="92">
        <v>83</v>
      </c>
      <c r="AU61638" s="92">
        <v>-175</v>
      </c>
    </row>
    <row r="61639" spans="1:47">
      <c r="A61639" s="83" t="s">
        <v>104</v>
      </c>
      <c r="B61639" s="84">
        <v>44754.5</v>
      </c>
      <c r="C61639" s="85">
        <v>44754</v>
      </c>
      <c r="D61639" s="83">
        <v>6</v>
      </c>
      <c r="E61639" s="84">
        <v>44754.25</v>
      </c>
      <c r="F61639" s="86" t="s">
        <v>408</v>
      </c>
      <c r="G61639" s="87" t="s">
        <v>409</v>
      </c>
      <c r="H61639" s="92">
        <v>4866</v>
      </c>
      <c r="I61639" s="92">
        <v>4946</v>
      </c>
      <c r="J61639" s="92">
        <v>5181</v>
      </c>
      <c r="K61639" s="92">
        <v>235</v>
      </c>
      <c r="O61639" s="92">
        <v>4946</v>
      </c>
      <c r="P61639" s="92">
        <v>5181</v>
      </c>
      <c r="Q61639" s="92">
        <v>235</v>
      </c>
      <c r="R61639" s="92">
        <v>1332</v>
      </c>
      <c r="S61639" s="92">
        <v>1238</v>
      </c>
      <c r="U61639" s="92">
        <v>0</v>
      </c>
      <c r="V61639" s="92">
        <v>24</v>
      </c>
      <c r="W61639" s="92">
        <v>0</v>
      </c>
      <c r="X61639" s="92">
        <v>2587</v>
      </c>
      <c r="AJ61639" s="92">
        <v>1332</v>
      </c>
      <c r="AK61639" s="92">
        <v>1238</v>
      </c>
      <c r="AM61639" s="92">
        <v>0</v>
      </c>
      <c r="AN61639" s="92">
        <v>24</v>
      </c>
      <c r="AO61639" s="92">
        <v>0</v>
      </c>
      <c r="AP61639" s="92">
        <v>2587</v>
      </c>
      <c r="AS61639" s="92">
        <v>140</v>
      </c>
      <c r="AT61639" s="92">
        <v>86</v>
      </c>
      <c r="AU61639" s="92">
        <v>9</v>
      </c>
    </row>
    <row r="61640" spans="1:47">
      <c r="A61640" s="83" t="s">
        <v>104</v>
      </c>
      <c r="B61640" s="84">
        <v>44754.541666666664</v>
      </c>
      <c r="C61640" s="85">
        <v>44754</v>
      </c>
      <c r="D61640" s="83">
        <v>7</v>
      </c>
      <c r="E61640" s="84">
        <v>44754.291666666664</v>
      </c>
      <c r="F61640" s="86" t="s">
        <v>408</v>
      </c>
      <c r="G61640" s="87" t="s">
        <v>409</v>
      </c>
      <c r="H61640" s="92">
        <v>5015</v>
      </c>
      <c r="I61640" s="92">
        <v>5050</v>
      </c>
      <c r="J61640" s="92">
        <v>5273</v>
      </c>
      <c r="K61640" s="92">
        <v>223</v>
      </c>
      <c r="O61640" s="92">
        <v>5050</v>
      </c>
      <c r="P61640" s="92">
        <v>5273</v>
      </c>
      <c r="Q61640" s="92">
        <v>223</v>
      </c>
      <c r="R61640" s="92">
        <v>1453</v>
      </c>
      <c r="S61640" s="92">
        <v>1253</v>
      </c>
      <c r="U61640" s="92">
        <v>-1</v>
      </c>
      <c r="V61640" s="92">
        <v>19</v>
      </c>
      <c r="W61640" s="92">
        <v>149</v>
      </c>
      <c r="X61640" s="92">
        <v>2400</v>
      </c>
      <c r="AJ61640" s="92">
        <v>1453</v>
      </c>
      <c r="AK61640" s="92">
        <v>1253</v>
      </c>
      <c r="AM61640" s="92">
        <v>-1</v>
      </c>
      <c r="AN61640" s="92">
        <v>19</v>
      </c>
      <c r="AO61640" s="92">
        <v>149</v>
      </c>
      <c r="AP61640" s="92">
        <v>2400</v>
      </c>
      <c r="AS61640" s="92">
        <v>151</v>
      </c>
      <c r="AT61640" s="92">
        <v>126</v>
      </c>
      <c r="AU61640" s="92">
        <v>-54</v>
      </c>
    </row>
    <row r="61641" spans="1:47">
      <c r="A61641" s="83" t="s">
        <v>104</v>
      </c>
      <c r="B61641" s="84">
        <v>44754.583333333336</v>
      </c>
      <c r="C61641" s="85">
        <v>44754</v>
      </c>
      <c r="D61641" s="83">
        <v>8</v>
      </c>
      <c r="E61641" s="84">
        <v>44754.333333333336</v>
      </c>
      <c r="F61641" s="86" t="s">
        <v>408</v>
      </c>
      <c r="G61641" s="87" t="s">
        <v>409</v>
      </c>
      <c r="H61641" s="92">
        <v>5252</v>
      </c>
      <c r="I61641" s="92">
        <v>5320</v>
      </c>
      <c r="J61641" s="92">
        <v>5502</v>
      </c>
      <c r="K61641" s="92">
        <v>182</v>
      </c>
      <c r="O61641" s="92">
        <v>5320</v>
      </c>
      <c r="P61641" s="92">
        <v>5502</v>
      </c>
      <c r="Q61641" s="92">
        <v>182</v>
      </c>
      <c r="R61641" s="92">
        <v>1616</v>
      </c>
      <c r="S61641" s="92">
        <v>1284</v>
      </c>
      <c r="U61641" s="92">
        <v>0</v>
      </c>
      <c r="V61641" s="92">
        <v>20</v>
      </c>
      <c r="W61641" s="92">
        <v>537</v>
      </c>
      <c r="X61641" s="92">
        <v>2045</v>
      </c>
      <c r="AJ61641" s="92">
        <v>1616</v>
      </c>
      <c r="AK61641" s="92">
        <v>1284</v>
      </c>
      <c r="AM61641" s="92">
        <v>0</v>
      </c>
      <c r="AN61641" s="92">
        <v>20</v>
      </c>
      <c r="AO61641" s="92">
        <v>537</v>
      </c>
      <c r="AP61641" s="92">
        <v>2045</v>
      </c>
      <c r="AS61641" s="92">
        <v>147</v>
      </c>
      <c r="AT61641" s="92">
        <v>180</v>
      </c>
      <c r="AU61641" s="92">
        <v>-145</v>
      </c>
    </row>
    <row r="61642" spans="1:47">
      <c r="A61642" s="83" t="s">
        <v>104</v>
      </c>
      <c r="B61642" s="84">
        <v>44754.625</v>
      </c>
      <c r="C61642" s="85">
        <v>44754</v>
      </c>
      <c r="D61642" s="83">
        <v>9</v>
      </c>
      <c r="E61642" s="84">
        <v>44754.375</v>
      </c>
      <c r="F61642" s="86" t="s">
        <v>408</v>
      </c>
      <c r="G61642" s="87" t="s">
        <v>409</v>
      </c>
      <c r="H61642" s="92">
        <v>5466</v>
      </c>
      <c r="I61642" s="92">
        <v>5530</v>
      </c>
      <c r="J61642" s="92">
        <v>5690</v>
      </c>
      <c r="K61642" s="92">
        <v>160</v>
      </c>
      <c r="O61642" s="92">
        <v>5530</v>
      </c>
      <c r="P61642" s="92">
        <v>5690</v>
      </c>
      <c r="Q61642" s="92">
        <v>160</v>
      </c>
      <c r="R61642" s="92">
        <v>1618</v>
      </c>
      <c r="S61642" s="92">
        <v>1314</v>
      </c>
      <c r="U61642" s="92">
        <v>1</v>
      </c>
      <c r="V61642" s="92">
        <v>21</v>
      </c>
      <c r="W61642" s="92">
        <v>601</v>
      </c>
      <c r="X61642" s="92">
        <v>2135</v>
      </c>
      <c r="AJ61642" s="92">
        <v>1618</v>
      </c>
      <c r="AK61642" s="92">
        <v>1314</v>
      </c>
      <c r="AM61642" s="92">
        <v>1</v>
      </c>
      <c r="AN61642" s="92">
        <v>21</v>
      </c>
      <c r="AO61642" s="92">
        <v>601</v>
      </c>
      <c r="AP61642" s="92">
        <v>2135</v>
      </c>
      <c r="AS61642" s="92">
        <v>139</v>
      </c>
      <c r="AT61642" s="92">
        <v>175</v>
      </c>
      <c r="AU61642" s="92">
        <v>-154</v>
      </c>
    </row>
    <row r="61643" spans="1:47">
      <c r="A61643" s="83" t="s">
        <v>104</v>
      </c>
      <c r="B61643" s="84">
        <v>44754.666666666664</v>
      </c>
      <c r="C61643" s="85">
        <v>44754</v>
      </c>
      <c r="D61643" s="83">
        <v>10</v>
      </c>
      <c r="E61643" s="84">
        <v>44754.416666666664</v>
      </c>
      <c r="F61643" s="86" t="s">
        <v>408</v>
      </c>
      <c r="G61643" s="87" t="s">
        <v>409</v>
      </c>
      <c r="H61643" s="92">
        <v>5757</v>
      </c>
      <c r="I61643" s="92">
        <v>5805</v>
      </c>
      <c r="J61643" s="92">
        <v>5771</v>
      </c>
      <c r="K61643" s="92">
        <v>-34</v>
      </c>
      <c r="O61643" s="92">
        <v>5805</v>
      </c>
      <c r="P61643" s="92">
        <v>5771</v>
      </c>
      <c r="Q61643" s="92">
        <v>-34</v>
      </c>
      <c r="R61643" s="92">
        <v>1621</v>
      </c>
      <c r="S61643" s="92">
        <v>1318</v>
      </c>
      <c r="U61643" s="92">
        <v>2</v>
      </c>
      <c r="V61643" s="92">
        <v>25</v>
      </c>
      <c r="W61643" s="92">
        <v>652</v>
      </c>
      <c r="X61643" s="92">
        <v>2153</v>
      </c>
      <c r="AJ61643" s="92">
        <v>1621</v>
      </c>
      <c r="AK61643" s="92">
        <v>1318</v>
      </c>
      <c r="AM61643" s="92">
        <v>2</v>
      </c>
      <c r="AN61643" s="92">
        <v>25</v>
      </c>
      <c r="AO61643" s="92">
        <v>652</v>
      </c>
      <c r="AP61643" s="92">
        <v>2153</v>
      </c>
      <c r="AS61643" s="92">
        <v>129</v>
      </c>
      <c r="AT61643" s="92">
        <v>8</v>
      </c>
      <c r="AU61643" s="92">
        <v>-171</v>
      </c>
    </row>
    <row r="61644" spans="1:47">
      <c r="A61644" s="83" t="s">
        <v>104</v>
      </c>
      <c r="B61644" s="84">
        <v>44754.708333333336</v>
      </c>
      <c r="C61644" s="85">
        <v>44754</v>
      </c>
      <c r="D61644" s="83">
        <v>11</v>
      </c>
      <c r="E61644" s="84">
        <v>44754.458333333336</v>
      </c>
      <c r="F61644" s="86" t="s">
        <v>408</v>
      </c>
      <c r="G61644" s="87" t="s">
        <v>409</v>
      </c>
      <c r="H61644" s="92">
        <v>6099</v>
      </c>
      <c r="I61644" s="92">
        <v>6169</v>
      </c>
      <c r="J61644" s="92">
        <v>6096</v>
      </c>
      <c r="K61644" s="92">
        <v>-73</v>
      </c>
      <c r="O61644" s="92">
        <v>6169</v>
      </c>
      <c r="P61644" s="92">
        <v>6096</v>
      </c>
      <c r="Q61644" s="92">
        <v>-73</v>
      </c>
      <c r="R61644" s="92">
        <v>1627</v>
      </c>
      <c r="S61644" s="92">
        <v>1428</v>
      </c>
      <c r="U61644" s="92">
        <v>2</v>
      </c>
      <c r="V61644" s="92">
        <v>43</v>
      </c>
      <c r="W61644" s="92">
        <v>727</v>
      </c>
      <c r="X61644" s="92">
        <v>2269</v>
      </c>
      <c r="AJ61644" s="92">
        <v>1627</v>
      </c>
      <c r="AK61644" s="92">
        <v>1428</v>
      </c>
      <c r="AM61644" s="92">
        <v>2</v>
      </c>
      <c r="AN61644" s="92">
        <v>43</v>
      </c>
      <c r="AO61644" s="92">
        <v>727</v>
      </c>
      <c r="AP61644" s="92">
        <v>2269</v>
      </c>
      <c r="AS61644" s="92">
        <v>102</v>
      </c>
      <c r="AT61644" s="92">
        <v>0</v>
      </c>
      <c r="AU61644" s="92">
        <v>-175</v>
      </c>
    </row>
    <row r="61645" spans="1:47">
      <c r="A61645" s="83" t="s">
        <v>104</v>
      </c>
      <c r="B61645" s="84">
        <v>44754.75</v>
      </c>
      <c r="C61645" s="85">
        <v>44754</v>
      </c>
      <c r="D61645" s="83">
        <v>12</v>
      </c>
      <c r="E61645" s="84">
        <v>44754.5</v>
      </c>
      <c r="F61645" s="86" t="s">
        <v>408</v>
      </c>
      <c r="G61645" s="87" t="s">
        <v>409</v>
      </c>
      <c r="H61645" s="92">
        <v>6504</v>
      </c>
      <c r="I61645" s="92">
        <v>6617</v>
      </c>
      <c r="J61645" s="92">
        <v>6638</v>
      </c>
      <c r="K61645" s="92">
        <v>21</v>
      </c>
      <c r="O61645" s="92">
        <v>6617</v>
      </c>
      <c r="P61645" s="92">
        <v>6638</v>
      </c>
      <c r="Q61645" s="92">
        <v>21</v>
      </c>
      <c r="R61645" s="92">
        <v>1850</v>
      </c>
      <c r="S61645" s="92">
        <v>1539</v>
      </c>
      <c r="U61645" s="92">
        <v>2</v>
      </c>
      <c r="V61645" s="92">
        <v>42</v>
      </c>
      <c r="W61645" s="92">
        <v>787</v>
      </c>
      <c r="X61645" s="92">
        <v>2418</v>
      </c>
      <c r="AJ61645" s="92">
        <v>1850</v>
      </c>
      <c r="AK61645" s="92">
        <v>1539</v>
      </c>
      <c r="AM61645" s="92">
        <v>2</v>
      </c>
      <c r="AN61645" s="92">
        <v>42</v>
      </c>
      <c r="AO61645" s="92">
        <v>787</v>
      </c>
      <c r="AP61645" s="92">
        <v>2418</v>
      </c>
      <c r="AS61645" s="92">
        <v>97</v>
      </c>
      <c r="AT61645" s="92">
        <v>1</v>
      </c>
      <c r="AU61645" s="92">
        <v>-77</v>
      </c>
    </row>
    <row r="61646" spans="1:47">
      <c r="A61646" s="83" t="s">
        <v>104</v>
      </c>
      <c r="B61646" s="84">
        <v>44754.791666666664</v>
      </c>
      <c r="C61646" s="85">
        <v>44754</v>
      </c>
      <c r="D61646" s="83">
        <v>13</v>
      </c>
      <c r="E61646" s="84">
        <v>44754.541666666664</v>
      </c>
      <c r="F61646" s="86" t="s">
        <v>408</v>
      </c>
      <c r="G61646" s="87" t="s">
        <v>409</v>
      </c>
      <c r="H61646" s="92">
        <v>6932</v>
      </c>
      <c r="I61646" s="92">
        <v>7012</v>
      </c>
      <c r="J61646" s="92">
        <v>6937</v>
      </c>
      <c r="K61646" s="92">
        <v>-75</v>
      </c>
      <c r="O61646" s="92">
        <v>7012</v>
      </c>
      <c r="P61646" s="92">
        <v>6937</v>
      </c>
      <c r="Q61646" s="92">
        <v>-75</v>
      </c>
      <c r="R61646" s="92">
        <v>2065</v>
      </c>
      <c r="S61646" s="92">
        <v>1751</v>
      </c>
      <c r="U61646" s="92">
        <v>1</v>
      </c>
      <c r="V61646" s="92">
        <v>42</v>
      </c>
      <c r="W61646" s="92">
        <v>774</v>
      </c>
      <c r="X61646" s="92">
        <v>2304</v>
      </c>
      <c r="AJ61646" s="92">
        <v>2065</v>
      </c>
      <c r="AK61646" s="92">
        <v>1751</v>
      </c>
      <c r="AM61646" s="92">
        <v>1</v>
      </c>
      <c r="AN61646" s="92">
        <v>42</v>
      </c>
      <c r="AO61646" s="92">
        <v>774</v>
      </c>
      <c r="AP61646" s="92">
        <v>2304</v>
      </c>
      <c r="AS61646" s="92">
        <v>100</v>
      </c>
      <c r="AT61646" s="92">
        <v>0</v>
      </c>
      <c r="AU61646" s="92">
        <v>-175</v>
      </c>
    </row>
    <row r="61647" spans="1:47">
      <c r="A61647" s="83" t="s">
        <v>104</v>
      </c>
      <c r="B61647" s="84">
        <v>44754.833333333336</v>
      </c>
      <c r="C61647" s="85">
        <v>44754</v>
      </c>
      <c r="D61647" s="83">
        <v>14</v>
      </c>
      <c r="E61647" s="84">
        <v>44754.583333333336</v>
      </c>
      <c r="F61647" s="86" t="s">
        <v>408</v>
      </c>
      <c r="G61647" s="87" t="s">
        <v>409</v>
      </c>
      <c r="H61647" s="92">
        <v>7338</v>
      </c>
      <c r="I61647" s="92">
        <v>7506</v>
      </c>
      <c r="J61647" s="92">
        <v>7531</v>
      </c>
      <c r="K61647" s="92">
        <v>25</v>
      </c>
      <c r="O61647" s="92">
        <v>7506</v>
      </c>
      <c r="P61647" s="92">
        <v>7531</v>
      </c>
      <c r="Q61647" s="92">
        <v>25</v>
      </c>
      <c r="R61647" s="92">
        <v>2083</v>
      </c>
      <c r="S61647" s="92">
        <v>2141</v>
      </c>
      <c r="U61647" s="92">
        <v>1</v>
      </c>
      <c r="V61647" s="92">
        <v>44</v>
      </c>
      <c r="W61647" s="92">
        <v>757</v>
      </c>
      <c r="X61647" s="92">
        <v>2505</v>
      </c>
      <c r="AJ61647" s="92">
        <v>2083</v>
      </c>
      <c r="AK61647" s="92">
        <v>2141</v>
      </c>
      <c r="AM61647" s="92">
        <v>1</v>
      </c>
      <c r="AN61647" s="92">
        <v>44</v>
      </c>
      <c r="AO61647" s="92">
        <v>757</v>
      </c>
      <c r="AP61647" s="92">
        <v>2505</v>
      </c>
      <c r="AS61647" s="92">
        <v>114</v>
      </c>
      <c r="AT61647" s="92">
        <v>1</v>
      </c>
      <c r="AU61647" s="92">
        <v>-90</v>
      </c>
    </row>
    <row r="61648" spans="1:47">
      <c r="A61648" s="83" t="s">
        <v>104</v>
      </c>
      <c r="B61648" s="84">
        <v>44754.875</v>
      </c>
      <c r="C61648" s="85">
        <v>44754</v>
      </c>
      <c r="D61648" s="83">
        <v>15</v>
      </c>
      <c r="E61648" s="84">
        <v>44754.625</v>
      </c>
      <c r="F61648" s="86" t="s">
        <v>408</v>
      </c>
      <c r="G61648" s="87" t="s">
        <v>409</v>
      </c>
      <c r="H61648" s="92">
        <v>7676</v>
      </c>
      <c r="I61648" s="92">
        <v>7968</v>
      </c>
      <c r="J61648" s="92">
        <v>7911</v>
      </c>
      <c r="K61648" s="92">
        <v>-57</v>
      </c>
      <c r="O61648" s="92">
        <v>7968</v>
      </c>
      <c r="P61648" s="92">
        <v>7911</v>
      </c>
      <c r="Q61648" s="92">
        <v>-57</v>
      </c>
      <c r="R61648" s="92">
        <v>2099</v>
      </c>
      <c r="S61648" s="92">
        <v>2573</v>
      </c>
      <c r="U61648" s="92">
        <v>0</v>
      </c>
      <c r="V61648" s="92">
        <v>110</v>
      </c>
      <c r="W61648" s="92">
        <v>666</v>
      </c>
      <c r="X61648" s="92">
        <v>2463</v>
      </c>
      <c r="AJ61648" s="92">
        <v>2099</v>
      </c>
      <c r="AK61648" s="92">
        <v>2573</v>
      </c>
      <c r="AM61648" s="92">
        <v>0</v>
      </c>
      <c r="AN61648" s="92">
        <v>110</v>
      </c>
      <c r="AO61648" s="92">
        <v>666</v>
      </c>
      <c r="AP61648" s="92">
        <v>2463</v>
      </c>
      <c r="AS61648" s="92">
        <v>130</v>
      </c>
      <c r="AT61648" s="92">
        <v>1</v>
      </c>
      <c r="AU61648" s="92">
        <v>-188</v>
      </c>
    </row>
    <row r="61649" spans="1:47">
      <c r="A61649" s="83" t="s">
        <v>104</v>
      </c>
      <c r="B61649" s="84">
        <v>44754.916666666664</v>
      </c>
      <c r="C61649" s="85">
        <v>44754</v>
      </c>
      <c r="D61649" s="83">
        <v>16</v>
      </c>
      <c r="E61649" s="84">
        <v>44754.666666666664</v>
      </c>
      <c r="F61649" s="86" t="s">
        <v>408</v>
      </c>
      <c r="G61649" s="87" t="s">
        <v>409</v>
      </c>
      <c r="H61649" s="92">
        <v>8064</v>
      </c>
      <c r="I61649" s="92">
        <v>8247</v>
      </c>
      <c r="J61649" s="92">
        <v>8326</v>
      </c>
      <c r="K61649" s="92">
        <v>79</v>
      </c>
      <c r="O61649" s="92">
        <v>8247</v>
      </c>
      <c r="P61649" s="92">
        <v>8326</v>
      </c>
      <c r="Q61649" s="92">
        <v>79</v>
      </c>
      <c r="R61649" s="92">
        <v>2208</v>
      </c>
      <c r="S61649" s="92">
        <v>3147</v>
      </c>
      <c r="U61649" s="92">
        <v>0</v>
      </c>
      <c r="V61649" s="92">
        <v>116</v>
      </c>
      <c r="W61649" s="92">
        <v>399</v>
      </c>
      <c r="X61649" s="92">
        <v>2456</v>
      </c>
      <c r="AJ61649" s="92">
        <v>2208</v>
      </c>
      <c r="AK61649" s="92">
        <v>3147</v>
      </c>
      <c r="AM61649" s="92">
        <v>0</v>
      </c>
      <c r="AN61649" s="92">
        <v>116</v>
      </c>
      <c r="AO61649" s="92">
        <v>399</v>
      </c>
      <c r="AP61649" s="92">
        <v>2456</v>
      </c>
      <c r="AS61649" s="92">
        <v>138</v>
      </c>
      <c r="AT61649" s="92">
        <v>0</v>
      </c>
      <c r="AU61649" s="92">
        <v>-59</v>
      </c>
    </row>
    <row r="61650" spans="1:47">
      <c r="A61650" s="83" t="s">
        <v>104</v>
      </c>
      <c r="B61650" s="84">
        <v>44754.958333333336</v>
      </c>
      <c r="C61650" s="85">
        <v>44754</v>
      </c>
      <c r="D61650" s="83">
        <v>17</v>
      </c>
      <c r="E61650" s="84">
        <v>44754.708333333336</v>
      </c>
      <c r="F61650" s="86" t="s">
        <v>408</v>
      </c>
      <c r="G61650" s="87" t="s">
        <v>409</v>
      </c>
      <c r="H61650" s="92">
        <v>8079</v>
      </c>
      <c r="I61650" s="92">
        <v>8315</v>
      </c>
      <c r="J61650" s="92">
        <v>8496</v>
      </c>
      <c r="K61650" s="92">
        <v>181</v>
      </c>
      <c r="O61650" s="92">
        <v>8315</v>
      </c>
      <c r="P61650" s="92">
        <v>8496</v>
      </c>
      <c r="Q61650" s="92">
        <v>181</v>
      </c>
      <c r="R61650" s="92">
        <v>2204</v>
      </c>
      <c r="S61650" s="92">
        <v>3195</v>
      </c>
      <c r="U61650" s="92">
        <v>0</v>
      </c>
      <c r="V61650" s="92">
        <v>85</v>
      </c>
      <c r="W61650" s="92">
        <v>325</v>
      </c>
      <c r="X61650" s="92">
        <v>2687</v>
      </c>
      <c r="AJ61650" s="92">
        <v>2204</v>
      </c>
      <c r="AK61650" s="92">
        <v>3195</v>
      </c>
      <c r="AM61650" s="92">
        <v>0</v>
      </c>
      <c r="AN61650" s="92">
        <v>85</v>
      </c>
      <c r="AO61650" s="92">
        <v>325</v>
      </c>
      <c r="AP61650" s="92">
        <v>2687</v>
      </c>
      <c r="AS61650" s="92">
        <v>134</v>
      </c>
      <c r="AT61650" s="92">
        <v>1</v>
      </c>
      <c r="AU61650" s="92">
        <v>46</v>
      </c>
    </row>
    <row r="61651" spans="1:47">
      <c r="A61651" s="83" t="s">
        <v>104</v>
      </c>
      <c r="B61651" s="84">
        <v>44755</v>
      </c>
      <c r="C61651" s="85">
        <v>44754</v>
      </c>
      <c r="D61651" s="83">
        <v>18</v>
      </c>
      <c r="E61651" s="84">
        <v>44754.75</v>
      </c>
      <c r="F61651" s="86" t="s">
        <v>408</v>
      </c>
      <c r="G61651" s="87" t="s">
        <v>409</v>
      </c>
      <c r="H61651" s="92">
        <v>8022</v>
      </c>
      <c r="I61651" s="92">
        <v>8364</v>
      </c>
      <c r="J61651" s="92">
        <v>8509</v>
      </c>
      <c r="K61651" s="92">
        <v>145</v>
      </c>
      <c r="O61651" s="92">
        <v>8364</v>
      </c>
      <c r="P61651" s="92">
        <v>8509</v>
      </c>
      <c r="Q61651" s="92">
        <v>145</v>
      </c>
      <c r="R61651" s="92">
        <v>2198</v>
      </c>
      <c r="S61651" s="92">
        <v>3180</v>
      </c>
      <c r="U61651" s="92">
        <v>0</v>
      </c>
      <c r="V61651" s="92">
        <v>112</v>
      </c>
      <c r="W61651" s="92">
        <v>329</v>
      </c>
      <c r="X61651" s="92">
        <v>2690</v>
      </c>
      <c r="AJ61651" s="92">
        <v>2198</v>
      </c>
      <c r="AK61651" s="92">
        <v>3180</v>
      </c>
      <c r="AM61651" s="92">
        <v>0</v>
      </c>
      <c r="AN61651" s="92">
        <v>112</v>
      </c>
      <c r="AO61651" s="92">
        <v>329</v>
      </c>
      <c r="AP61651" s="92">
        <v>2690</v>
      </c>
      <c r="AS61651" s="92">
        <v>138</v>
      </c>
      <c r="AT61651" s="92">
        <v>0</v>
      </c>
      <c r="AU61651" s="92">
        <v>7</v>
      </c>
    </row>
    <row r="61652" spans="1:47">
      <c r="A61652" s="83" t="s">
        <v>104</v>
      </c>
      <c r="B61652" s="84">
        <v>44755.041666666664</v>
      </c>
      <c r="C61652" s="85">
        <v>44754</v>
      </c>
      <c r="D61652" s="83">
        <v>19</v>
      </c>
      <c r="E61652" s="84">
        <v>44754.791666666664</v>
      </c>
      <c r="F61652" s="86" t="s">
        <v>408</v>
      </c>
      <c r="G61652" s="87" t="s">
        <v>409</v>
      </c>
      <c r="H61652" s="92">
        <v>7829</v>
      </c>
      <c r="I61652" s="92">
        <v>8137</v>
      </c>
      <c r="J61652" s="92">
        <v>8281</v>
      </c>
      <c r="K61652" s="92">
        <v>144</v>
      </c>
      <c r="O61652" s="92">
        <v>8137</v>
      </c>
      <c r="P61652" s="92">
        <v>8281</v>
      </c>
      <c r="Q61652" s="92">
        <v>144</v>
      </c>
      <c r="R61652" s="92">
        <v>2026</v>
      </c>
      <c r="S61652" s="92">
        <v>2796</v>
      </c>
      <c r="U61652" s="92">
        <v>0</v>
      </c>
      <c r="V61652" s="92">
        <v>81</v>
      </c>
      <c r="W61652" s="92">
        <v>340</v>
      </c>
      <c r="X61652" s="92">
        <v>3038</v>
      </c>
      <c r="AJ61652" s="92">
        <v>2026</v>
      </c>
      <c r="AK61652" s="92">
        <v>2796</v>
      </c>
      <c r="AM61652" s="92">
        <v>0</v>
      </c>
      <c r="AN61652" s="92">
        <v>81</v>
      </c>
      <c r="AO61652" s="92">
        <v>340</v>
      </c>
      <c r="AP61652" s="92">
        <v>3038</v>
      </c>
      <c r="AS61652" s="92">
        <v>146</v>
      </c>
      <c r="AT61652" s="92">
        <v>-18</v>
      </c>
      <c r="AU61652" s="92">
        <v>16</v>
      </c>
    </row>
    <row r="61653" spans="1:47">
      <c r="A61653" s="83" t="s">
        <v>104</v>
      </c>
      <c r="B61653" s="84">
        <v>44755.083333333336</v>
      </c>
      <c r="C61653" s="85">
        <v>44754</v>
      </c>
      <c r="D61653" s="83">
        <v>20</v>
      </c>
      <c r="E61653" s="84">
        <v>44754.833333333336</v>
      </c>
      <c r="F61653" s="86" t="s">
        <v>408</v>
      </c>
      <c r="G61653" s="87" t="s">
        <v>409</v>
      </c>
      <c r="H61653" s="92">
        <v>7574</v>
      </c>
      <c r="I61653" s="92">
        <v>7944</v>
      </c>
      <c r="J61653" s="92">
        <v>7852</v>
      </c>
      <c r="K61653" s="92">
        <v>-92</v>
      </c>
      <c r="O61653" s="92">
        <v>7944</v>
      </c>
      <c r="P61653" s="92">
        <v>7852</v>
      </c>
      <c r="Q61653" s="92">
        <v>-92</v>
      </c>
      <c r="R61653" s="92">
        <v>2059</v>
      </c>
      <c r="S61653" s="92">
        <v>2577</v>
      </c>
      <c r="U61653" s="92">
        <v>0</v>
      </c>
      <c r="V61653" s="92">
        <v>105</v>
      </c>
      <c r="W61653" s="92">
        <v>124</v>
      </c>
      <c r="X61653" s="92">
        <v>2987</v>
      </c>
      <c r="AJ61653" s="92">
        <v>2059</v>
      </c>
      <c r="AK61653" s="92">
        <v>2577</v>
      </c>
      <c r="AM61653" s="92">
        <v>0</v>
      </c>
      <c r="AN61653" s="92">
        <v>105</v>
      </c>
      <c r="AO61653" s="92">
        <v>124</v>
      </c>
      <c r="AP61653" s="92">
        <v>2987</v>
      </c>
      <c r="AS61653" s="92">
        <v>139</v>
      </c>
      <c r="AT61653" s="92">
        <v>-11</v>
      </c>
      <c r="AU61653" s="92">
        <v>-220</v>
      </c>
    </row>
    <row r="61654" spans="1:47">
      <c r="A61654" s="83" t="s">
        <v>104</v>
      </c>
      <c r="B61654" s="84">
        <v>44755.125</v>
      </c>
      <c r="C61654" s="85">
        <v>44754</v>
      </c>
      <c r="D61654" s="83">
        <v>21</v>
      </c>
      <c r="E61654" s="84">
        <v>44754.875</v>
      </c>
      <c r="F61654" s="86" t="s">
        <v>408</v>
      </c>
      <c r="G61654" s="87" t="s">
        <v>409</v>
      </c>
      <c r="H61654" s="92">
        <v>7377</v>
      </c>
      <c r="I61654" s="92">
        <v>7423</v>
      </c>
      <c r="J61654" s="92">
        <v>7405</v>
      </c>
      <c r="K61654" s="92">
        <v>-18</v>
      </c>
      <c r="O61654" s="92">
        <v>7423</v>
      </c>
      <c r="P61654" s="92">
        <v>7405</v>
      </c>
      <c r="Q61654" s="92">
        <v>-18</v>
      </c>
      <c r="R61654" s="92">
        <v>2178</v>
      </c>
      <c r="S61654" s="92">
        <v>2717</v>
      </c>
      <c r="U61654" s="92">
        <v>0</v>
      </c>
      <c r="V61654" s="92">
        <v>115</v>
      </c>
      <c r="W61654" s="92">
        <v>2</v>
      </c>
      <c r="X61654" s="92">
        <v>2393</v>
      </c>
      <c r="AJ61654" s="92">
        <v>2178</v>
      </c>
      <c r="AK61654" s="92">
        <v>2717</v>
      </c>
      <c r="AM61654" s="92">
        <v>0</v>
      </c>
      <c r="AN61654" s="92">
        <v>115</v>
      </c>
      <c r="AO61654" s="92">
        <v>2</v>
      </c>
      <c r="AP61654" s="92">
        <v>2393</v>
      </c>
      <c r="AS61654" s="92">
        <v>132</v>
      </c>
      <c r="AT61654" s="92">
        <v>79</v>
      </c>
      <c r="AU61654" s="92">
        <v>-229</v>
      </c>
    </row>
    <row r="61655" spans="1:47">
      <c r="A61655" s="83" t="s">
        <v>104</v>
      </c>
      <c r="B61655" s="84">
        <v>44755.166666666664</v>
      </c>
      <c r="C61655" s="85">
        <v>44754</v>
      </c>
      <c r="D61655" s="83">
        <v>22</v>
      </c>
      <c r="E61655" s="84">
        <v>44754.916666666664</v>
      </c>
      <c r="F61655" s="86" t="s">
        <v>408</v>
      </c>
      <c r="G61655" s="87" t="s">
        <v>409</v>
      </c>
      <c r="H61655" s="92">
        <v>7085</v>
      </c>
      <c r="I61655" s="92">
        <v>7034</v>
      </c>
      <c r="J61655" s="92">
        <v>6959</v>
      </c>
      <c r="K61655" s="92">
        <v>-75</v>
      </c>
      <c r="O61655" s="92">
        <v>7034</v>
      </c>
      <c r="P61655" s="92">
        <v>6959</v>
      </c>
      <c r="Q61655" s="92">
        <v>-75</v>
      </c>
      <c r="R61655" s="92">
        <v>2177</v>
      </c>
      <c r="S61655" s="92">
        <v>2260</v>
      </c>
      <c r="U61655" s="92">
        <v>0</v>
      </c>
      <c r="V61655" s="92">
        <v>88</v>
      </c>
      <c r="W61655" s="92">
        <v>-2</v>
      </c>
      <c r="X61655" s="92">
        <v>2436</v>
      </c>
      <c r="AJ61655" s="92">
        <v>2177</v>
      </c>
      <c r="AK61655" s="92">
        <v>2260</v>
      </c>
      <c r="AM61655" s="92">
        <v>0</v>
      </c>
      <c r="AN61655" s="92">
        <v>88</v>
      </c>
      <c r="AO61655" s="92">
        <v>-2</v>
      </c>
      <c r="AP61655" s="92">
        <v>2436</v>
      </c>
      <c r="AS61655" s="92">
        <v>118</v>
      </c>
      <c r="AT61655" s="92">
        <v>58</v>
      </c>
      <c r="AU61655" s="92">
        <v>-251</v>
      </c>
    </row>
    <row r="61656" spans="1:47">
      <c r="A61656" s="83" t="s">
        <v>104</v>
      </c>
      <c r="B61656" s="84">
        <v>44755.208333333336</v>
      </c>
      <c r="C61656" s="85">
        <v>44754</v>
      </c>
      <c r="D61656" s="83">
        <v>23</v>
      </c>
      <c r="E61656" s="84">
        <v>44754.958333333336</v>
      </c>
      <c r="F61656" s="86" t="s">
        <v>408</v>
      </c>
      <c r="G61656" s="87" t="s">
        <v>409</v>
      </c>
      <c r="H61656" s="92">
        <v>6473</v>
      </c>
      <c r="I61656" s="92">
        <v>6442</v>
      </c>
      <c r="J61656" s="92">
        <v>6425</v>
      </c>
      <c r="K61656" s="92">
        <v>-17</v>
      </c>
      <c r="O61656" s="92">
        <v>6442</v>
      </c>
      <c r="P61656" s="92">
        <v>6425</v>
      </c>
      <c r="Q61656" s="92">
        <v>-17</v>
      </c>
      <c r="R61656" s="92">
        <v>2081</v>
      </c>
      <c r="S61656" s="92">
        <v>1616</v>
      </c>
      <c r="U61656" s="92">
        <v>0</v>
      </c>
      <c r="V61656" s="92">
        <v>113</v>
      </c>
      <c r="W61656" s="92">
        <v>-1</v>
      </c>
      <c r="X61656" s="92">
        <v>2616</v>
      </c>
      <c r="AJ61656" s="92">
        <v>2081</v>
      </c>
      <c r="AK61656" s="92">
        <v>1616</v>
      </c>
      <c r="AM61656" s="92">
        <v>0</v>
      </c>
      <c r="AN61656" s="92">
        <v>113</v>
      </c>
      <c r="AO61656" s="92">
        <v>-1</v>
      </c>
      <c r="AP61656" s="92">
        <v>2616</v>
      </c>
      <c r="AS61656" s="92">
        <v>120</v>
      </c>
      <c r="AT61656" s="92">
        <v>30</v>
      </c>
      <c r="AU61656" s="92">
        <v>-167</v>
      </c>
    </row>
    <row r="61657" spans="1:47">
      <c r="A61657" s="83" t="s">
        <v>104</v>
      </c>
      <c r="B61657" s="84">
        <v>44755.25</v>
      </c>
      <c r="C61657" s="85">
        <v>44754</v>
      </c>
      <c r="D61657" s="83">
        <v>24</v>
      </c>
      <c r="E61657" s="84">
        <v>44755</v>
      </c>
      <c r="F61657" s="86" t="s">
        <v>408</v>
      </c>
      <c r="G61657" s="87" t="s">
        <v>409</v>
      </c>
      <c r="H61657" s="92">
        <v>5877</v>
      </c>
      <c r="I61657" s="92">
        <v>5876</v>
      </c>
      <c r="J61657" s="92">
        <v>5881</v>
      </c>
      <c r="K61657" s="92">
        <v>5</v>
      </c>
      <c r="O61657" s="92">
        <v>5876</v>
      </c>
      <c r="P61657" s="92">
        <v>5881</v>
      </c>
      <c r="Q61657" s="92">
        <v>5</v>
      </c>
      <c r="R61657" s="92">
        <v>1973</v>
      </c>
      <c r="S61657" s="92">
        <v>1382</v>
      </c>
      <c r="U61657" s="92">
        <v>0</v>
      </c>
      <c r="V61657" s="92">
        <v>59</v>
      </c>
      <c r="W61657" s="92">
        <v>-1</v>
      </c>
      <c r="X61657" s="92">
        <v>2468</v>
      </c>
      <c r="AJ61657" s="92">
        <v>1973</v>
      </c>
      <c r="AK61657" s="92">
        <v>1382</v>
      </c>
      <c r="AM61657" s="92">
        <v>0</v>
      </c>
      <c r="AN61657" s="92">
        <v>59</v>
      </c>
      <c r="AO61657" s="92">
        <v>-1</v>
      </c>
      <c r="AP61657" s="92">
        <v>2468</v>
      </c>
      <c r="AS61657" s="92">
        <v>130</v>
      </c>
      <c r="AT61657" s="92">
        <v>68</v>
      </c>
      <c r="AU61657" s="92">
        <v>-193</v>
      </c>
    </row>
    <row r="61658" spans="1:47">
      <c r="A61658" s="83" t="s">
        <v>104</v>
      </c>
      <c r="B61658" s="84">
        <v>44755.291666666664</v>
      </c>
      <c r="C61658" s="85">
        <v>44755</v>
      </c>
      <c r="D61658" s="83">
        <v>1</v>
      </c>
      <c r="E61658" s="84">
        <v>44755.041666666664</v>
      </c>
      <c r="F61658" s="86" t="s">
        <v>408</v>
      </c>
      <c r="G61658" s="87" t="s">
        <v>409</v>
      </c>
      <c r="H61658" s="92">
        <v>5559</v>
      </c>
      <c r="I61658" s="92">
        <v>5455</v>
      </c>
      <c r="J61658" s="92">
        <v>5547</v>
      </c>
      <c r="K61658" s="92">
        <v>92</v>
      </c>
      <c r="O61658" s="92">
        <v>5455</v>
      </c>
      <c r="P61658" s="92">
        <v>5547</v>
      </c>
      <c r="Q61658" s="92">
        <v>92</v>
      </c>
      <c r="R61658" s="92">
        <v>1693</v>
      </c>
      <c r="S61658" s="92">
        <v>1249</v>
      </c>
      <c r="U61658" s="92">
        <v>0</v>
      </c>
      <c r="V61658" s="92">
        <v>40</v>
      </c>
      <c r="W61658" s="92">
        <v>-2</v>
      </c>
      <c r="X61658" s="92">
        <v>2567</v>
      </c>
      <c r="AJ61658" s="92">
        <v>1693</v>
      </c>
      <c r="AK61658" s="92">
        <v>1249</v>
      </c>
      <c r="AM61658" s="92">
        <v>0</v>
      </c>
      <c r="AN61658" s="92">
        <v>40</v>
      </c>
      <c r="AO61658" s="92">
        <v>-2</v>
      </c>
      <c r="AP61658" s="92">
        <v>2567</v>
      </c>
      <c r="AS61658" s="92">
        <v>128</v>
      </c>
      <c r="AT61658" s="92">
        <v>90</v>
      </c>
      <c r="AU61658" s="92">
        <v>-126</v>
      </c>
    </row>
    <row r="61659" spans="1:47">
      <c r="A61659" s="83" t="s">
        <v>104</v>
      </c>
      <c r="B61659" s="84">
        <v>44755.333333333336</v>
      </c>
      <c r="C61659" s="85">
        <v>44755</v>
      </c>
      <c r="D61659" s="83">
        <v>2</v>
      </c>
      <c r="E61659" s="84">
        <v>44755.083333333336</v>
      </c>
      <c r="F61659" s="86" t="s">
        <v>408</v>
      </c>
      <c r="G61659" s="87" t="s">
        <v>409</v>
      </c>
      <c r="H61659" s="92">
        <v>5231</v>
      </c>
      <c r="I61659" s="92">
        <v>5247</v>
      </c>
      <c r="J61659" s="92">
        <v>5280</v>
      </c>
      <c r="K61659" s="92">
        <v>33</v>
      </c>
      <c r="O61659" s="92">
        <v>5247</v>
      </c>
      <c r="P61659" s="92">
        <v>5280</v>
      </c>
      <c r="Q61659" s="92">
        <v>33</v>
      </c>
      <c r="R61659" s="92">
        <v>1471</v>
      </c>
      <c r="S61659" s="92">
        <v>1125</v>
      </c>
      <c r="U61659" s="92">
        <v>0</v>
      </c>
      <c r="V61659" s="92">
        <v>34</v>
      </c>
      <c r="W61659" s="92">
        <v>0</v>
      </c>
      <c r="X61659" s="92">
        <v>2650</v>
      </c>
      <c r="AJ61659" s="92">
        <v>1471</v>
      </c>
      <c r="AK61659" s="92">
        <v>1125</v>
      </c>
      <c r="AM61659" s="92">
        <v>0</v>
      </c>
      <c r="AN61659" s="92">
        <v>34</v>
      </c>
      <c r="AO61659" s="92">
        <v>0</v>
      </c>
      <c r="AP61659" s="92">
        <v>2650</v>
      </c>
      <c r="AS61659" s="92">
        <v>117</v>
      </c>
      <c r="AT61659" s="92">
        <v>95</v>
      </c>
      <c r="AU61659" s="92">
        <v>-179</v>
      </c>
    </row>
    <row r="61660" spans="1:47">
      <c r="A61660" s="83" t="s">
        <v>104</v>
      </c>
      <c r="B61660" s="84">
        <v>44755.375</v>
      </c>
      <c r="C61660" s="85">
        <v>44755</v>
      </c>
      <c r="D61660" s="83">
        <v>3</v>
      </c>
      <c r="E61660" s="84">
        <v>44755.125</v>
      </c>
      <c r="F61660" s="86" t="s">
        <v>408</v>
      </c>
      <c r="G61660" s="87" t="s">
        <v>409</v>
      </c>
      <c r="H61660" s="92">
        <v>4992</v>
      </c>
      <c r="I61660" s="92">
        <v>5025</v>
      </c>
      <c r="J61660" s="92">
        <v>5106</v>
      </c>
      <c r="K61660" s="92">
        <v>81</v>
      </c>
      <c r="O61660" s="92">
        <v>5025</v>
      </c>
      <c r="P61660" s="92">
        <v>5106</v>
      </c>
      <c r="Q61660" s="92">
        <v>81</v>
      </c>
      <c r="R61660" s="92">
        <v>1442</v>
      </c>
      <c r="S61660" s="92">
        <v>1105</v>
      </c>
      <c r="U61660" s="92">
        <v>0</v>
      </c>
      <c r="V61660" s="92">
        <v>21</v>
      </c>
      <c r="W61660" s="92">
        <v>-3</v>
      </c>
      <c r="X61660" s="92">
        <v>2541</v>
      </c>
      <c r="AJ61660" s="92">
        <v>1442</v>
      </c>
      <c r="AK61660" s="92">
        <v>1105</v>
      </c>
      <c r="AM61660" s="92">
        <v>0</v>
      </c>
      <c r="AN61660" s="92">
        <v>21</v>
      </c>
      <c r="AO61660" s="92">
        <v>-3</v>
      </c>
      <c r="AP61660" s="92">
        <v>2541</v>
      </c>
      <c r="AS61660" s="92">
        <v>108</v>
      </c>
      <c r="AT61660" s="92">
        <v>143</v>
      </c>
      <c r="AU61660" s="92">
        <v>-170</v>
      </c>
    </row>
    <row r="61661" spans="1:47">
      <c r="A61661" s="83" t="s">
        <v>104</v>
      </c>
      <c r="B61661" s="84">
        <v>44755.416666666664</v>
      </c>
      <c r="C61661" s="85">
        <v>44755</v>
      </c>
      <c r="D61661" s="83">
        <v>4</v>
      </c>
      <c r="E61661" s="84">
        <v>44755.166666666664</v>
      </c>
      <c r="F61661" s="86" t="s">
        <v>408</v>
      </c>
      <c r="G61661" s="87" t="s">
        <v>409</v>
      </c>
      <c r="H61661" s="92">
        <v>4847</v>
      </c>
      <c r="I61661" s="92">
        <v>4917</v>
      </c>
      <c r="J61661" s="92">
        <v>5035</v>
      </c>
      <c r="K61661" s="92">
        <v>118</v>
      </c>
      <c r="O61661" s="92">
        <v>4917</v>
      </c>
      <c r="P61661" s="92">
        <v>5035</v>
      </c>
      <c r="Q61661" s="92">
        <v>118</v>
      </c>
      <c r="R61661" s="92">
        <v>1445</v>
      </c>
      <c r="S61661" s="92">
        <v>1108</v>
      </c>
      <c r="U61661" s="92">
        <v>0</v>
      </c>
      <c r="V61661" s="92">
        <v>20</v>
      </c>
      <c r="W61661" s="92">
        <v>-1</v>
      </c>
      <c r="X61661" s="92">
        <v>2463</v>
      </c>
      <c r="AJ61661" s="92">
        <v>1445</v>
      </c>
      <c r="AK61661" s="92">
        <v>1108</v>
      </c>
      <c r="AM61661" s="92">
        <v>0</v>
      </c>
      <c r="AN61661" s="92">
        <v>20</v>
      </c>
      <c r="AO61661" s="92">
        <v>-1</v>
      </c>
      <c r="AP61661" s="92">
        <v>2463</v>
      </c>
      <c r="AS61661" s="92">
        <v>110</v>
      </c>
      <c r="AT61661" s="92">
        <v>142</v>
      </c>
      <c r="AU61661" s="92">
        <v>-134</v>
      </c>
    </row>
    <row r="61662" spans="1:47">
      <c r="A61662" s="83" t="s">
        <v>104</v>
      </c>
      <c r="B61662" s="84">
        <v>44755.458333333336</v>
      </c>
      <c r="C61662" s="85">
        <v>44755</v>
      </c>
      <c r="D61662" s="83">
        <v>5</v>
      </c>
      <c r="E61662" s="84">
        <v>44755.208333333336</v>
      </c>
      <c r="F61662" s="86" t="s">
        <v>408</v>
      </c>
      <c r="G61662" s="87" t="s">
        <v>409</v>
      </c>
      <c r="H61662" s="92">
        <v>4848</v>
      </c>
      <c r="I61662" s="92">
        <v>4909</v>
      </c>
      <c r="J61662" s="92">
        <v>4980</v>
      </c>
      <c r="K61662" s="92">
        <v>71</v>
      </c>
      <c r="O61662" s="92">
        <v>4909</v>
      </c>
      <c r="P61662" s="92">
        <v>4980</v>
      </c>
      <c r="Q61662" s="92">
        <v>71</v>
      </c>
      <c r="R61662" s="92">
        <v>1472</v>
      </c>
      <c r="S61662" s="92">
        <v>1118</v>
      </c>
      <c r="U61662" s="92">
        <v>0</v>
      </c>
      <c r="V61662" s="92">
        <v>20</v>
      </c>
      <c r="W61662" s="92">
        <v>-2</v>
      </c>
      <c r="X61662" s="92">
        <v>2372</v>
      </c>
      <c r="AJ61662" s="92">
        <v>1472</v>
      </c>
      <c r="AK61662" s="92">
        <v>1118</v>
      </c>
      <c r="AM61662" s="92">
        <v>0</v>
      </c>
      <c r="AN61662" s="92">
        <v>20</v>
      </c>
      <c r="AO61662" s="92">
        <v>-2</v>
      </c>
      <c r="AP61662" s="92">
        <v>2372</v>
      </c>
      <c r="AS61662" s="92">
        <v>107</v>
      </c>
      <c r="AT61662" s="92">
        <v>136</v>
      </c>
      <c r="AU61662" s="92">
        <v>-172</v>
      </c>
    </row>
    <row r="61663" spans="1:47">
      <c r="A61663" s="83" t="s">
        <v>104</v>
      </c>
      <c r="B61663" s="84">
        <v>44755.5</v>
      </c>
      <c r="C61663" s="85">
        <v>44755</v>
      </c>
      <c r="D61663" s="83">
        <v>6</v>
      </c>
      <c r="E61663" s="84">
        <v>44755.25</v>
      </c>
      <c r="F61663" s="86" t="s">
        <v>408</v>
      </c>
      <c r="G61663" s="87" t="s">
        <v>409</v>
      </c>
      <c r="H61663" s="92">
        <v>4949</v>
      </c>
      <c r="I61663" s="92">
        <v>4993</v>
      </c>
      <c r="J61663" s="92">
        <v>5326</v>
      </c>
      <c r="K61663" s="92">
        <v>333</v>
      </c>
      <c r="O61663" s="92">
        <v>4993</v>
      </c>
      <c r="P61663" s="92">
        <v>5326</v>
      </c>
      <c r="Q61663" s="92">
        <v>333</v>
      </c>
      <c r="R61663" s="92">
        <v>1836</v>
      </c>
      <c r="S61663" s="92">
        <v>1235</v>
      </c>
      <c r="U61663" s="92">
        <v>0</v>
      </c>
      <c r="V61663" s="92">
        <v>23</v>
      </c>
      <c r="W61663" s="92">
        <v>-1</v>
      </c>
      <c r="X61663" s="92">
        <v>2233</v>
      </c>
      <c r="AJ61663" s="92">
        <v>1836</v>
      </c>
      <c r="AK61663" s="92">
        <v>1235</v>
      </c>
      <c r="AM61663" s="92">
        <v>0</v>
      </c>
      <c r="AN61663" s="92">
        <v>23</v>
      </c>
      <c r="AO61663" s="92">
        <v>-1</v>
      </c>
      <c r="AP61663" s="92">
        <v>2233</v>
      </c>
      <c r="AS61663" s="92">
        <v>130</v>
      </c>
      <c r="AT61663" s="92">
        <v>127</v>
      </c>
      <c r="AU61663" s="92">
        <v>76</v>
      </c>
    </row>
    <row r="61664" spans="1:47">
      <c r="A61664" s="83" t="s">
        <v>104</v>
      </c>
      <c r="B61664" s="84">
        <v>44755.541666666664</v>
      </c>
      <c r="C61664" s="85">
        <v>44755</v>
      </c>
      <c r="D61664" s="83">
        <v>7</v>
      </c>
      <c r="E61664" s="84">
        <v>44755.291666666664</v>
      </c>
      <c r="F61664" s="86" t="s">
        <v>408</v>
      </c>
      <c r="G61664" s="87" t="s">
        <v>409</v>
      </c>
      <c r="H61664" s="92">
        <v>5079</v>
      </c>
      <c r="I61664" s="92">
        <v>5052</v>
      </c>
      <c r="J61664" s="92">
        <v>5437</v>
      </c>
      <c r="K61664" s="92">
        <v>385</v>
      </c>
      <c r="O61664" s="92">
        <v>5052</v>
      </c>
      <c r="P61664" s="92">
        <v>5437</v>
      </c>
      <c r="Q61664" s="92">
        <v>385</v>
      </c>
      <c r="R61664" s="92">
        <v>1900</v>
      </c>
      <c r="S61664" s="92">
        <v>1295</v>
      </c>
      <c r="U61664" s="92">
        <v>0</v>
      </c>
      <c r="V61664" s="92">
        <v>19</v>
      </c>
      <c r="W61664" s="92">
        <v>127</v>
      </c>
      <c r="X61664" s="92">
        <v>2096</v>
      </c>
      <c r="AJ61664" s="92">
        <v>1900</v>
      </c>
      <c r="AK61664" s="92">
        <v>1295</v>
      </c>
      <c r="AM61664" s="92">
        <v>0</v>
      </c>
      <c r="AN61664" s="92">
        <v>19</v>
      </c>
      <c r="AO61664" s="92">
        <v>127</v>
      </c>
      <c r="AP61664" s="92">
        <v>2096</v>
      </c>
      <c r="AS61664" s="92">
        <v>140</v>
      </c>
      <c r="AT61664" s="92">
        <v>118</v>
      </c>
      <c r="AU61664" s="92">
        <v>127</v>
      </c>
    </row>
    <row r="61665" spans="1:47">
      <c r="A61665" s="83" t="s">
        <v>104</v>
      </c>
      <c r="B61665" s="84">
        <v>44755.583333333336</v>
      </c>
      <c r="C61665" s="85">
        <v>44755</v>
      </c>
      <c r="D61665" s="83">
        <v>8</v>
      </c>
      <c r="E61665" s="84">
        <v>44755.333333333336</v>
      </c>
      <c r="F61665" s="86" t="s">
        <v>408</v>
      </c>
      <c r="G61665" s="87" t="s">
        <v>409</v>
      </c>
      <c r="H61665" s="92">
        <v>5389</v>
      </c>
      <c r="I61665" s="92">
        <v>5395</v>
      </c>
      <c r="J61665" s="92">
        <v>5619</v>
      </c>
      <c r="K61665" s="92">
        <v>224</v>
      </c>
      <c r="O61665" s="92">
        <v>5395</v>
      </c>
      <c r="P61665" s="92">
        <v>5619</v>
      </c>
      <c r="Q61665" s="92">
        <v>224</v>
      </c>
      <c r="R61665" s="92">
        <v>2118</v>
      </c>
      <c r="S61665" s="92">
        <v>1362</v>
      </c>
      <c r="U61665" s="92">
        <v>0</v>
      </c>
      <c r="V61665" s="92">
        <v>20</v>
      </c>
      <c r="W61665" s="92">
        <v>536</v>
      </c>
      <c r="X61665" s="92">
        <v>1583</v>
      </c>
      <c r="AJ61665" s="92">
        <v>2118</v>
      </c>
      <c r="AK61665" s="92">
        <v>1362</v>
      </c>
      <c r="AM61665" s="92">
        <v>0</v>
      </c>
      <c r="AN61665" s="92">
        <v>20</v>
      </c>
      <c r="AO61665" s="92">
        <v>536</v>
      </c>
      <c r="AP61665" s="92">
        <v>1583</v>
      </c>
      <c r="AS61665" s="92">
        <v>128</v>
      </c>
      <c r="AT61665" s="92">
        <v>163</v>
      </c>
      <c r="AU61665" s="92">
        <v>-67</v>
      </c>
    </row>
    <row r="61666" spans="1:47">
      <c r="A61666" s="83" t="s">
        <v>104</v>
      </c>
      <c r="B61666" s="84">
        <v>44755.625</v>
      </c>
      <c r="C61666" s="85">
        <v>44755</v>
      </c>
      <c r="D61666" s="83">
        <v>9</v>
      </c>
      <c r="E61666" s="84">
        <v>44755.375</v>
      </c>
      <c r="F61666" s="86" t="s">
        <v>408</v>
      </c>
      <c r="G61666" s="87" t="s">
        <v>409</v>
      </c>
      <c r="H61666" s="92">
        <v>5689</v>
      </c>
      <c r="I61666" s="92">
        <v>5679</v>
      </c>
      <c r="J61666" s="92">
        <v>5645</v>
      </c>
      <c r="K61666" s="92">
        <v>-34</v>
      </c>
      <c r="O61666" s="92">
        <v>5679</v>
      </c>
      <c r="P61666" s="92">
        <v>5645</v>
      </c>
      <c r="Q61666" s="92">
        <v>-34</v>
      </c>
      <c r="R61666" s="92">
        <v>2196</v>
      </c>
      <c r="S61666" s="92">
        <v>1393</v>
      </c>
      <c r="U61666" s="92">
        <v>0</v>
      </c>
      <c r="V61666" s="92">
        <v>21</v>
      </c>
      <c r="W61666" s="92">
        <v>705</v>
      </c>
      <c r="X61666" s="92">
        <v>1330</v>
      </c>
      <c r="AJ61666" s="92">
        <v>2196</v>
      </c>
      <c r="AK61666" s="92">
        <v>1393</v>
      </c>
      <c r="AM61666" s="92">
        <v>0</v>
      </c>
      <c r="AN61666" s="92">
        <v>21</v>
      </c>
      <c r="AO61666" s="92">
        <v>705</v>
      </c>
      <c r="AP61666" s="92">
        <v>1330</v>
      </c>
      <c r="AS61666" s="92">
        <v>112</v>
      </c>
      <c r="AT61666" s="92">
        <v>44</v>
      </c>
      <c r="AU61666" s="92">
        <v>-190</v>
      </c>
    </row>
    <row r="61667" spans="1:47">
      <c r="A61667" s="83" t="s">
        <v>104</v>
      </c>
      <c r="B61667" s="84">
        <v>44755.666666666664</v>
      </c>
      <c r="C61667" s="85">
        <v>44755</v>
      </c>
      <c r="D61667" s="83">
        <v>10</v>
      </c>
      <c r="E61667" s="84">
        <v>44755.416666666664</v>
      </c>
      <c r="F61667" s="86" t="s">
        <v>408</v>
      </c>
      <c r="G61667" s="87" t="s">
        <v>409</v>
      </c>
      <c r="H61667" s="92">
        <v>6063</v>
      </c>
      <c r="I61667" s="92">
        <v>6110</v>
      </c>
      <c r="J61667" s="92">
        <v>5947</v>
      </c>
      <c r="K61667" s="92">
        <v>-163</v>
      </c>
      <c r="O61667" s="92">
        <v>6110</v>
      </c>
      <c r="P61667" s="92">
        <v>5947</v>
      </c>
      <c r="Q61667" s="92">
        <v>-163</v>
      </c>
      <c r="R61667" s="92">
        <v>2198</v>
      </c>
      <c r="S61667" s="92">
        <v>1861</v>
      </c>
      <c r="U61667" s="92">
        <v>0</v>
      </c>
      <c r="V61667" s="92">
        <v>22</v>
      </c>
      <c r="W61667" s="92">
        <v>778</v>
      </c>
      <c r="X61667" s="92">
        <v>1088</v>
      </c>
      <c r="AJ61667" s="92">
        <v>2198</v>
      </c>
      <c r="AK61667" s="92">
        <v>1861</v>
      </c>
      <c r="AM61667" s="92">
        <v>0</v>
      </c>
      <c r="AN61667" s="92">
        <v>22</v>
      </c>
      <c r="AO61667" s="92">
        <v>778</v>
      </c>
      <c r="AP61667" s="92">
        <v>1088</v>
      </c>
      <c r="AS61667" s="92">
        <v>103</v>
      </c>
      <c r="AT61667" s="92">
        <v>48</v>
      </c>
      <c r="AU61667" s="92">
        <v>-314</v>
      </c>
    </row>
    <row r="61668" spans="1:47">
      <c r="A61668" s="83" t="s">
        <v>104</v>
      </c>
      <c r="B61668" s="84">
        <v>44755.708333333336</v>
      </c>
      <c r="C61668" s="85">
        <v>44755</v>
      </c>
      <c r="D61668" s="83">
        <v>11</v>
      </c>
      <c r="E61668" s="84">
        <v>44755.458333333336</v>
      </c>
      <c r="F61668" s="86" t="s">
        <v>408</v>
      </c>
      <c r="G61668" s="87" t="s">
        <v>409</v>
      </c>
      <c r="H61668" s="92">
        <v>6512</v>
      </c>
      <c r="I61668" s="92">
        <v>6676</v>
      </c>
      <c r="J61668" s="92">
        <v>6532</v>
      </c>
      <c r="K61668" s="92">
        <v>-144</v>
      </c>
      <c r="O61668" s="92">
        <v>6676</v>
      </c>
      <c r="P61668" s="92">
        <v>6532</v>
      </c>
      <c r="Q61668" s="92">
        <v>-144</v>
      </c>
      <c r="R61668" s="92">
        <v>2210</v>
      </c>
      <c r="S61668" s="92">
        <v>2690</v>
      </c>
      <c r="U61668" s="92">
        <v>-1</v>
      </c>
      <c r="V61668" s="92">
        <v>32</v>
      </c>
      <c r="W61668" s="92">
        <v>776</v>
      </c>
      <c r="X61668" s="92">
        <v>825</v>
      </c>
      <c r="AJ61668" s="92">
        <v>2210</v>
      </c>
      <c r="AK61668" s="92">
        <v>2690</v>
      </c>
      <c r="AM61668" s="92">
        <v>-1</v>
      </c>
      <c r="AN61668" s="92">
        <v>32</v>
      </c>
      <c r="AO61668" s="92">
        <v>776</v>
      </c>
      <c r="AP61668" s="92">
        <v>825</v>
      </c>
      <c r="AS61668" s="92">
        <v>105</v>
      </c>
      <c r="AT61668" s="92">
        <v>-3</v>
      </c>
      <c r="AU61668" s="92">
        <v>-246</v>
      </c>
    </row>
    <row r="61669" spans="1:47">
      <c r="A61669" s="83" t="s">
        <v>104</v>
      </c>
      <c r="B61669" s="84">
        <v>44755.75</v>
      </c>
      <c r="C61669" s="85">
        <v>44755</v>
      </c>
      <c r="D61669" s="83">
        <v>12</v>
      </c>
      <c r="E61669" s="84">
        <v>44755.5</v>
      </c>
      <c r="F61669" s="86" t="s">
        <v>408</v>
      </c>
      <c r="G61669" s="87" t="s">
        <v>409</v>
      </c>
      <c r="H61669" s="92">
        <v>7074</v>
      </c>
      <c r="I61669" s="92">
        <v>7236</v>
      </c>
      <c r="J61669" s="92">
        <v>6952</v>
      </c>
      <c r="K61669" s="92">
        <v>-284</v>
      </c>
      <c r="O61669" s="92">
        <v>7236</v>
      </c>
      <c r="P61669" s="92">
        <v>6952</v>
      </c>
      <c r="Q61669" s="92">
        <v>-284</v>
      </c>
      <c r="R61669" s="92">
        <v>2244</v>
      </c>
      <c r="S61669" s="92">
        <v>3185</v>
      </c>
      <c r="U61669" s="92">
        <v>0</v>
      </c>
      <c r="V61669" s="92">
        <v>41</v>
      </c>
      <c r="W61669" s="92">
        <v>763</v>
      </c>
      <c r="X61669" s="92">
        <v>719</v>
      </c>
      <c r="AJ61669" s="92">
        <v>2244</v>
      </c>
      <c r="AK61669" s="92">
        <v>3185</v>
      </c>
      <c r="AM61669" s="92">
        <v>0</v>
      </c>
      <c r="AN61669" s="92">
        <v>41</v>
      </c>
      <c r="AO61669" s="92">
        <v>763</v>
      </c>
      <c r="AP61669" s="92">
        <v>719</v>
      </c>
      <c r="AS61669" s="92">
        <v>100</v>
      </c>
      <c r="AT61669" s="92">
        <v>-139</v>
      </c>
      <c r="AU61669" s="92">
        <v>-245</v>
      </c>
    </row>
    <row r="61670" spans="1:47">
      <c r="A61670" s="83" t="s">
        <v>104</v>
      </c>
      <c r="B61670" s="84">
        <v>44755.791666666664</v>
      </c>
      <c r="C61670" s="85">
        <v>44755</v>
      </c>
      <c r="D61670" s="83">
        <v>13</v>
      </c>
      <c r="E61670" s="84">
        <v>44755.541666666664</v>
      </c>
      <c r="F61670" s="86" t="s">
        <v>408</v>
      </c>
      <c r="G61670" s="87" t="s">
        <v>409</v>
      </c>
      <c r="H61670" s="92">
        <v>7683</v>
      </c>
      <c r="I61670" s="92">
        <v>7750</v>
      </c>
      <c r="J61670" s="92">
        <v>7577</v>
      </c>
      <c r="K61670" s="92">
        <v>-173</v>
      </c>
      <c r="O61670" s="92">
        <v>7750</v>
      </c>
      <c r="P61670" s="92">
        <v>7577</v>
      </c>
      <c r="Q61670" s="92">
        <v>-173</v>
      </c>
      <c r="R61670" s="92">
        <v>2263</v>
      </c>
      <c r="S61670" s="92">
        <v>3897</v>
      </c>
      <c r="U61670" s="92">
        <v>0</v>
      </c>
      <c r="V61670" s="92">
        <v>41</v>
      </c>
      <c r="W61670" s="92">
        <v>713</v>
      </c>
      <c r="X61670" s="92">
        <v>663</v>
      </c>
      <c r="AJ61670" s="92">
        <v>2263</v>
      </c>
      <c r="AK61670" s="92">
        <v>3897</v>
      </c>
      <c r="AM61670" s="92">
        <v>0</v>
      </c>
      <c r="AN61670" s="92">
        <v>41</v>
      </c>
      <c r="AO61670" s="92">
        <v>713</v>
      </c>
      <c r="AP61670" s="92">
        <v>663</v>
      </c>
      <c r="AS61670" s="92">
        <v>105</v>
      </c>
      <c r="AT61670" s="92">
        <v>-138</v>
      </c>
      <c r="AU61670" s="92">
        <v>-140</v>
      </c>
    </row>
    <row r="61671" spans="1:47">
      <c r="A61671" s="83" t="s">
        <v>104</v>
      </c>
      <c r="B61671" s="84">
        <v>44755.833333333336</v>
      </c>
      <c r="C61671" s="85">
        <v>44755</v>
      </c>
      <c r="D61671" s="83">
        <v>14</v>
      </c>
      <c r="E61671" s="84">
        <v>44755.583333333336</v>
      </c>
      <c r="F61671" s="86" t="s">
        <v>408</v>
      </c>
      <c r="G61671" s="87" t="s">
        <v>409</v>
      </c>
      <c r="H61671" s="92">
        <v>8122</v>
      </c>
      <c r="I61671" s="92">
        <v>8219</v>
      </c>
      <c r="J61671" s="92">
        <v>7928</v>
      </c>
      <c r="K61671" s="92">
        <v>-291</v>
      </c>
      <c r="O61671" s="92">
        <v>8219</v>
      </c>
      <c r="P61671" s="92">
        <v>7928</v>
      </c>
      <c r="Q61671" s="92">
        <v>-291</v>
      </c>
      <c r="R61671" s="92">
        <v>2380</v>
      </c>
      <c r="S61671" s="92">
        <v>4141</v>
      </c>
      <c r="U61671" s="92">
        <v>0</v>
      </c>
      <c r="V61671" s="92">
        <v>43</v>
      </c>
      <c r="W61671" s="92">
        <v>667</v>
      </c>
      <c r="X61671" s="92">
        <v>697</v>
      </c>
      <c r="AJ61671" s="92">
        <v>2380</v>
      </c>
      <c r="AK61671" s="92">
        <v>4141</v>
      </c>
      <c r="AM61671" s="92">
        <v>0</v>
      </c>
      <c r="AN61671" s="92">
        <v>43</v>
      </c>
      <c r="AO61671" s="92">
        <v>667</v>
      </c>
      <c r="AP61671" s="92">
        <v>697</v>
      </c>
      <c r="AS61671" s="92">
        <v>101</v>
      </c>
      <c r="AT61671" s="92">
        <v>-91</v>
      </c>
      <c r="AU61671" s="92">
        <v>-301</v>
      </c>
    </row>
    <row r="61672" spans="1:47">
      <c r="A61672" s="83" t="s">
        <v>104</v>
      </c>
      <c r="B61672" s="84">
        <v>44755.875</v>
      </c>
      <c r="C61672" s="85">
        <v>44755</v>
      </c>
      <c r="D61672" s="83">
        <v>15</v>
      </c>
      <c r="E61672" s="84">
        <v>44755.625</v>
      </c>
      <c r="F61672" s="86" t="s">
        <v>408</v>
      </c>
      <c r="G61672" s="87" t="s">
        <v>409</v>
      </c>
      <c r="H61672" s="92">
        <v>8525</v>
      </c>
      <c r="I61672" s="92">
        <v>8512</v>
      </c>
      <c r="J61672" s="92">
        <v>7945</v>
      </c>
      <c r="K61672" s="92">
        <v>-567</v>
      </c>
      <c r="O61672" s="92">
        <v>8512</v>
      </c>
      <c r="P61672" s="92">
        <v>7945</v>
      </c>
      <c r="Q61672" s="92">
        <v>-567</v>
      </c>
      <c r="R61672" s="92">
        <v>2431</v>
      </c>
      <c r="S61672" s="92">
        <v>4149</v>
      </c>
      <c r="U61672" s="92">
        <v>0</v>
      </c>
      <c r="V61672" s="92">
        <v>42</v>
      </c>
      <c r="W61672" s="92">
        <v>683</v>
      </c>
      <c r="X61672" s="92">
        <v>640</v>
      </c>
      <c r="AJ61672" s="92">
        <v>2431</v>
      </c>
      <c r="AK61672" s="92">
        <v>4149</v>
      </c>
      <c r="AM61672" s="92">
        <v>0</v>
      </c>
      <c r="AN61672" s="92">
        <v>42</v>
      </c>
      <c r="AO61672" s="92">
        <v>683</v>
      </c>
      <c r="AP61672" s="92">
        <v>640</v>
      </c>
      <c r="AS61672" s="92">
        <v>91</v>
      </c>
      <c r="AT61672" s="92">
        <v>-90</v>
      </c>
      <c r="AU61672" s="92">
        <v>-568</v>
      </c>
    </row>
    <row r="61673" spans="1:47">
      <c r="A61673" s="83" t="s">
        <v>104</v>
      </c>
      <c r="B61673" s="84">
        <v>44755.916666666664</v>
      </c>
      <c r="C61673" s="85">
        <v>44755</v>
      </c>
      <c r="D61673" s="83">
        <v>16</v>
      </c>
      <c r="E61673" s="84">
        <v>44755.666666666664</v>
      </c>
      <c r="F61673" s="86" t="s">
        <v>408</v>
      </c>
      <c r="G61673" s="87" t="s">
        <v>409</v>
      </c>
      <c r="H61673" s="92">
        <v>8926</v>
      </c>
      <c r="I61673" s="92">
        <v>8830</v>
      </c>
      <c r="J61673" s="92">
        <v>8191</v>
      </c>
      <c r="K61673" s="92">
        <v>-639</v>
      </c>
      <c r="O61673" s="92">
        <v>8830</v>
      </c>
      <c r="P61673" s="92">
        <v>8191</v>
      </c>
      <c r="Q61673" s="92">
        <v>-639</v>
      </c>
      <c r="R61673" s="92">
        <v>2509</v>
      </c>
      <c r="S61673" s="92">
        <v>4329</v>
      </c>
      <c r="U61673" s="92">
        <v>0</v>
      </c>
      <c r="V61673" s="92">
        <v>44</v>
      </c>
      <c r="W61673" s="92">
        <v>635</v>
      </c>
      <c r="X61673" s="92">
        <v>674</v>
      </c>
      <c r="AJ61673" s="92">
        <v>2509</v>
      </c>
      <c r="AK61673" s="92">
        <v>4329</v>
      </c>
      <c r="AM61673" s="92">
        <v>0</v>
      </c>
      <c r="AN61673" s="92">
        <v>44</v>
      </c>
      <c r="AO61673" s="92">
        <v>635</v>
      </c>
      <c r="AP61673" s="92">
        <v>674</v>
      </c>
      <c r="AS61673" s="92">
        <v>93</v>
      </c>
      <c r="AT61673" s="92">
        <v>-127</v>
      </c>
      <c r="AU61673" s="92">
        <v>-605</v>
      </c>
    </row>
    <row r="61674" spans="1:47">
      <c r="A61674" s="83" t="s">
        <v>104</v>
      </c>
      <c r="B61674" s="84">
        <v>44755.958333333336</v>
      </c>
      <c r="C61674" s="85">
        <v>44755</v>
      </c>
      <c r="D61674" s="83">
        <v>17</v>
      </c>
      <c r="E61674" s="84">
        <v>44755.708333333336</v>
      </c>
      <c r="F61674" s="86" t="s">
        <v>408</v>
      </c>
      <c r="G61674" s="87" t="s">
        <v>409</v>
      </c>
      <c r="H61674" s="92">
        <v>9210</v>
      </c>
      <c r="I61674" s="92">
        <v>9046</v>
      </c>
      <c r="J61674" s="92">
        <v>8355</v>
      </c>
      <c r="K61674" s="92">
        <v>-691</v>
      </c>
      <c r="O61674" s="92">
        <v>9046</v>
      </c>
      <c r="P61674" s="92">
        <v>8355</v>
      </c>
      <c r="Q61674" s="92">
        <v>-691</v>
      </c>
      <c r="R61674" s="92">
        <v>2571</v>
      </c>
      <c r="S61674" s="92">
        <v>4446</v>
      </c>
      <c r="U61674" s="92">
        <v>0</v>
      </c>
      <c r="V61674" s="92">
        <v>39</v>
      </c>
      <c r="W61674" s="92">
        <v>513</v>
      </c>
      <c r="X61674" s="92">
        <v>786</v>
      </c>
      <c r="AJ61674" s="92">
        <v>2571</v>
      </c>
      <c r="AK61674" s="92">
        <v>4446</v>
      </c>
      <c r="AM61674" s="92">
        <v>0</v>
      </c>
      <c r="AN61674" s="92">
        <v>39</v>
      </c>
      <c r="AO61674" s="92">
        <v>513</v>
      </c>
      <c r="AP61674" s="92">
        <v>786</v>
      </c>
      <c r="AS61674" s="92">
        <v>93</v>
      </c>
      <c r="AT61674" s="92">
        <v>-168</v>
      </c>
      <c r="AU61674" s="92">
        <v>-616</v>
      </c>
    </row>
    <row r="61675" spans="1:47">
      <c r="A61675" s="83" t="s">
        <v>104</v>
      </c>
      <c r="B61675" s="84">
        <v>44756</v>
      </c>
      <c r="C61675" s="85">
        <v>44755</v>
      </c>
      <c r="D61675" s="83">
        <v>18</v>
      </c>
      <c r="E61675" s="84">
        <v>44755.75</v>
      </c>
      <c r="F61675" s="86" t="s">
        <v>408</v>
      </c>
      <c r="G61675" s="87" t="s">
        <v>409</v>
      </c>
      <c r="H61675" s="92">
        <v>9126</v>
      </c>
      <c r="I61675" s="92">
        <v>8790</v>
      </c>
      <c r="J61675" s="92">
        <v>8076</v>
      </c>
      <c r="K61675" s="92">
        <v>-714</v>
      </c>
      <c r="O61675" s="92">
        <v>8790</v>
      </c>
      <c r="P61675" s="92">
        <v>8076</v>
      </c>
      <c r="Q61675" s="92">
        <v>-714</v>
      </c>
      <c r="R61675" s="92">
        <v>2612</v>
      </c>
      <c r="S61675" s="92">
        <v>4401</v>
      </c>
      <c r="U61675" s="92">
        <v>0</v>
      </c>
      <c r="V61675" s="92">
        <v>45</v>
      </c>
      <c r="W61675" s="92">
        <v>295</v>
      </c>
      <c r="X61675" s="92">
        <v>723</v>
      </c>
      <c r="AJ61675" s="92">
        <v>2612</v>
      </c>
      <c r="AK61675" s="92">
        <v>4401</v>
      </c>
      <c r="AM61675" s="92">
        <v>0</v>
      </c>
      <c r="AN61675" s="92">
        <v>45</v>
      </c>
      <c r="AO61675" s="92">
        <v>295</v>
      </c>
      <c r="AP61675" s="92">
        <v>723</v>
      </c>
      <c r="AS61675" s="92">
        <v>97</v>
      </c>
      <c r="AT61675" s="92">
        <v>-132</v>
      </c>
      <c r="AU61675" s="92">
        <v>-679</v>
      </c>
    </row>
    <row r="61676" spans="1:47">
      <c r="A61676" s="83" t="s">
        <v>104</v>
      </c>
      <c r="B61676" s="84">
        <v>44756.041666666664</v>
      </c>
      <c r="C61676" s="85">
        <v>44755</v>
      </c>
      <c r="D61676" s="83">
        <v>19</v>
      </c>
      <c r="E61676" s="84">
        <v>44755.791666666664</v>
      </c>
      <c r="F61676" s="86" t="s">
        <v>408</v>
      </c>
      <c r="G61676" s="87" t="s">
        <v>409</v>
      </c>
      <c r="H61676" s="92">
        <v>8947</v>
      </c>
      <c r="I61676" s="92">
        <v>8352</v>
      </c>
      <c r="J61676" s="92">
        <v>7760</v>
      </c>
      <c r="K61676" s="92">
        <v>-592</v>
      </c>
      <c r="O61676" s="92">
        <v>8352</v>
      </c>
      <c r="P61676" s="92">
        <v>7760</v>
      </c>
      <c r="Q61676" s="92">
        <v>-592</v>
      </c>
      <c r="R61676" s="92">
        <v>2652</v>
      </c>
      <c r="S61676" s="92">
        <v>4100</v>
      </c>
      <c r="U61676" s="92">
        <v>0</v>
      </c>
      <c r="V61676" s="92">
        <v>42</v>
      </c>
      <c r="W61676" s="92">
        <v>165</v>
      </c>
      <c r="X61676" s="92">
        <v>801</v>
      </c>
      <c r="AJ61676" s="92">
        <v>2652</v>
      </c>
      <c r="AK61676" s="92">
        <v>4100</v>
      </c>
      <c r="AM61676" s="92">
        <v>0</v>
      </c>
      <c r="AN61676" s="92">
        <v>42</v>
      </c>
      <c r="AO61676" s="92">
        <v>165</v>
      </c>
      <c r="AP61676" s="92">
        <v>801</v>
      </c>
      <c r="AS61676" s="92">
        <v>109</v>
      </c>
      <c r="AT61676" s="92">
        <v>-88</v>
      </c>
      <c r="AU61676" s="92">
        <v>-613</v>
      </c>
    </row>
    <row r="61677" spans="1:47">
      <c r="A61677" s="83" t="s">
        <v>104</v>
      </c>
      <c r="B61677" s="84">
        <v>44756.083333333336</v>
      </c>
      <c r="C61677" s="85">
        <v>44755</v>
      </c>
      <c r="D61677" s="83">
        <v>20</v>
      </c>
      <c r="E61677" s="84">
        <v>44755.833333333336</v>
      </c>
      <c r="F61677" s="86" t="s">
        <v>408</v>
      </c>
      <c r="G61677" s="87" t="s">
        <v>409</v>
      </c>
      <c r="H61677" s="92">
        <v>8435</v>
      </c>
      <c r="I61677" s="92">
        <v>7890</v>
      </c>
      <c r="J61677" s="92">
        <v>7647</v>
      </c>
      <c r="K61677" s="92">
        <v>-243</v>
      </c>
      <c r="O61677" s="92">
        <v>7890</v>
      </c>
      <c r="P61677" s="92">
        <v>7647</v>
      </c>
      <c r="Q61677" s="92">
        <v>-243</v>
      </c>
      <c r="R61677" s="92">
        <v>2643</v>
      </c>
      <c r="S61677" s="92">
        <v>3971</v>
      </c>
      <c r="U61677" s="92">
        <v>0</v>
      </c>
      <c r="V61677" s="92">
        <v>41</v>
      </c>
      <c r="W61677" s="92">
        <v>28</v>
      </c>
      <c r="X61677" s="92">
        <v>964</v>
      </c>
      <c r="AJ61677" s="92">
        <v>2643</v>
      </c>
      <c r="AK61677" s="92">
        <v>3971</v>
      </c>
      <c r="AM61677" s="92">
        <v>0</v>
      </c>
      <c r="AN61677" s="92">
        <v>41</v>
      </c>
      <c r="AO61677" s="92">
        <v>28</v>
      </c>
      <c r="AP61677" s="92">
        <v>964</v>
      </c>
      <c r="AS61677" s="92">
        <v>141</v>
      </c>
      <c r="AT61677" s="92">
        <v>-77</v>
      </c>
      <c r="AU61677" s="92">
        <v>-307</v>
      </c>
    </row>
    <row r="61678" spans="1:47">
      <c r="A61678" s="83" t="s">
        <v>104</v>
      </c>
      <c r="B61678" s="84">
        <v>44756.125</v>
      </c>
      <c r="C61678" s="85">
        <v>44755</v>
      </c>
      <c r="D61678" s="83">
        <v>21</v>
      </c>
      <c r="E61678" s="84">
        <v>44755.875</v>
      </c>
      <c r="F61678" s="86" t="s">
        <v>408</v>
      </c>
      <c r="G61678" s="87" t="s">
        <v>409</v>
      </c>
      <c r="H61678" s="92">
        <v>8059</v>
      </c>
      <c r="I61678" s="92">
        <v>7617</v>
      </c>
      <c r="J61678" s="92">
        <v>7516</v>
      </c>
      <c r="K61678" s="92">
        <v>-101</v>
      </c>
      <c r="O61678" s="92">
        <v>7617</v>
      </c>
      <c r="P61678" s="92">
        <v>7516</v>
      </c>
      <c r="Q61678" s="92">
        <v>-101</v>
      </c>
      <c r="R61678" s="92">
        <v>2580</v>
      </c>
      <c r="S61678" s="92">
        <v>3483</v>
      </c>
      <c r="U61678" s="92">
        <v>0</v>
      </c>
      <c r="V61678" s="92">
        <v>44</v>
      </c>
      <c r="W61678" s="92">
        <v>1</v>
      </c>
      <c r="X61678" s="92">
        <v>1408</v>
      </c>
      <c r="AJ61678" s="92">
        <v>2580</v>
      </c>
      <c r="AK61678" s="92">
        <v>3483</v>
      </c>
      <c r="AM61678" s="92">
        <v>0</v>
      </c>
      <c r="AN61678" s="92">
        <v>44</v>
      </c>
      <c r="AO61678" s="92">
        <v>1</v>
      </c>
      <c r="AP61678" s="92">
        <v>1408</v>
      </c>
      <c r="AS61678" s="92">
        <v>150</v>
      </c>
      <c r="AT61678" s="92">
        <v>-106</v>
      </c>
      <c r="AU61678" s="92">
        <v>-145</v>
      </c>
    </row>
    <row r="61679" spans="1:47">
      <c r="A61679" s="83" t="s">
        <v>104</v>
      </c>
      <c r="B61679" s="84">
        <v>44756.166666666664</v>
      </c>
      <c r="C61679" s="85">
        <v>44755</v>
      </c>
      <c r="D61679" s="83">
        <v>22</v>
      </c>
      <c r="E61679" s="84">
        <v>44755.916666666664</v>
      </c>
      <c r="F61679" s="86" t="s">
        <v>408</v>
      </c>
      <c r="G61679" s="87" t="s">
        <v>409</v>
      </c>
      <c r="H61679" s="92">
        <v>7704</v>
      </c>
      <c r="I61679" s="92">
        <v>7239</v>
      </c>
      <c r="J61679" s="92">
        <v>7197</v>
      </c>
      <c r="K61679" s="92">
        <v>-42</v>
      </c>
      <c r="O61679" s="92">
        <v>7239</v>
      </c>
      <c r="P61679" s="92">
        <v>7197</v>
      </c>
      <c r="Q61679" s="92">
        <v>-42</v>
      </c>
      <c r="R61679" s="92">
        <v>2620</v>
      </c>
      <c r="S61679" s="92">
        <v>2712</v>
      </c>
      <c r="U61679" s="92">
        <v>0</v>
      </c>
      <c r="V61679" s="92">
        <v>42</v>
      </c>
      <c r="W61679" s="92">
        <v>-2</v>
      </c>
      <c r="X61679" s="92">
        <v>1825</v>
      </c>
      <c r="AJ61679" s="92">
        <v>2620</v>
      </c>
      <c r="AK61679" s="92">
        <v>2712</v>
      </c>
      <c r="AM61679" s="92">
        <v>0</v>
      </c>
      <c r="AN61679" s="92">
        <v>42</v>
      </c>
      <c r="AO61679" s="92">
        <v>-2</v>
      </c>
      <c r="AP61679" s="92">
        <v>1825</v>
      </c>
      <c r="AS61679" s="92">
        <v>147</v>
      </c>
      <c r="AT61679" s="92">
        <v>-57</v>
      </c>
      <c r="AU61679" s="92">
        <v>-132</v>
      </c>
    </row>
    <row r="61680" spans="1:47">
      <c r="A61680" s="83" t="s">
        <v>104</v>
      </c>
      <c r="B61680" s="84">
        <v>44756.208333333336</v>
      </c>
      <c r="C61680" s="85">
        <v>44755</v>
      </c>
      <c r="D61680" s="83">
        <v>23</v>
      </c>
      <c r="E61680" s="84">
        <v>44755.958333333336</v>
      </c>
      <c r="F61680" s="86" t="s">
        <v>408</v>
      </c>
      <c r="G61680" s="87" t="s">
        <v>409</v>
      </c>
      <c r="H61680" s="92">
        <v>6886</v>
      </c>
      <c r="I61680" s="92">
        <v>6580</v>
      </c>
      <c r="J61680" s="92">
        <v>6547</v>
      </c>
      <c r="K61680" s="92">
        <v>-33</v>
      </c>
      <c r="O61680" s="92">
        <v>6580</v>
      </c>
      <c r="P61680" s="92">
        <v>6547</v>
      </c>
      <c r="Q61680" s="92">
        <v>-33</v>
      </c>
      <c r="R61680" s="92">
        <v>2641</v>
      </c>
      <c r="S61680" s="92">
        <v>2083</v>
      </c>
      <c r="U61680" s="92">
        <v>0</v>
      </c>
      <c r="V61680" s="92">
        <v>43</v>
      </c>
      <c r="W61680" s="92">
        <v>0</v>
      </c>
      <c r="X61680" s="92">
        <v>1780</v>
      </c>
      <c r="AJ61680" s="92">
        <v>2641</v>
      </c>
      <c r="AK61680" s="92">
        <v>2083</v>
      </c>
      <c r="AM61680" s="92">
        <v>0</v>
      </c>
      <c r="AN61680" s="92">
        <v>43</v>
      </c>
      <c r="AO61680" s="92">
        <v>0</v>
      </c>
      <c r="AP61680" s="92">
        <v>1780</v>
      </c>
      <c r="AS61680" s="92">
        <v>137</v>
      </c>
      <c r="AT61680" s="92">
        <v>-35</v>
      </c>
      <c r="AU61680" s="92">
        <v>-135</v>
      </c>
    </row>
    <row r="61681" spans="1:47">
      <c r="A61681" s="83" t="s">
        <v>104</v>
      </c>
      <c r="B61681" s="84">
        <v>44756.25</v>
      </c>
      <c r="C61681" s="85">
        <v>44755</v>
      </c>
      <c r="D61681" s="83">
        <v>24</v>
      </c>
      <c r="E61681" s="84">
        <v>44756</v>
      </c>
      <c r="F61681" s="86" t="s">
        <v>408</v>
      </c>
      <c r="G61681" s="87" t="s">
        <v>409</v>
      </c>
      <c r="H61681" s="92">
        <v>6255</v>
      </c>
      <c r="I61681" s="92">
        <v>5946</v>
      </c>
      <c r="J61681" s="92">
        <v>5928</v>
      </c>
      <c r="K61681" s="92">
        <v>-18</v>
      </c>
      <c r="O61681" s="92">
        <v>5946</v>
      </c>
      <c r="P61681" s="92">
        <v>5928</v>
      </c>
      <c r="Q61681" s="92">
        <v>-18</v>
      </c>
      <c r="R61681" s="92">
        <v>2607</v>
      </c>
      <c r="S61681" s="92">
        <v>1623</v>
      </c>
      <c r="U61681" s="92">
        <v>0</v>
      </c>
      <c r="V61681" s="92">
        <v>44</v>
      </c>
      <c r="W61681" s="92">
        <v>0</v>
      </c>
      <c r="X61681" s="92">
        <v>1654</v>
      </c>
      <c r="AJ61681" s="92">
        <v>2607</v>
      </c>
      <c r="AK61681" s="92">
        <v>1623</v>
      </c>
      <c r="AM61681" s="92">
        <v>0</v>
      </c>
      <c r="AN61681" s="92">
        <v>44</v>
      </c>
      <c r="AO61681" s="92">
        <v>0</v>
      </c>
      <c r="AP61681" s="92">
        <v>1654</v>
      </c>
      <c r="AS61681" s="92">
        <v>139</v>
      </c>
      <c r="AT61681" s="92">
        <v>-68</v>
      </c>
      <c r="AU61681" s="92">
        <v>-89</v>
      </c>
    </row>
    <row r="61682" spans="1:47">
      <c r="A61682" s="83" t="s">
        <v>104</v>
      </c>
      <c r="B61682" s="84">
        <v>44756.291666666664</v>
      </c>
      <c r="C61682" s="85">
        <v>44756</v>
      </c>
      <c r="D61682" s="83">
        <v>1</v>
      </c>
      <c r="E61682" s="84">
        <v>44756.041666666664</v>
      </c>
      <c r="F61682" s="86" t="s">
        <v>408</v>
      </c>
      <c r="G61682" s="87" t="s">
        <v>409</v>
      </c>
      <c r="H61682" s="92">
        <v>5703</v>
      </c>
      <c r="I61682" s="92">
        <v>5595</v>
      </c>
      <c r="J61682" s="92">
        <v>5601</v>
      </c>
      <c r="K61682" s="92">
        <v>6</v>
      </c>
      <c r="O61682" s="92">
        <v>5595</v>
      </c>
      <c r="P61682" s="92">
        <v>5601</v>
      </c>
      <c r="Q61682" s="92">
        <v>6</v>
      </c>
      <c r="R61682" s="92">
        <v>2292</v>
      </c>
      <c r="S61682" s="92">
        <v>1399</v>
      </c>
      <c r="U61682" s="92">
        <v>0</v>
      </c>
      <c r="V61682" s="92">
        <v>40</v>
      </c>
      <c r="W61682" s="92">
        <v>-3</v>
      </c>
      <c r="X61682" s="92">
        <v>1873</v>
      </c>
      <c r="AJ61682" s="92">
        <v>2292</v>
      </c>
      <c r="AK61682" s="92">
        <v>1399</v>
      </c>
      <c r="AM61682" s="92">
        <v>0</v>
      </c>
      <c r="AN61682" s="92">
        <v>40</v>
      </c>
      <c r="AO61682" s="92">
        <v>-3</v>
      </c>
      <c r="AP61682" s="92">
        <v>1873</v>
      </c>
      <c r="AS61682" s="92">
        <v>160</v>
      </c>
      <c r="AT61682" s="92">
        <v>-110</v>
      </c>
      <c r="AU61682" s="92">
        <v>-44</v>
      </c>
    </row>
    <row r="61683" spans="1:47">
      <c r="A61683" s="83" t="s">
        <v>104</v>
      </c>
      <c r="B61683" s="84">
        <v>44756.333333333336</v>
      </c>
      <c r="C61683" s="85">
        <v>44756</v>
      </c>
      <c r="D61683" s="83">
        <v>2</v>
      </c>
      <c r="E61683" s="84">
        <v>44756.083333333336</v>
      </c>
      <c r="F61683" s="86" t="s">
        <v>408</v>
      </c>
      <c r="G61683" s="87" t="s">
        <v>409</v>
      </c>
      <c r="H61683" s="92">
        <v>5396</v>
      </c>
      <c r="I61683" s="92">
        <v>5259</v>
      </c>
      <c r="J61683" s="92">
        <v>5295</v>
      </c>
      <c r="K61683" s="92">
        <v>36</v>
      </c>
      <c r="O61683" s="92">
        <v>5259</v>
      </c>
      <c r="P61683" s="92">
        <v>5295</v>
      </c>
      <c r="Q61683" s="92">
        <v>36</v>
      </c>
      <c r="R61683" s="92">
        <v>1903</v>
      </c>
      <c r="S61683" s="92">
        <v>1394</v>
      </c>
      <c r="U61683" s="92">
        <v>0</v>
      </c>
      <c r="V61683" s="92">
        <v>29</v>
      </c>
      <c r="W61683" s="92">
        <v>-2</v>
      </c>
      <c r="X61683" s="92">
        <v>1971</v>
      </c>
      <c r="AJ61683" s="92">
        <v>1903</v>
      </c>
      <c r="AK61683" s="92">
        <v>1394</v>
      </c>
      <c r="AM61683" s="92">
        <v>0</v>
      </c>
      <c r="AN61683" s="92">
        <v>29</v>
      </c>
      <c r="AO61683" s="92">
        <v>-2</v>
      </c>
      <c r="AP61683" s="92">
        <v>1971</v>
      </c>
      <c r="AS61683" s="92">
        <v>167</v>
      </c>
      <c r="AT61683" s="92">
        <v>-107</v>
      </c>
      <c r="AU61683" s="92">
        <v>-24</v>
      </c>
    </row>
    <row r="61684" spans="1:47">
      <c r="A61684" s="83" t="s">
        <v>104</v>
      </c>
      <c r="B61684" s="84">
        <v>44756.375</v>
      </c>
      <c r="C61684" s="85">
        <v>44756</v>
      </c>
      <c r="D61684" s="83">
        <v>3</v>
      </c>
      <c r="E61684" s="84">
        <v>44756.125</v>
      </c>
      <c r="F61684" s="86" t="s">
        <v>408</v>
      </c>
      <c r="G61684" s="87" t="s">
        <v>409</v>
      </c>
      <c r="H61684" s="92">
        <v>5167</v>
      </c>
      <c r="I61684" s="92">
        <v>5088</v>
      </c>
      <c r="J61684" s="92">
        <v>5039</v>
      </c>
      <c r="K61684" s="92">
        <v>-49</v>
      </c>
      <c r="O61684" s="92">
        <v>5088</v>
      </c>
      <c r="P61684" s="92">
        <v>5039</v>
      </c>
      <c r="Q61684" s="92">
        <v>-49</v>
      </c>
      <c r="R61684" s="92">
        <v>1822</v>
      </c>
      <c r="S61684" s="92">
        <v>1387</v>
      </c>
      <c r="U61684" s="92">
        <v>0</v>
      </c>
      <c r="V61684" s="92">
        <v>22</v>
      </c>
      <c r="W61684" s="92">
        <v>0</v>
      </c>
      <c r="X61684" s="92">
        <v>1808</v>
      </c>
      <c r="AJ61684" s="92">
        <v>1822</v>
      </c>
      <c r="AK61684" s="92">
        <v>1387</v>
      </c>
      <c r="AM61684" s="92">
        <v>0</v>
      </c>
      <c r="AN61684" s="92">
        <v>22</v>
      </c>
      <c r="AO61684" s="92">
        <v>0</v>
      </c>
      <c r="AP61684" s="92">
        <v>1808</v>
      </c>
      <c r="AS61684" s="92">
        <v>133</v>
      </c>
      <c r="AT61684" s="92">
        <v>-111</v>
      </c>
      <c r="AU61684" s="92">
        <v>-71</v>
      </c>
    </row>
    <row r="61685" spans="1:47">
      <c r="A61685" s="83" t="s">
        <v>104</v>
      </c>
      <c r="B61685" s="84">
        <v>44756.416666666664</v>
      </c>
      <c r="C61685" s="85">
        <v>44756</v>
      </c>
      <c r="D61685" s="83">
        <v>4</v>
      </c>
      <c r="E61685" s="84">
        <v>44756.166666666664</v>
      </c>
      <c r="F61685" s="86" t="s">
        <v>408</v>
      </c>
      <c r="G61685" s="87" t="s">
        <v>409</v>
      </c>
      <c r="H61685" s="92">
        <v>4981</v>
      </c>
      <c r="I61685" s="92">
        <v>5011</v>
      </c>
      <c r="J61685" s="92">
        <v>4959</v>
      </c>
      <c r="K61685" s="92">
        <v>-52</v>
      </c>
      <c r="O61685" s="92">
        <v>5011</v>
      </c>
      <c r="P61685" s="92">
        <v>4959</v>
      </c>
      <c r="Q61685" s="92">
        <v>-52</v>
      </c>
      <c r="R61685" s="92">
        <v>1963</v>
      </c>
      <c r="S61685" s="92">
        <v>1369</v>
      </c>
      <c r="U61685" s="92">
        <v>0</v>
      </c>
      <c r="V61685" s="92">
        <v>20</v>
      </c>
      <c r="W61685" s="92">
        <v>0</v>
      </c>
      <c r="X61685" s="92">
        <v>1607</v>
      </c>
      <c r="AJ61685" s="92">
        <v>1963</v>
      </c>
      <c r="AK61685" s="92">
        <v>1369</v>
      </c>
      <c r="AM61685" s="92">
        <v>0</v>
      </c>
      <c r="AN61685" s="92">
        <v>20</v>
      </c>
      <c r="AO61685" s="92">
        <v>0</v>
      </c>
      <c r="AP61685" s="92">
        <v>1607</v>
      </c>
      <c r="AS61685" s="92">
        <v>124</v>
      </c>
      <c r="AT61685" s="92">
        <v>-111</v>
      </c>
      <c r="AU61685" s="92">
        <v>-65</v>
      </c>
    </row>
    <row r="61686" spans="1:47">
      <c r="A61686" s="83" t="s">
        <v>104</v>
      </c>
      <c r="B61686" s="84">
        <v>44756.458333333336</v>
      </c>
      <c r="C61686" s="85">
        <v>44756</v>
      </c>
      <c r="D61686" s="83">
        <v>5</v>
      </c>
      <c r="E61686" s="84">
        <v>44756.208333333336</v>
      </c>
      <c r="F61686" s="86" t="s">
        <v>408</v>
      </c>
      <c r="G61686" s="87" t="s">
        <v>409</v>
      </c>
      <c r="H61686" s="92">
        <v>4963</v>
      </c>
      <c r="I61686" s="92">
        <v>5013</v>
      </c>
      <c r="J61686" s="92">
        <v>5044</v>
      </c>
      <c r="K61686" s="92">
        <v>31</v>
      </c>
      <c r="O61686" s="92">
        <v>5013</v>
      </c>
      <c r="P61686" s="92">
        <v>5044</v>
      </c>
      <c r="Q61686" s="92">
        <v>31</v>
      </c>
      <c r="R61686" s="92">
        <v>2119</v>
      </c>
      <c r="S61686" s="92">
        <v>1382</v>
      </c>
      <c r="U61686" s="92">
        <v>0</v>
      </c>
      <c r="V61686" s="92">
        <v>19</v>
      </c>
      <c r="W61686" s="92">
        <v>-2</v>
      </c>
      <c r="X61686" s="92">
        <v>1526</v>
      </c>
      <c r="AJ61686" s="92">
        <v>2119</v>
      </c>
      <c r="AK61686" s="92">
        <v>1382</v>
      </c>
      <c r="AM61686" s="92">
        <v>0</v>
      </c>
      <c r="AN61686" s="92">
        <v>19</v>
      </c>
      <c r="AO61686" s="92">
        <v>-2</v>
      </c>
      <c r="AP61686" s="92">
        <v>1526</v>
      </c>
      <c r="AS61686" s="92">
        <v>123</v>
      </c>
      <c r="AT61686" s="92">
        <v>-92</v>
      </c>
      <c r="AU61686" s="92">
        <v>0</v>
      </c>
    </row>
    <row r="61687" spans="1:47">
      <c r="A61687" s="83" t="s">
        <v>104</v>
      </c>
      <c r="B61687" s="84">
        <v>44756.5</v>
      </c>
      <c r="C61687" s="85">
        <v>44756</v>
      </c>
      <c r="D61687" s="83">
        <v>6</v>
      </c>
      <c r="E61687" s="84">
        <v>44756.25</v>
      </c>
      <c r="F61687" s="86" t="s">
        <v>408</v>
      </c>
      <c r="G61687" s="87" t="s">
        <v>409</v>
      </c>
      <c r="H61687" s="92">
        <v>5075</v>
      </c>
      <c r="I61687" s="92">
        <v>5122</v>
      </c>
      <c r="J61687" s="92">
        <v>5233</v>
      </c>
      <c r="K61687" s="92">
        <v>111</v>
      </c>
      <c r="O61687" s="92">
        <v>5122</v>
      </c>
      <c r="P61687" s="92">
        <v>5233</v>
      </c>
      <c r="Q61687" s="92">
        <v>111</v>
      </c>
      <c r="R61687" s="92">
        <v>2162</v>
      </c>
      <c r="S61687" s="92">
        <v>1369</v>
      </c>
      <c r="U61687" s="92">
        <v>-1</v>
      </c>
      <c r="V61687" s="92">
        <v>20</v>
      </c>
      <c r="W61687" s="92">
        <v>-2</v>
      </c>
      <c r="X61687" s="92">
        <v>1685</v>
      </c>
      <c r="AJ61687" s="92">
        <v>2162</v>
      </c>
      <c r="AK61687" s="92">
        <v>1369</v>
      </c>
      <c r="AM61687" s="92">
        <v>-1</v>
      </c>
      <c r="AN61687" s="92">
        <v>20</v>
      </c>
      <c r="AO61687" s="92">
        <v>-2</v>
      </c>
      <c r="AP61687" s="92">
        <v>1685</v>
      </c>
      <c r="AS61687" s="92">
        <v>119</v>
      </c>
      <c r="AT61687" s="92">
        <v>-66</v>
      </c>
      <c r="AU61687" s="92">
        <v>58</v>
      </c>
    </row>
    <row r="61688" spans="1:47">
      <c r="A61688" s="83" t="s">
        <v>104</v>
      </c>
      <c r="B61688" s="84">
        <v>44756.541666666664</v>
      </c>
      <c r="C61688" s="85">
        <v>44756</v>
      </c>
      <c r="D61688" s="83">
        <v>7</v>
      </c>
      <c r="E61688" s="84">
        <v>44756.291666666664</v>
      </c>
      <c r="F61688" s="86" t="s">
        <v>408</v>
      </c>
      <c r="G61688" s="87" t="s">
        <v>409</v>
      </c>
      <c r="H61688" s="92">
        <v>5227</v>
      </c>
      <c r="I61688" s="92">
        <v>5367</v>
      </c>
      <c r="J61688" s="92">
        <v>5394</v>
      </c>
      <c r="K61688" s="92">
        <v>27</v>
      </c>
      <c r="O61688" s="92">
        <v>5367</v>
      </c>
      <c r="P61688" s="92">
        <v>5394</v>
      </c>
      <c r="Q61688" s="92">
        <v>27</v>
      </c>
      <c r="R61688" s="92">
        <v>2228</v>
      </c>
      <c r="S61688" s="92">
        <v>1367</v>
      </c>
      <c r="U61688" s="92">
        <v>0</v>
      </c>
      <c r="V61688" s="92">
        <v>23</v>
      </c>
      <c r="W61688" s="92">
        <v>127</v>
      </c>
      <c r="X61688" s="92">
        <v>1649</v>
      </c>
      <c r="AJ61688" s="92">
        <v>2228</v>
      </c>
      <c r="AK61688" s="92">
        <v>1367</v>
      </c>
      <c r="AM61688" s="92">
        <v>0</v>
      </c>
      <c r="AN61688" s="92">
        <v>23</v>
      </c>
      <c r="AO61688" s="92">
        <v>127</v>
      </c>
      <c r="AP61688" s="92">
        <v>1649</v>
      </c>
      <c r="AS61688" s="92">
        <v>115</v>
      </c>
      <c r="AT61688" s="92">
        <v>-59</v>
      </c>
      <c r="AU61688" s="92">
        <v>-29</v>
      </c>
    </row>
    <row r="61689" spans="1:47">
      <c r="A61689" s="83" t="s">
        <v>104</v>
      </c>
      <c r="B61689" s="84">
        <v>44756.583333333336</v>
      </c>
      <c r="C61689" s="85">
        <v>44756</v>
      </c>
      <c r="D61689" s="83">
        <v>8</v>
      </c>
      <c r="E61689" s="84">
        <v>44756.333333333336</v>
      </c>
      <c r="F61689" s="86" t="s">
        <v>408</v>
      </c>
      <c r="G61689" s="87" t="s">
        <v>409</v>
      </c>
      <c r="H61689" s="92">
        <v>5547</v>
      </c>
      <c r="I61689" s="92">
        <v>5788</v>
      </c>
      <c r="J61689" s="92">
        <v>5496</v>
      </c>
      <c r="K61689" s="92">
        <v>-292</v>
      </c>
      <c r="O61689" s="92">
        <v>5788</v>
      </c>
      <c r="P61689" s="92">
        <v>5496</v>
      </c>
      <c r="Q61689" s="92">
        <v>-292</v>
      </c>
      <c r="R61689" s="92">
        <v>2526</v>
      </c>
      <c r="S61689" s="92">
        <v>1391</v>
      </c>
      <c r="U61689" s="92">
        <v>0</v>
      </c>
      <c r="V61689" s="92">
        <v>20</v>
      </c>
      <c r="W61689" s="92">
        <v>489</v>
      </c>
      <c r="X61689" s="92">
        <v>1070</v>
      </c>
      <c r="AJ61689" s="92">
        <v>2526</v>
      </c>
      <c r="AK61689" s="92">
        <v>1391</v>
      </c>
      <c r="AM61689" s="92">
        <v>0</v>
      </c>
      <c r="AN61689" s="92">
        <v>20</v>
      </c>
      <c r="AO61689" s="92">
        <v>489</v>
      </c>
      <c r="AP61689" s="92">
        <v>1070</v>
      </c>
      <c r="AS61689" s="92">
        <v>103</v>
      </c>
      <c r="AT61689" s="92">
        <v>-21</v>
      </c>
      <c r="AU61689" s="92">
        <v>-374</v>
      </c>
    </row>
    <row r="61690" spans="1:47">
      <c r="A61690" s="83" t="s">
        <v>104</v>
      </c>
      <c r="B61690" s="84">
        <v>44756.625</v>
      </c>
      <c r="C61690" s="85">
        <v>44756</v>
      </c>
      <c r="D61690" s="83">
        <v>9</v>
      </c>
      <c r="E61690" s="84">
        <v>44756.375</v>
      </c>
      <c r="F61690" s="86" t="s">
        <v>408</v>
      </c>
      <c r="G61690" s="87" t="s">
        <v>409</v>
      </c>
      <c r="H61690" s="92">
        <v>5955</v>
      </c>
      <c r="I61690" s="92">
        <v>6211</v>
      </c>
      <c r="J61690" s="92">
        <v>5944</v>
      </c>
      <c r="K61690" s="92">
        <v>-267</v>
      </c>
      <c r="O61690" s="92">
        <v>6211</v>
      </c>
      <c r="P61690" s="92">
        <v>5944</v>
      </c>
      <c r="Q61690" s="92">
        <v>-267</v>
      </c>
      <c r="R61690" s="92">
        <v>2657</v>
      </c>
      <c r="S61690" s="92">
        <v>1785</v>
      </c>
      <c r="U61690" s="92">
        <v>0</v>
      </c>
      <c r="V61690" s="92">
        <v>24</v>
      </c>
      <c r="W61690" s="92">
        <v>651</v>
      </c>
      <c r="X61690" s="92">
        <v>827</v>
      </c>
      <c r="AJ61690" s="92">
        <v>2657</v>
      </c>
      <c r="AK61690" s="92">
        <v>1785</v>
      </c>
      <c r="AM61690" s="92">
        <v>0</v>
      </c>
      <c r="AN61690" s="92">
        <v>24</v>
      </c>
      <c r="AO61690" s="92">
        <v>651</v>
      </c>
      <c r="AP61690" s="92">
        <v>827</v>
      </c>
      <c r="AS61690" s="92">
        <v>99</v>
      </c>
      <c r="AT61690" s="92">
        <v>-3</v>
      </c>
      <c r="AU61690" s="92">
        <v>-363</v>
      </c>
    </row>
    <row r="61691" spans="1:47">
      <c r="A61691" s="83" t="s">
        <v>104</v>
      </c>
      <c r="B61691" s="84">
        <v>44756.666666666664</v>
      </c>
      <c r="C61691" s="85">
        <v>44756</v>
      </c>
      <c r="D61691" s="83">
        <v>10</v>
      </c>
      <c r="E61691" s="84">
        <v>44756.416666666664</v>
      </c>
      <c r="F61691" s="86" t="s">
        <v>408</v>
      </c>
      <c r="G61691" s="87" t="s">
        <v>409</v>
      </c>
      <c r="H61691" s="92">
        <v>6404</v>
      </c>
      <c r="I61691" s="92">
        <v>6630</v>
      </c>
      <c r="J61691" s="92">
        <v>6527</v>
      </c>
      <c r="K61691" s="92">
        <v>-103</v>
      </c>
      <c r="O61691" s="92">
        <v>6630</v>
      </c>
      <c r="P61691" s="92">
        <v>6527</v>
      </c>
      <c r="Q61691" s="92">
        <v>-103</v>
      </c>
      <c r="R61691" s="92">
        <v>2793</v>
      </c>
      <c r="S61691" s="92">
        <v>2066</v>
      </c>
      <c r="U61691" s="92">
        <v>0</v>
      </c>
      <c r="V61691" s="92">
        <v>43</v>
      </c>
      <c r="W61691" s="92">
        <v>728</v>
      </c>
      <c r="X61691" s="92">
        <v>897</v>
      </c>
      <c r="AJ61691" s="92">
        <v>2793</v>
      </c>
      <c r="AK61691" s="92">
        <v>2066</v>
      </c>
      <c r="AM61691" s="92">
        <v>0</v>
      </c>
      <c r="AN61691" s="92">
        <v>43</v>
      </c>
      <c r="AO61691" s="92">
        <v>728</v>
      </c>
      <c r="AP61691" s="92">
        <v>897</v>
      </c>
      <c r="AS61691" s="92">
        <v>107</v>
      </c>
      <c r="AT61691" s="92">
        <v>-14</v>
      </c>
      <c r="AU61691" s="92">
        <v>-196</v>
      </c>
    </row>
    <row r="61692" spans="1:47">
      <c r="A61692" s="83" t="s">
        <v>104</v>
      </c>
      <c r="B61692" s="84">
        <v>44756.708333333336</v>
      </c>
      <c r="C61692" s="85">
        <v>44756</v>
      </c>
      <c r="D61692" s="83">
        <v>11</v>
      </c>
      <c r="E61692" s="84">
        <v>44756.458333333336</v>
      </c>
      <c r="F61692" s="86" t="s">
        <v>408</v>
      </c>
      <c r="G61692" s="87" t="s">
        <v>409</v>
      </c>
      <c r="H61692" s="92">
        <v>6916</v>
      </c>
      <c r="I61692" s="92">
        <v>7051</v>
      </c>
      <c r="J61692" s="92">
        <v>6896</v>
      </c>
      <c r="K61692" s="92">
        <v>-155</v>
      </c>
      <c r="O61692" s="92">
        <v>7051</v>
      </c>
      <c r="P61692" s="92">
        <v>6896</v>
      </c>
      <c r="Q61692" s="92">
        <v>-155</v>
      </c>
      <c r="R61692" s="92">
        <v>2850</v>
      </c>
      <c r="S61692" s="92">
        <v>2587</v>
      </c>
      <c r="U61692" s="92">
        <v>0</v>
      </c>
      <c r="V61692" s="92">
        <v>42</v>
      </c>
      <c r="W61692" s="92">
        <v>740</v>
      </c>
      <c r="X61692" s="92">
        <v>677</v>
      </c>
      <c r="AJ61692" s="92">
        <v>2850</v>
      </c>
      <c r="AK61692" s="92">
        <v>2587</v>
      </c>
      <c r="AM61692" s="92">
        <v>0</v>
      </c>
      <c r="AN61692" s="92">
        <v>42</v>
      </c>
      <c r="AO61692" s="92">
        <v>740</v>
      </c>
      <c r="AP61692" s="92">
        <v>677</v>
      </c>
      <c r="AS61692" s="92">
        <v>99</v>
      </c>
      <c r="AT61692" s="92">
        <v>-22</v>
      </c>
      <c r="AU61692" s="92">
        <v>-232</v>
      </c>
    </row>
    <row r="61693" spans="1:47">
      <c r="A61693" s="83" t="s">
        <v>104</v>
      </c>
      <c r="B61693" s="84">
        <v>44756.75</v>
      </c>
      <c r="C61693" s="85">
        <v>44756</v>
      </c>
      <c r="D61693" s="83">
        <v>12</v>
      </c>
      <c r="E61693" s="84">
        <v>44756.5</v>
      </c>
      <c r="F61693" s="86" t="s">
        <v>408</v>
      </c>
      <c r="G61693" s="87" t="s">
        <v>409</v>
      </c>
      <c r="H61693" s="92">
        <v>7590</v>
      </c>
      <c r="I61693" s="92">
        <v>7516</v>
      </c>
      <c r="J61693" s="92">
        <v>7353</v>
      </c>
      <c r="K61693" s="92">
        <v>-163</v>
      </c>
      <c r="O61693" s="92">
        <v>7516</v>
      </c>
      <c r="P61693" s="92">
        <v>7353</v>
      </c>
      <c r="Q61693" s="92">
        <v>-163</v>
      </c>
      <c r="R61693" s="92">
        <v>2868</v>
      </c>
      <c r="S61693" s="92">
        <v>3266</v>
      </c>
      <c r="U61693" s="92">
        <v>0</v>
      </c>
      <c r="V61693" s="92">
        <v>47</v>
      </c>
      <c r="W61693" s="92">
        <v>727</v>
      </c>
      <c r="X61693" s="92">
        <v>445</v>
      </c>
      <c r="AJ61693" s="92">
        <v>2868</v>
      </c>
      <c r="AK61693" s="92">
        <v>3266</v>
      </c>
      <c r="AM61693" s="92">
        <v>0</v>
      </c>
      <c r="AN61693" s="92">
        <v>47</v>
      </c>
      <c r="AO61693" s="92">
        <v>727</v>
      </c>
      <c r="AP61693" s="92">
        <v>445</v>
      </c>
      <c r="AS61693" s="92">
        <v>100</v>
      </c>
      <c r="AT61693" s="92">
        <v>-87</v>
      </c>
      <c r="AU61693" s="92">
        <v>-176</v>
      </c>
    </row>
    <row r="61694" spans="1:47">
      <c r="A61694" s="83" t="s">
        <v>104</v>
      </c>
      <c r="B61694" s="84">
        <v>44756.791666666664</v>
      </c>
      <c r="C61694" s="85">
        <v>44756</v>
      </c>
      <c r="D61694" s="83">
        <v>13</v>
      </c>
      <c r="E61694" s="84">
        <v>44756.541666666664</v>
      </c>
      <c r="F61694" s="86" t="s">
        <v>408</v>
      </c>
      <c r="G61694" s="87" t="s">
        <v>409</v>
      </c>
      <c r="H61694" s="92">
        <v>8190</v>
      </c>
      <c r="I61694" s="92">
        <v>8041</v>
      </c>
      <c r="J61694" s="92">
        <v>7798</v>
      </c>
      <c r="K61694" s="92">
        <v>-243</v>
      </c>
      <c r="O61694" s="92">
        <v>8041</v>
      </c>
      <c r="P61694" s="92">
        <v>7798</v>
      </c>
      <c r="Q61694" s="92">
        <v>-243</v>
      </c>
      <c r="R61694" s="92">
        <v>2886</v>
      </c>
      <c r="S61694" s="92">
        <v>3847</v>
      </c>
      <c r="U61694" s="92">
        <v>0</v>
      </c>
      <c r="V61694" s="92">
        <v>87</v>
      </c>
      <c r="W61694" s="92">
        <v>715</v>
      </c>
      <c r="X61694" s="92">
        <v>263</v>
      </c>
      <c r="AJ61694" s="92">
        <v>2886</v>
      </c>
      <c r="AK61694" s="92">
        <v>3847</v>
      </c>
      <c r="AM61694" s="92">
        <v>0</v>
      </c>
      <c r="AN61694" s="92">
        <v>87</v>
      </c>
      <c r="AO61694" s="92">
        <v>715</v>
      </c>
      <c r="AP61694" s="92">
        <v>263</v>
      </c>
      <c r="AS61694" s="92">
        <v>91</v>
      </c>
      <c r="AT61694" s="92">
        <v>-107</v>
      </c>
      <c r="AU61694" s="92">
        <v>-227</v>
      </c>
    </row>
    <row r="61695" spans="1:47">
      <c r="A61695" s="83" t="s">
        <v>104</v>
      </c>
      <c r="B61695" s="84">
        <v>44756.833333333336</v>
      </c>
      <c r="C61695" s="85">
        <v>44756</v>
      </c>
      <c r="D61695" s="83">
        <v>14</v>
      </c>
      <c r="E61695" s="84">
        <v>44756.583333333336</v>
      </c>
      <c r="F61695" s="86" t="s">
        <v>408</v>
      </c>
      <c r="G61695" s="87" t="s">
        <v>409</v>
      </c>
      <c r="H61695" s="92">
        <v>8638</v>
      </c>
      <c r="I61695" s="92">
        <v>8509</v>
      </c>
      <c r="J61695" s="92">
        <v>8388</v>
      </c>
      <c r="K61695" s="92">
        <v>-121</v>
      </c>
      <c r="O61695" s="92">
        <v>8509</v>
      </c>
      <c r="P61695" s="92">
        <v>8388</v>
      </c>
      <c r="Q61695" s="92">
        <v>-121</v>
      </c>
      <c r="R61695" s="92">
        <v>2963</v>
      </c>
      <c r="S61695" s="92">
        <v>4208</v>
      </c>
      <c r="U61695" s="92">
        <v>0</v>
      </c>
      <c r="V61695" s="92">
        <v>88</v>
      </c>
      <c r="W61695" s="92">
        <v>668</v>
      </c>
      <c r="X61695" s="92">
        <v>461</v>
      </c>
      <c r="AJ61695" s="92">
        <v>2963</v>
      </c>
      <c r="AK61695" s="92">
        <v>4208</v>
      </c>
      <c r="AM61695" s="92">
        <v>0</v>
      </c>
      <c r="AN61695" s="92">
        <v>88</v>
      </c>
      <c r="AO61695" s="92">
        <v>668</v>
      </c>
      <c r="AP61695" s="92">
        <v>461</v>
      </c>
      <c r="AS61695" s="92">
        <v>97</v>
      </c>
      <c r="AT61695" s="92">
        <v>-118</v>
      </c>
      <c r="AU61695" s="92">
        <v>-100</v>
      </c>
    </row>
    <row r="61696" spans="1:47">
      <c r="A61696" s="83" t="s">
        <v>104</v>
      </c>
      <c r="B61696" s="84">
        <v>44756.875</v>
      </c>
      <c r="C61696" s="85">
        <v>44756</v>
      </c>
      <c r="D61696" s="83">
        <v>15</v>
      </c>
      <c r="E61696" s="84">
        <v>44756.625</v>
      </c>
      <c r="F61696" s="86" t="s">
        <v>408</v>
      </c>
      <c r="G61696" s="87" t="s">
        <v>409</v>
      </c>
      <c r="H61696" s="92">
        <v>8977</v>
      </c>
      <c r="I61696" s="92">
        <v>8781</v>
      </c>
      <c r="J61696" s="92">
        <v>8599</v>
      </c>
      <c r="K61696" s="92">
        <v>-182</v>
      </c>
      <c r="O61696" s="92">
        <v>8781</v>
      </c>
      <c r="P61696" s="92">
        <v>8599</v>
      </c>
      <c r="Q61696" s="92">
        <v>-182</v>
      </c>
      <c r="R61696" s="92">
        <v>2972</v>
      </c>
      <c r="S61696" s="92">
        <v>4409</v>
      </c>
      <c r="U61696" s="92">
        <v>0</v>
      </c>
      <c r="V61696" s="92">
        <v>88</v>
      </c>
      <c r="W61696" s="92">
        <v>555</v>
      </c>
      <c r="X61696" s="92">
        <v>575</v>
      </c>
      <c r="AJ61696" s="92">
        <v>2972</v>
      </c>
      <c r="AK61696" s="92">
        <v>4409</v>
      </c>
      <c r="AM61696" s="92">
        <v>0</v>
      </c>
      <c r="AN61696" s="92">
        <v>88</v>
      </c>
      <c r="AO61696" s="92">
        <v>555</v>
      </c>
      <c r="AP61696" s="92">
        <v>575</v>
      </c>
      <c r="AS61696" s="92">
        <v>97</v>
      </c>
      <c r="AT61696" s="92">
        <v>-110</v>
      </c>
      <c r="AU61696" s="92">
        <v>-169</v>
      </c>
    </row>
    <row r="61697" spans="1:47">
      <c r="A61697" s="83" t="s">
        <v>104</v>
      </c>
      <c r="B61697" s="84">
        <v>44756.916666666664</v>
      </c>
      <c r="C61697" s="85">
        <v>44756</v>
      </c>
      <c r="D61697" s="83">
        <v>16</v>
      </c>
      <c r="E61697" s="84">
        <v>44756.666666666664</v>
      </c>
      <c r="F61697" s="86" t="s">
        <v>408</v>
      </c>
      <c r="G61697" s="87" t="s">
        <v>409</v>
      </c>
      <c r="H61697" s="92">
        <v>9100</v>
      </c>
      <c r="I61697" s="92">
        <v>8982</v>
      </c>
      <c r="J61697" s="92">
        <v>8623</v>
      </c>
      <c r="K61697" s="92">
        <v>-359</v>
      </c>
      <c r="O61697" s="92">
        <v>8982</v>
      </c>
      <c r="P61697" s="92">
        <v>8623</v>
      </c>
      <c r="Q61697" s="92">
        <v>-359</v>
      </c>
      <c r="R61697" s="92">
        <v>2971</v>
      </c>
      <c r="S61697" s="92">
        <v>4495</v>
      </c>
      <c r="U61697" s="92">
        <v>0</v>
      </c>
      <c r="V61697" s="92">
        <v>89</v>
      </c>
      <c r="W61697" s="92">
        <v>355</v>
      </c>
      <c r="X61697" s="92">
        <v>713</v>
      </c>
      <c r="AJ61697" s="92">
        <v>2971</v>
      </c>
      <c r="AK61697" s="92">
        <v>4495</v>
      </c>
      <c r="AM61697" s="92">
        <v>0</v>
      </c>
      <c r="AN61697" s="92">
        <v>89</v>
      </c>
      <c r="AO61697" s="92">
        <v>355</v>
      </c>
      <c r="AP61697" s="92">
        <v>713</v>
      </c>
      <c r="AS61697" s="92">
        <v>88</v>
      </c>
      <c r="AT61697" s="92">
        <v>-106</v>
      </c>
      <c r="AU61697" s="92">
        <v>-341</v>
      </c>
    </row>
    <row r="61698" spans="1:47">
      <c r="A61698" s="83" t="s">
        <v>104</v>
      </c>
      <c r="B61698" s="84">
        <v>44756.958333333336</v>
      </c>
      <c r="C61698" s="85">
        <v>44756</v>
      </c>
      <c r="D61698" s="83">
        <v>17</v>
      </c>
      <c r="E61698" s="84">
        <v>44756.708333333336</v>
      </c>
      <c r="F61698" s="86" t="s">
        <v>408</v>
      </c>
      <c r="G61698" s="87" t="s">
        <v>409</v>
      </c>
      <c r="H61698" s="92">
        <v>9267</v>
      </c>
      <c r="I61698" s="92">
        <v>8719</v>
      </c>
      <c r="J61698" s="92">
        <v>8420</v>
      </c>
      <c r="K61698" s="92">
        <v>-299</v>
      </c>
      <c r="O61698" s="92">
        <v>8719</v>
      </c>
      <c r="P61698" s="92">
        <v>8420</v>
      </c>
      <c r="Q61698" s="92">
        <v>-299</v>
      </c>
      <c r="R61698" s="92">
        <v>2944</v>
      </c>
      <c r="S61698" s="92">
        <v>4294</v>
      </c>
      <c r="U61698" s="92">
        <v>0</v>
      </c>
      <c r="V61698" s="92">
        <v>88</v>
      </c>
      <c r="W61698" s="92">
        <v>282</v>
      </c>
      <c r="X61698" s="92">
        <v>812</v>
      </c>
      <c r="AJ61698" s="92">
        <v>2944</v>
      </c>
      <c r="AK61698" s="92">
        <v>4294</v>
      </c>
      <c r="AM61698" s="92">
        <v>0</v>
      </c>
      <c r="AN61698" s="92">
        <v>88</v>
      </c>
      <c r="AO61698" s="92">
        <v>282</v>
      </c>
      <c r="AP61698" s="92">
        <v>812</v>
      </c>
      <c r="AS61698" s="92">
        <v>118</v>
      </c>
      <c r="AT61698" s="92">
        <v>-152</v>
      </c>
      <c r="AU61698" s="92">
        <v>-265</v>
      </c>
    </row>
    <row r="61699" spans="1:47">
      <c r="A61699" s="83" t="s">
        <v>104</v>
      </c>
      <c r="B61699" s="84">
        <v>44757</v>
      </c>
      <c r="C61699" s="85">
        <v>44756</v>
      </c>
      <c r="D61699" s="83">
        <v>18</v>
      </c>
      <c r="E61699" s="84">
        <v>44756.75</v>
      </c>
      <c r="F61699" s="86" t="s">
        <v>408</v>
      </c>
      <c r="G61699" s="87" t="s">
        <v>409</v>
      </c>
      <c r="H61699" s="92">
        <v>9155</v>
      </c>
      <c r="I61699" s="92">
        <v>8470</v>
      </c>
      <c r="J61699" s="92">
        <v>8124</v>
      </c>
      <c r="K61699" s="92">
        <v>-346</v>
      </c>
      <c r="O61699" s="92">
        <v>8470</v>
      </c>
      <c r="P61699" s="92">
        <v>8124</v>
      </c>
      <c r="Q61699" s="92">
        <v>-346</v>
      </c>
      <c r="R61699" s="92">
        <v>2912</v>
      </c>
      <c r="S61699" s="92">
        <v>4222</v>
      </c>
      <c r="U61699" s="92">
        <v>0</v>
      </c>
      <c r="V61699" s="92">
        <v>87</v>
      </c>
      <c r="W61699" s="92">
        <v>122</v>
      </c>
      <c r="X61699" s="92">
        <v>781</v>
      </c>
      <c r="AJ61699" s="92">
        <v>2912</v>
      </c>
      <c r="AK61699" s="92">
        <v>4222</v>
      </c>
      <c r="AM61699" s="92">
        <v>0</v>
      </c>
      <c r="AN61699" s="92">
        <v>87</v>
      </c>
      <c r="AO61699" s="92">
        <v>122</v>
      </c>
      <c r="AP61699" s="92">
        <v>781</v>
      </c>
      <c r="AS61699" s="92">
        <v>124</v>
      </c>
      <c r="AT61699" s="92">
        <v>-160</v>
      </c>
      <c r="AU61699" s="92">
        <v>-310</v>
      </c>
    </row>
    <row r="61700" spans="1:47">
      <c r="A61700" s="83" t="s">
        <v>104</v>
      </c>
      <c r="B61700" s="84">
        <v>44757.041666666664</v>
      </c>
      <c r="C61700" s="85">
        <v>44756</v>
      </c>
      <c r="D61700" s="83">
        <v>19</v>
      </c>
      <c r="E61700" s="84">
        <v>44756.791666666664</v>
      </c>
      <c r="F61700" s="86" t="s">
        <v>408</v>
      </c>
      <c r="G61700" s="87" t="s">
        <v>409</v>
      </c>
      <c r="H61700" s="92">
        <v>8832</v>
      </c>
      <c r="I61700" s="92">
        <v>8134</v>
      </c>
      <c r="J61700" s="92">
        <v>7952</v>
      </c>
      <c r="K61700" s="92">
        <v>-182</v>
      </c>
      <c r="O61700" s="92">
        <v>8134</v>
      </c>
      <c r="P61700" s="92">
        <v>7952</v>
      </c>
      <c r="Q61700" s="92">
        <v>-182</v>
      </c>
      <c r="R61700" s="92">
        <v>2906</v>
      </c>
      <c r="S61700" s="92">
        <v>3829</v>
      </c>
      <c r="U61700" s="92">
        <v>0</v>
      </c>
      <c r="V61700" s="92">
        <v>89</v>
      </c>
      <c r="W61700" s="92">
        <v>73</v>
      </c>
      <c r="X61700" s="92">
        <v>1055</v>
      </c>
      <c r="AJ61700" s="92">
        <v>2906</v>
      </c>
      <c r="AK61700" s="92">
        <v>3829</v>
      </c>
      <c r="AM61700" s="92">
        <v>0</v>
      </c>
      <c r="AN61700" s="92">
        <v>89</v>
      </c>
      <c r="AO61700" s="92">
        <v>73</v>
      </c>
      <c r="AP61700" s="92">
        <v>1055</v>
      </c>
      <c r="AS61700" s="92">
        <v>143</v>
      </c>
      <c r="AT61700" s="92">
        <v>-147</v>
      </c>
      <c r="AU61700" s="92">
        <v>-178</v>
      </c>
    </row>
    <row r="61701" spans="1:47">
      <c r="A61701" s="83" t="s">
        <v>104</v>
      </c>
      <c r="B61701" s="84">
        <v>44757.083333333336</v>
      </c>
      <c r="C61701" s="85">
        <v>44756</v>
      </c>
      <c r="D61701" s="83">
        <v>20</v>
      </c>
      <c r="E61701" s="84">
        <v>44756.833333333336</v>
      </c>
      <c r="F61701" s="86" t="s">
        <v>408</v>
      </c>
      <c r="G61701" s="87" t="s">
        <v>409</v>
      </c>
      <c r="H61701" s="92">
        <v>8374</v>
      </c>
      <c r="I61701" s="92">
        <v>7769</v>
      </c>
      <c r="J61701" s="92">
        <v>7526</v>
      </c>
      <c r="K61701" s="92">
        <v>-243</v>
      </c>
      <c r="O61701" s="92">
        <v>7769</v>
      </c>
      <c r="P61701" s="92">
        <v>7526</v>
      </c>
      <c r="Q61701" s="92">
        <v>-243</v>
      </c>
      <c r="R61701" s="92">
        <v>2872</v>
      </c>
      <c r="S61701" s="92">
        <v>3051</v>
      </c>
      <c r="U61701" s="92">
        <v>0</v>
      </c>
      <c r="V61701" s="92">
        <v>90</v>
      </c>
      <c r="W61701" s="92">
        <v>16</v>
      </c>
      <c r="X61701" s="92">
        <v>1497</v>
      </c>
      <c r="AJ61701" s="92">
        <v>2872</v>
      </c>
      <c r="AK61701" s="92">
        <v>3051</v>
      </c>
      <c r="AM61701" s="92">
        <v>0</v>
      </c>
      <c r="AN61701" s="92">
        <v>90</v>
      </c>
      <c r="AO61701" s="92">
        <v>16</v>
      </c>
      <c r="AP61701" s="92">
        <v>1497</v>
      </c>
      <c r="AS61701" s="92">
        <v>148</v>
      </c>
      <c r="AT61701" s="92">
        <v>-137</v>
      </c>
      <c r="AU61701" s="92">
        <v>-254</v>
      </c>
    </row>
    <row r="61702" spans="1:47">
      <c r="A61702" s="83" t="s">
        <v>104</v>
      </c>
      <c r="B61702" s="84">
        <v>44757.125</v>
      </c>
      <c r="C61702" s="85">
        <v>44756</v>
      </c>
      <c r="D61702" s="83">
        <v>21</v>
      </c>
      <c r="E61702" s="84">
        <v>44756.875</v>
      </c>
      <c r="F61702" s="86" t="s">
        <v>408</v>
      </c>
      <c r="G61702" s="87" t="s">
        <v>409</v>
      </c>
      <c r="H61702" s="92">
        <v>8104</v>
      </c>
      <c r="I61702" s="92">
        <v>7616</v>
      </c>
      <c r="J61702" s="92">
        <v>7386</v>
      </c>
      <c r="K61702" s="92">
        <v>-230</v>
      </c>
      <c r="O61702" s="92">
        <v>7616</v>
      </c>
      <c r="P61702" s="92">
        <v>7386</v>
      </c>
      <c r="Q61702" s="92">
        <v>-230</v>
      </c>
      <c r="R61702" s="92">
        <v>2868</v>
      </c>
      <c r="S61702" s="92">
        <v>2714</v>
      </c>
      <c r="U61702" s="92">
        <v>0</v>
      </c>
      <c r="V61702" s="92">
        <v>158</v>
      </c>
      <c r="W61702" s="92">
        <v>0</v>
      </c>
      <c r="X61702" s="92">
        <v>1646</v>
      </c>
      <c r="AJ61702" s="92">
        <v>2868</v>
      </c>
      <c r="AK61702" s="92">
        <v>2714</v>
      </c>
      <c r="AM61702" s="92">
        <v>0</v>
      </c>
      <c r="AN61702" s="92">
        <v>158</v>
      </c>
      <c r="AO61702" s="92">
        <v>0</v>
      </c>
      <c r="AP61702" s="92">
        <v>1646</v>
      </c>
      <c r="AS61702" s="92">
        <v>150</v>
      </c>
      <c r="AT61702" s="92">
        <v>-162</v>
      </c>
      <c r="AU61702" s="92">
        <v>-218</v>
      </c>
    </row>
    <row r="61703" spans="1:47">
      <c r="A61703" s="83" t="s">
        <v>104</v>
      </c>
      <c r="B61703" s="84">
        <v>44757.166666666664</v>
      </c>
      <c r="C61703" s="85">
        <v>44756</v>
      </c>
      <c r="D61703" s="83">
        <v>22</v>
      </c>
      <c r="E61703" s="84">
        <v>44756.916666666664</v>
      </c>
      <c r="F61703" s="86" t="s">
        <v>408</v>
      </c>
      <c r="G61703" s="87" t="s">
        <v>409</v>
      </c>
      <c r="H61703" s="92">
        <v>7696</v>
      </c>
      <c r="I61703" s="92">
        <v>7254</v>
      </c>
      <c r="J61703" s="92">
        <v>7115</v>
      </c>
      <c r="K61703" s="92">
        <v>-139</v>
      </c>
      <c r="O61703" s="92">
        <v>7254</v>
      </c>
      <c r="P61703" s="92">
        <v>7115</v>
      </c>
      <c r="Q61703" s="92">
        <v>-139</v>
      </c>
      <c r="R61703" s="92">
        <v>2866</v>
      </c>
      <c r="S61703" s="92">
        <v>2656</v>
      </c>
      <c r="U61703" s="92">
        <v>0</v>
      </c>
      <c r="V61703" s="92">
        <v>43</v>
      </c>
      <c r="W61703" s="92">
        <v>-2</v>
      </c>
      <c r="X61703" s="92">
        <v>1552</v>
      </c>
      <c r="AJ61703" s="92">
        <v>2866</v>
      </c>
      <c r="AK61703" s="92">
        <v>2656</v>
      </c>
      <c r="AM61703" s="92">
        <v>0</v>
      </c>
      <c r="AN61703" s="92">
        <v>43</v>
      </c>
      <c r="AO61703" s="92">
        <v>-2</v>
      </c>
      <c r="AP61703" s="92">
        <v>1552</v>
      </c>
      <c r="AS61703" s="92">
        <v>141</v>
      </c>
      <c r="AT61703" s="92">
        <v>-168</v>
      </c>
      <c r="AU61703" s="92">
        <v>-112</v>
      </c>
    </row>
    <row r="61704" spans="1:47">
      <c r="A61704" s="83" t="s">
        <v>104</v>
      </c>
      <c r="B61704" s="84">
        <v>44757.208333333336</v>
      </c>
      <c r="C61704" s="85">
        <v>44756</v>
      </c>
      <c r="D61704" s="83">
        <v>23</v>
      </c>
      <c r="E61704" s="84">
        <v>44756.958333333336</v>
      </c>
      <c r="F61704" s="86" t="s">
        <v>408</v>
      </c>
      <c r="G61704" s="87" t="s">
        <v>409</v>
      </c>
      <c r="H61704" s="92">
        <v>6960</v>
      </c>
      <c r="I61704" s="92">
        <v>6665</v>
      </c>
      <c r="J61704" s="92">
        <v>6540</v>
      </c>
      <c r="K61704" s="92">
        <v>-125</v>
      </c>
      <c r="O61704" s="92">
        <v>6665</v>
      </c>
      <c r="P61704" s="92">
        <v>6540</v>
      </c>
      <c r="Q61704" s="92">
        <v>-125</v>
      </c>
      <c r="R61704" s="92">
        <v>2870</v>
      </c>
      <c r="S61704" s="92">
        <v>2134</v>
      </c>
      <c r="U61704" s="92">
        <v>0</v>
      </c>
      <c r="V61704" s="92">
        <v>44</v>
      </c>
      <c r="W61704" s="92">
        <v>-1</v>
      </c>
      <c r="X61704" s="92">
        <v>1493</v>
      </c>
      <c r="AJ61704" s="92">
        <v>2870</v>
      </c>
      <c r="AK61704" s="92">
        <v>2134</v>
      </c>
      <c r="AM61704" s="92">
        <v>0</v>
      </c>
      <c r="AN61704" s="92">
        <v>44</v>
      </c>
      <c r="AO61704" s="92">
        <v>-1</v>
      </c>
      <c r="AP61704" s="92">
        <v>1493</v>
      </c>
      <c r="AS61704" s="92">
        <v>145</v>
      </c>
      <c r="AT61704" s="92">
        <v>-165</v>
      </c>
      <c r="AU61704" s="92">
        <v>-105</v>
      </c>
    </row>
    <row r="61705" spans="1:47">
      <c r="A61705" s="83" t="s">
        <v>104</v>
      </c>
      <c r="B61705" s="84">
        <v>44757.25</v>
      </c>
      <c r="C61705" s="85">
        <v>44756</v>
      </c>
      <c r="D61705" s="83">
        <v>24</v>
      </c>
      <c r="E61705" s="84">
        <v>44757</v>
      </c>
      <c r="F61705" s="86" t="s">
        <v>408</v>
      </c>
      <c r="G61705" s="87" t="s">
        <v>409</v>
      </c>
      <c r="H61705" s="92">
        <v>6375</v>
      </c>
      <c r="I61705" s="92">
        <v>6086</v>
      </c>
      <c r="J61705" s="92">
        <v>6183</v>
      </c>
      <c r="K61705" s="92">
        <v>97</v>
      </c>
      <c r="O61705" s="92">
        <v>6086</v>
      </c>
      <c r="P61705" s="92">
        <v>6183</v>
      </c>
      <c r="Q61705" s="92">
        <v>97</v>
      </c>
      <c r="R61705" s="92">
        <v>2871</v>
      </c>
      <c r="S61705" s="92">
        <v>2299</v>
      </c>
      <c r="U61705" s="92">
        <v>-1</v>
      </c>
      <c r="V61705" s="92">
        <v>21</v>
      </c>
      <c r="W61705" s="92">
        <v>0</v>
      </c>
      <c r="X61705" s="92">
        <v>993</v>
      </c>
      <c r="AJ61705" s="92">
        <v>2871</v>
      </c>
      <c r="AK61705" s="92">
        <v>2299</v>
      </c>
      <c r="AM61705" s="92">
        <v>-1</v>
      </c>
      <c r="AN61705" s="92">
        <v>21</v>
      </c>
      <c r="AO61705" s="92">
        <v>0</v>
      </c>
      <c r="AP61705" s="92">
        <v>993</v>
      </c>
      <c r="AS61705" s="92">
        <v>136</v>
      </c>
      <c r="AT61705" s="92">
        <v>-81</v>
      </c>
      <c r="AU61705" s="92">
        <v>42</v>
      </c>
    </row>
    <row r="61706" spans="1:47">
      <c r="A61706" s="83" t="s">
        <v>104</v>
      </c>
      <c r="B61706" s="84">
        <v>44757.291666666664</v>
      </c>
      <c r="C61706" s="85">
        <v>44757</v>
      </c>
      <c r="D61706" s="83">
        <v>1</v>
      </c>
      <c r="E61706" s="84">
        <v>44757.041666666664</v>
      </c>
      <c r="F61706" s="86" t="s">
        <v>408</v>
      </c>
      <c r="G61706" s="87" t="s">
        <v>409</v>
      </c>
      <c r="H61706" s="92">
        <v>5752</v>
      </c>
      <c r="I61706" s="92">
        <v>5702</v>
      </c>
      <c r="J61706" s="92">
        <v>5758</v>
      </c>
      <c r="K61706" s="92">
        <v>56</v>
      </c>
      <c r="O61706" s="92">
        <v>5702</v>
      </c>
      <c r="P61706" s="92">
        <v>5758</v>
      </c>
      <c r="Q61706" s="92">
        <v>56</v>
      </c>
      <c r="R61706" s="92">
        <v>2869</v>
      </c>
      <c r="S61706" s="92">
        <v>1947</v>
      </c>
      <c r="U61706" s="92">
        <v>0</v>
      </c>
      <c r="V61706" s="92">
        <v>22</v>
      </c>
      <c r="W61706" s="92">
        <v>-1</v>
      </c>
      <c r="X61706" s="92">
        <v>921</v>
      </c>
      <c r="AJ61706" s="92">
        <v>2869</v>
      </c>
      <c r="AK61706" s="92">
        <v>1947</v>
      </c>
      <c r="AM61706" s="92">
        <v>0</v>
      </c>
      <c r="AN61706" s="92">
        <v>22</v>
      </c>
      <c r="AO61706" s="92">
        <v>-1</v>
      </c>
      <c r="AP61706" s="92">
        <v>921</v>
      </c>
      <c r="AS61706" s="92">
        <v>155</v>
      </c>
      <c r="AT61706" s="92">
        <v>-40</v>
      </c>
      <c r="AU61706" s="92">
        <v>-59</v>
      </c>
    </row>
    <row r="61707" spans="1:47">
      <c r="A61707" s="83" t="s">
        <v>104</v>
      </c>
      <c r="B61707" s="84">
        <v>44757.333333333336</v>
      </c>
      <c r="C61707" s="85">
        <v>44757</v>
      </c>
      <c r="D61707" s="83">
        <v>2</v>
      </c>
      <c r="E61707" s="84">
        <v>44757.083333333336</v>
      </c>
      <c r="F61707" s="86" t="s">
        <v>408</v>
      </c>
      <c r="G61707" s="87" t="s">
        <v>409</v>
      </c>
      <c r="H61707" s="92">
        <v>5417</v>
      </c>
      <c r="I61707" s="92">
        <v>5404</v>
      </c>
      <c r="J61707" s="92">
        <v>5431</v>
      </c>
      <c r="K61707" s="92">
        <v>27</v>
      </c>
      <c r="O61707" s="92">
        <v>5404</v>
      </c>
      <c r="P61707" s="92">
        <v>5431</v>
      </c>
      <c r="Q61707" s="92">
        <v>27</v>
      </c>
      <c r="R61707" s="92">
        <v>2858</v>
      </c>
      <c r="S61707" s="92">
        <v>1816</v>
      </c>
      <c r="U61707" s="92">
        <v>0</v>
      </c>
      <c r="V61707" s="92">
        <v>20</v>
      </c>
      <c r="W61707" s="92">
        <v>-1</v>
      </c>
      <c r="X61707" s="92">
        <v>738</v>
      </c>
      <c r="AJ61707" s="92">
        <v>2858</v>
      </c>
      <c r="AK61707" s="92">
        <v>1816</v>
      </c>
      <c r="AM61707" s="92">
        <v>0</v>
      </c>
      <c r="AN61707" s="92">
        <v>20</v>
      </c>
      <c r="AO61707" s="92">
        <v>-1</v>
      </c>
      <c r="AP61707" s="92">
        <v>738</v>
      </c>
      <c r="AS61707" s="92">
        <v>170</v>
      </c>
      <c r="AT61707" s="92">
        <v>-124</v>
      </c>
      <c r="AU61707" s="92">
        <v>-19</v>
      </c>
    </row>
    <row r="61708" spans="1:47">
      <c r="A61708" s="83" t="s">
        <v>104</v>
      </c>
      <c r="B61708" s="84">
        <v>44757.375</v>
      </c>
      <c r="C61708" s="85">
        <v>44757</v>
      </c>
      <c r="D61708" s="83">
        <v>3</v>
      </c>
      <c r="E61708" s="84">
        <v>44757.125</v>
      </c>
      <c r="F61708" s="86" t="s">
        <v>408</v>
      </c>
      <c r="G61708" s="87" t="s">
        <v>409</v>
      </c>
      <c r="H61708" s="92">
        <v>5184</v>
      </c>
      <c r="I61708" s="92">
        <v>5190</v>
      </c>
      <c r="J61708" s="92">
        <v>5169</v>
      </c>
      <c r="K61708" s="92">
        <v>-21</v>
      </c>
      <c r="O61708" s="92">
        <v>5190</v>
      </c>
      <c r="P61708" s="92">
        <v>5169</v>
      </c>
      <c r="Q61708" s="92">
        <v>-21</v>
      </c>
      <c r="R61708" s="92">
        <v>2832</v>
      </c>
      <c r="S61708" s="92">
        <v>1491</v>
      </c>
      <c r="U61708" s="92">
        <v>0</v>
      </c>
      <c r="V61708" s="92">
        <v>23</v>
      </c>
      <c r="W61708" s="92">
        <v>1</v>
      </c>
      <c r="X61708" s="92">
        <v>822</v>
      </c>
      <c r="AJ61708" s="92">
        <v>2832</v>
      </c>
      <c r="AK61708" s="92">
        <v>1491</v>
      </c>
      <c r="AM61708" s="92">
        <v>0</v>
      </c>
      <c r="AN61708" s="92">
        <v>23</v>
      </c>
      <c r="AO61708" s="92">
        <v>1</v>
      </c>
      <c r="AP61708" s="92">
        <v>822</v>
      </c>
      <c r="AS61708" s="92">
        <v>167</v>
      </c>
      <c r="AT61708" s="92">
        <v>-135</v>
      </c>
      <c r="AU61708" s="92">
        <v>-53</v>
      </c>
    </row>
    <row r="61709" spans="1:47">
      <c r="A61709" s="83" t="s">
        <v>104</v>
      </c>
      <c r="B61709" s="84">
        <v>44757.416666666664</v>
      </c>
      <c r="C61709" s="85">
        <v>44757</v>
      </c>
      <c r="D61709" s="83">
        <v>4</v>
      </c>
      <c r="E61709" s="84">
        <v>44757.166666666664</v>
      </c>
      <c r="F61709" s="86" t="s">
        <v>408</v>
      </c>
      <c r="G61709" s="87" t="s">
        <v>409</v>
      </c>
      <c r="H61709" s="92">
        <v>5020</v>
      </c>
      <c r="I61709" s="92">
        <v>5278</v>
      </c>
      <c r="J61709" s="92">
        <v>5095</v>
      </c>
      <c r="K61709" s="92">
        <v>-183</v>
      </c>
      <c r="O61709" s="92">
        <v>5278</v>
      </c>
      <c r="P61709" s="92">
        <v>5095</v>
      </c>
      <c r="Q61709" s="92">
        <v>-183</v>
      </c>
      <c r="R61709" s="92">
        <v>2875</v>
      </c>
      <c r="S61709" s="92">
        <v>1423</v>
      </c>
      <c r="U61709" s="92">
        <v>0</v>
      </c>
      <c r="V61709" s="92">
        <v>20</v>
      </c>
      <c r="W61709" s="92">
        <v>0</v>
      </c>
      <c r="X61709" s="92">
        <v>777</v>
      </c>
      <c r="AJ61709" s="92">
        <v>2875</v>
      </c>
      <c r="AK61709" s="92">
        <v>1423</v>
      </c>
      <c r="AM61709" s="92">
        <v>0</v>
      </c>
      <c r="AN61709" s="92">
        <v>20</v>
      </c>
      <c r="AO61709" s="92">
        <v>0</v>
      </c>
      <c r="AP61709" s="92">
        <v>777</v>
      </c>
      <c r="AS61709" s="92">
        <v>151</v>
      </c>
      <c r="AT61709" s="92">
        <v>-135</v>
      </c>
      <c r="AU61709" s="92">
        <v>-199</v>
      </c>
    </row>
    <row r="61710" spans="1:47">
      <c r="A61710" s="83" t="s">
        <v>104</v>
      </c>
      <c r="B61710" s="84">
        <v>44757.458333333336</v>
      </c>
      <c r="C61710" s="85">
        <v>44757</v>
      </c>
      <c r="D61710" s="83">
        <v>5</v>
      </c>
      <c r="E61710" s="84">
        <v>44757.208333333336</v>
      </c>
      <c r="F61710" s="86" t="s">
        <v>408</v>
      </c>
      <c r="G61710" s="87" t="s">
        <v>409</v>
      </c>
      <c r="H61710" s="92">
        <v>4998</v>
      </c>
      <c r="I61710" s="92">
        <v>5225</v>
      </c>
      <c r="J61710" s="92">
        <v>5255</v>
      </c>
      <c r="K61710" s="92">
        <v>30</v>
      </c>
      <c r="O61710" s="92">
        <v>5225</v>
      </c>
      <c r="P61710" s="92">
        <v>5255</v>
      </c>
      <c r="Q61710" s="92">
        <v>30</v>
      </c>
      <c r="R61710" s="92">
        <v>2904</v>
      </c>
      <c r="S61710" s="92">
        <v>1504</v>
      </c>
      <c r="U61710" s="92">
        <v>0</v>
      </c>
      <c r="V61710" s="92">
        <v>20</v>
      </c>
      <c r="W61710" s="92">
        <v>-2</v>
      </c>
      <c r="X61710" s="92">
        <v>829</v>
      </c>
      <c r="AJ61710" s="92">
        <v>2904</v>
      </c>
      <c r="AK61710" s="92">
        <v>1504</v>
      </c>
      <c r="AM61710" s="92">
        <v>0</v>
      </c>
      <c r="AN61710" s="92">
        <v>20</v>
      </c>
      <c r="AO61710" s="92">
        <v>-2</v>
      </c>
      <c r="AP61710" s="92">
        <v>829</v>
      </c>
      <c r="AS61710" s="92">
        <v>166</v>
      </c>
      <c r="AT61710" s="92">
        <v>-152</v>
      </c>
      <c r="AU61710" s="92">
        <v>16</v>
      </c>
    </row>
    <row r="61711" spans="1:47">
      <c r="A61711" s="83" t="s">
        <v>104</v>
      </c>
      <c r="B61711" s="84">
        <v>44757.5</v>
      </c>
      <c r="C61711" s="85">
        <v>44757</v>
      </c>
      <c r="D61711" s="83">
        <v>6</v>
      </c>
      <c r="E61711" s="84">
        <v>44757.25</v>
      </c>
      <c r="F61711" s="86" t="s">
        <v>408</v>
      </c>
      <c r="G61711" s="87" t="s">
        <v>409</v>
      </c>
      <c r="H61711" s="92">
        <v>5086</v>
      </c>
      <c r="I61711" s="92">
        <v>5336</v>
      </c>
      <c r="J61711" s="92">
        <v>5380</v>
      </c>
      <c r="K61711" s="92">
        <v>44</v>
      </c>
      <c r="O61711" s="92">
        <v>5336</v>
      </c>
      <c r="P61711" s="92">
        <v>5380</v>
      </c>
      <c r="Q61711" s="92">
        <v>44</v>
      </c>
      <c r="R61711" s="92">
        <v>2906</v>
      </c>
      <c r="S61711" s="92">
        <v>1612</v>
      </c>
      <c r="U61711" s="92">
        <v>0</v>
      </c>
      <c r="V61711" s="92">
        <v>20</v>
      </c>
      <c r="W61711" s="92">
        <v>-1</v>
      </c>
      <c r="X61711" s="92">
        <v>843</v>
      </c>
      <c r="AJ61711" s="92">
        <v>2906</v>
      </c>
      <c r="AK61711" s="92">
        <v>1612</v>
      </c>
      <c r="AM61711" s="92">
        <v>0</v>
      </c>
      <c r="AN61711" s="92">
        <v>20</v>
      </c>
      <c r="AO61711" s="92">
        <v>-1</v>
      </c>
      <c r="AP61711" s="92">
        <v>843</v>
      </c>
      <c r="AS61711" s="92">
        <v>151</v>
      </c>
      <c r="AT61711" s="92">
        <v>-115</v>
      </c>
      <c r="AU61711" s="92">
        <v>8</v>
      </c>
    </row>
    <row r="61712" spans="1:47">
      <c r="A61712" s="83" t="s">
        <v>104</v>
      </c>
      <c r="B61712" s="84">
        <v>44757.541666666664</v>
      </c>
      <c r="C61712" s="85">
        <v>44757</v>
      </c>
      <c r="D61712" s="83">
        <v>7</v>
      </c>
      <c r="E61712" s="84">
        <v>44757.291666666664</v>
      </c>
      <c r="F61712" s="86" t="s">
        <v>408</v>
      </c>
      <c r="G61712" s="87" t="s">
        <v>409</v>
      </c>
      <c r="H61712" s="92">
        <v>5273</v>
      </c>
      <c r="I61712" s="92">
        <v>5536</v>
      </c>
      <c r="J61712" s="92">
        <v>5650</v>
      </c>
      <c r="K61712" s="92">
        <v>114</v>
      </c>
      <c r="O61712" s="92">
        <v>5536</v>
      </c>
      <c r="P61712" s="92">
        <v>5650</v>
      </c>
      <c r="Q61712" s="92">
        <v>114</v>
      </c>
      <c r="R61712" s="92">
        <v>2915</v>
      </c>
      <c r="S61712" s="92">
        <v>1976</v>
      </c>
      <c r="U61712" s="92">
        <v>0</v>
      </c>
      <c r="V61712" s="92">
        <v>22</v>
      </c>
      <c r="W61712" s="92">
        <v>119</v>
      </c>
      <c r="X61712" s="92">
        <v>618</v>
      </c>
      <c r="AJ61712" s="92">
        <v>2915</v>
      </c>
      <c r="AK61712" s="92">
        <v>1976</v>
      </c>
      <c r="AM61712" s="92">
        <v>0</v>
      </c>
      <c r="AN61712" s="92">
        <v>22</v>
      </c>
      <c r="AO61712" s="92">
        <v>119</v>
      </c>
      <c r="AP61712" s="92">
        <v>618</v>
      </c>
      <c r="AS61712" s="92">
        <v>158</v>
      </c>
      <c r="AT61712" s="92">
        <v>-74</v>
      </c>
      <c r="AU61712" s="92">
        <v>30</v>
      </c>
    </row>
    <row r="61713" spans="1:47">
      <c r="A61713" s="83" t="s">
        <v>104</v>
      </c>
      <c r="B61713" s="84">
        <v>44757.583333333336</v>
      </c>
      <c r="C61713" s="85">
        <v>44757</v>
      </c>
      <c r="D61713" s="83">
        <v>8</v>
      </c>
      <c r="E61713" s="84">
        <v>44757.333333333336</v>
      </c>
      <c r="F61713" s="86" t="s">
        <v>408</v>
      </c>
      <c r="G61713" s="87" t="s">
        <v>409</v>
      </c>
      <c r="H61713" s="92">
        <v>5665</v>
      </c>
      <c r="I61713" s="92">
        <v>5955</v>
      </c>
      <c r="J61713" s="92">
        <v>5806</v>
      </c>
      <c r="K61713" s="92">
        <v>-149</v>
      </c>
      <c r="O61713" s="92">
        <v>5955</v>
      </c>
      <c r="P61713" s="92">
        <v>5806</v>
      </c>
      <c r="Q61713" s="92">
        <v>-149</v>
      </c>
      <c r="R61713" s="92">
        <v>2914</v>
      </c>
      <c r="S61713" s="92">
        <v>2032</v>
      </c>
      <c r="U61713" s="92">
        <v>0</v>
      </c>
      <c r="V61713" s="92">
        <v>21</v>
      </c>
      <c r="W61713" s="92">
        <v>402</v>
      </c>
      <c r="X61713" s="92">
        <v>437</v>
      </c>
      <c r="AJ61713" s="92">
        <v>2914</v>
      </c>
      <c r="AK61713" s="92">
        <v>2032</v>
      </c>
      <c r="AM61713" s="92">
        <v>0</v>
      </c>
      <c r="AN61713" s="92">
        <v>21</v>
      </c>
      <c r="AO61713" s="92">
        <v>402</v>
      </c>
      <c r="AP61713" s="92">
        <v>437</v>
      </c>
      <c r="AS61713" s="92">
        <v>146</v>
      </c>
      <c r="AT61713" s="92">
        <v>-61</v>
      </c>
      <c r="AU61713" s="92">
        <v>-234</v>
      </c>
    </row>
    <row r="61714" spans="1:47">
      <c r="A61714" s="83" t="s">
        <v>104</v>
      </c>
      <c r="B61714" s="84">
        <v>44757.625</v>
      </c>
      <c r="C61714" s="85">
        <v>44757</v>
      </c>
      <c r="D61714" s="83">
        <v>9</v>
      </c>
      <c r="E61714" s="84">
        <v>44757.375</v>
      </c>
      <c r="F61714" s="86" t="s">
        <v>408</v>
      </c>
      <c r="G61714" s="87" t="s">
        <v>409</v>
      </c>
      <c r="H61714" s="92">
        <v>6042</v>
      </c>
      <c r="I61714" s="92">
        <v>6280</v>
      </c>
      <c r="J61714" s="92">
        <v>6163</v>
      </c>
      <c r="K61714" s="92">
        <v>-117</v>
      </c>
      <c r="O61714" s="92">
        <v>6280</v>
      </c>
      <c r="P61714" s="92">
        <v>6163</v>
      </c>
      <c r="Q61714" s="92">
        <v>-117</v>
      </c>
      <c r="R61714" s="92">
        <v>2909</v>
      </c>
      <c r="S61714" s="92">
        <v>2380</v>
      </c>
      <c r="U61714" s="92">
        <v>0</v>
      </c>
      <c r="V61714" s="92">
        <v>29</v>
      </c>
      <c r="W61714" s="92">
        <v>504</v>
      </c>
      <c r="X61714" s="92">
        <v>341</v>
      </c>
      <c r="AJ61714" s="92">
        <v>2909</v>
      </c>
      <c r="AK61714" s="92">
        <v>2380</v>
      </c>
      <c r="AM61714" s="92">
        <v>0</v>
      </c>
      <c r="AN61714" s="92">
        <v>29</v>
      </c>
      <c r="AO61714" s="92">
        <v>504</v>
      </c>
      <c r="AP61714" s="92">
        <v>341</v>
      </c>
      <c r="AS61714" s="92">
        <v>122</v>
      </c>
      <c r="AT61714" s="92">
        <v>48</v>
      </c>
      <c r="AU61714" s="92">
        <v>-287</v>
      </c>
    </row>
    <row r="61715" spans="1:47">
      <c r="A61715" s="83" t="s">
        <v>104</v>
      </c>
      <c r="B61715" s="84">
        <v>44757.666666666664</v>
      </c>
      <c r="C61715" s="85">
        <v>44757</v>
      </c>
      <c r="D61715" s="83">
        <v>10</v>
      </c>
      <c r="E61715" s="84">
        <v>44757.416666666664</v>
      </c>
      <c r="F61715" s="86" t="s">
        <v>408</v>
      </c>
      <c r="G61715" s="87" t="s">
        <v>409</v>
      </c>
      <c r="H61715" s="92">
        <v>6510</v>
      </c>
      <c r="I61715" s="92">
        <v>6620</v>
      </c>
      <c r="J61715" s="92">
        <v>6623</v>
      </c>
      <c r="K61715" s="92">
        <v>3</v>
      </c>
      <c r="O61715" s="92">
        <v>6620</v>
      </c>
      <c r="P61715" s="92">
        <v>6623</v>
      </c>
      <c r="Q61715" s="92">
        <v>3</v>
      </c>
      <c r="R61715" s="92">
        <v>2897</v>
      </c>
      <c r="S61715" s="92">
        <v>2792</v>
      </c>
      <c r="U61715" s="92">
        <v>0</v>
      </c>
      <c r="V61715" s="92">
        <v>41</v>
      </c>
      <c r="W61715" s="92">
        <v>669</v>
      </c>
      <c r="X61715" s="92">
        <v>224</v>
      </c>
      <c r="AJ61715" s="92">
        <v>2897</v>
      </c>
      <c r="AK61715" s="92">
        <v>2792</v>
      </c>
      <c r="AM61715" s="92">
        <v>0</v>
      </c>
      <c r="AN61715" s="92">
        <v>41</v>
      </c>
      <c r="AO61715" s="92">
        <v>669</v>
      </c>
      <c r="AP61715" s="92">
        <v>224</v>
      </c>
      <c r="AS61715" s="92">
        <v>140</v>
      </c>
      <c r="AT61715" s="92">
        <v>3</v>
      </c>
      <c r="AU61715" s="92">
        <v>-140</v>
      </c>
    </row>
    <row r="61716" spans="1:47">
      <c r="A61716" s="83" t="s">
        <v>104</v>
      </c>
      <c r="B61716" s="84">
        <v>44757.708333333336</v>
      </c>
      <c r="C61716" s="85">
        <v>44757</v>
      </c>
      <c r="D61716" s="83">
        <v>11</v>
      </c>
      <c r="E61716" s="84">
        <v>44757.458333333336</v>
      </c>
      <c r="F61716" s="86" t="s">
        <v>408</v>
      </c>
      <c r="G61716" s="87" t="s">
        <v>409</v>
      </c>
      <c r="H61716" s="92">
        <v>6894</v>
      </c>
      <c r="I61716" s="92">
        <v>6998</v>
      </c>
      <c r="J61716" s="92">
        <v>6937</v>
      </c>
      <c r="K61716" s="92">
        <v>-61</v>
      </c>
      <c r="O61716" s="92">
        <v>6998</v>
      </c>
      <c r="P61716" s="92">
        <v>6937</v>
      </c>
      <c r="Q61716" s="92">
        <v>-61</v>
      </c>
      <c r="R61716" s="92">
        <v>2885</v>
      </c>
      <c r="S61716" s="92">
        <v>3095</v>
      </c>
      <c r="U61716" s="92">
        <v>0</v>
      </c>
      <c r="V61716" s="92">
        <v>72</v>
      </c>
      <c r="W61716" s="92">
        <v>611</v>
      </c>
      <c r="X61716" s="92">
        <v>274</v>
      </c>
      <c r="AJ61716" s="92">
        <v>2885</v>
      </c>
      <c r="AK61716" s="92">
        <v>3095</v>
      </c>
      <c r="AM61716" s="92">
        <v>0</v>
      </c>
      <c r="AN61716" s="92">
        <v>72</v>
      </c>
      <c r="AO61716" s="92">
        <v>611</v>
      </c>
      <c r="AP61716" s="92">
        <v>274</v>
      </c>
      <c r="AS61716" s="92">
        <v>145</v>
      </c>
      <c r="AT61716" s="92">
        <v>1</v>
      </c>
      <c r="AU61716" s="92">
        <v>-207</v>
      </c>
    </row>
    <row r="61717" spans="1:47">
      <c r="A61717" s="83" t="s">
        <v>104</v>
      </c>
      <c r="B61717" s="84">
        <v>44757.75</v>
      </c>
      <c r="C61717" s="85">
        <v>44757</v>
      </c>
      <c r="D61717" s="83">
        <v>12</v>
      </c>
      <c r="E61717" s="84">
        <v>44757.5</v>
      </c>
      <c r="F61717" s="86" t="s">
        <v>408</v>
      </c>
      <c r="G61717" s="87" t="s">
        <v>409</v>
      </c>
      <c r="H61717" s="92">
        <v>7391</v>
      </c>
      <c r="I61717" s="92">
        <v>7491</v>
      </c>
      <c r="J61717" s="92">
        <v>7415</v>
      </c>
      <c r="K61717" s="92">
        <v>-76</v>
      </c>
      <c r="O61717" s="92">
        <v>7491</v>
      </c>
      <c r="P61717" s="92">
        <v>7415</v>
      </c>
      <c r="Q61717" s="92">
        <v>-76</v>
      </c>
      <c r="R61717" s="92">
        <v>2905</v>
      </c>
      <c r="S61717" s="92">
        <v>3506</v>
      </c>
      <c r="U61717" s="92">
        <v>0</v>
      </c>
      <c r="V61717" s="92">
        <v>90</v>
      </c>
      <c r="W61717" s="92">
        <v>618</v>
      </c>
      <c r="X61717" s="92">
        <v>296</v>
      </c>
      <c r="AJ61717" s="92">
        <v>2905</v>
      </c>
      <c r="AK61717" s="92">
        <v>3506</v>
      </c>
      <c r="AM61717" s="92">
        <v>0</v>
      </c>
      <c r="AN61717" s="92">
        <v>90</v>
      </c>
      <c r="AO61717" s="92">
        <v>618</v>
      </c>
      <c r="AP61717" s="92">
        <v>296</v>
      </c>
      <c r="AS61717" s="92">
        <v>139</v>
      </c>
      <c r="AT61717" s="92">
        <v>-4</v>
      </c>
      <c r="AU61717" s="92">
        <v>-211</v>
      </c>
    </row>
    <row r="61718" spans="1:47">
      <c r="A61718" s="83" t="s">
        <v>104</v>
      </c>
      <c r="B61718" s="84">
        <v>44757.791666666664</v>
      </c>
      <c r="C61718" s="85">
        <v>44757</v>
      </c>
      <c r="D61718" s="83">
        <v>13</v>
      </c>
      <c r="E61718" s="84">
        <v>44757.541666666664</v>
      </c>
      <c r="F61718" s="86" t="s">
        <v>408</v>
      </c>
      <c r="G61718" s="87" t="s">
        <v>409</v>
      </c>
      <c r="H61718" s="92">
        <v>7888</v>
      </c>
      <c r="I61718" s="92">
        <v>7926</v>
      </c>
      <c r="J61718" s="92">
        <v>7813</v>
      </c>
      <c r="K61718" s="92">
        <v>-113</v>
      </c>
      <c r="O61718" s="92">
        <v>7926</v>
      </c>
      <c r="P61718" s="92">
        <v>7813</v>
      </c>
      <c r="Q61718" s="92">
        <v>-113</v>
      </c>
      <c r="R61718" s="92">
        <v>2959</v>
      </c>
      <c r="S61718" s="92">
        <v>3802</v>
      </c>
      <c r="U61718" s="92">
        <v>-1</v>
      </c>
      <c r="V61718" s="92">
        <v>87</v>
      </c>
      <c r="W61718" s="92">
        <v>670</v>
      </c>
      <c r="X61718" s="92">
        <v>296</v>
      </c>
      <c r="AJ61718" s="92">
        <v>2959</v>
      </c>
      <c r="AK61718" s="92">
        <v>3802</v>
      </c>
      <c r="AM61718" s="92">
        <v>-1</v>
      </c>
      <c r="AN61718" s="92">
        <v>87</v>
      </c>
      <c r="AO61718" s="92">
        <v>670</v>
      </c>
      <c r="AP61718" s="92">
        <v>296</v>
      </c>
      <c r="AS61718" s="92">
        <v>154</v>
      </c>
      <c r="AT61718" s="92">
        <v>-120</v>
      </c>
      <c r="AU61718" s="92">
        <v>-147</v>
      </c>
    </row>
    <row r="61719" spans="1:47">
      <c r="A61719" s="83" t="s">
        <v>104</v>
      </c>
      <c r="B61719" s="84">
        <v>44757.833333333336</v>
      </c>
      <c r="C61719" s="85">
        <v>44757</v>
      </c>
      <c r="D61719" s="83">
        <v>14</v>
      </c>
      <c r="E61719" s="84">
        <v>44757.583333333336</v>
      </c>
      <c r="F61719" s="86" t="s">
        <v>408</v>
      </c>
      <c r="G61719" s="87" t="s">
        <v>409</v>
      </c>
      <c r="H61719" s="92">
        <v>8425</v>
      </c>
      <c r="I61719" s="92">
        <v>8297</v>
      </c>
      <c r="J61719" s="92">
        <v>8099</v>
      </c>
      <c r="K61719" s="92">
        <v>-198</v>
      </c>
      <c r="O61719" s="92">
        <v>8297</v>
      </c>
      <c r="P61719" s="92">
        <v>8099</v>
      </c>
      <c r="Q61719" s="92">
        <v>-198</v>
      </c>
      <c r="R61719" s="92">
        <v>2948</v>
      </c>
      <c r="S61719" s="92">
        <v>3990</v>
      </c>
      <c r="U61719" s="92">
        <v>0</v>
      </c>
      <c r="V61719" s="92">
        <v>126</v>
      </c>
      <c r="W61719" s="92">
        <v>702</v>
      </c>
      <c r="X61719" s="92">
        <v>333</v>
      </c>
      <c r="AJ61719" s="92">
        <v>2948</v>
      </c>
      <c r="AK61719" s="92">
        <v>3990</v>
      </c>
      <c r="AM61719" s="92">
        <v>0</v>
      </c>
      <c r="AN61719" s="92">
        <v>126</v>
      </c>
      <c r="AO61719" s="92">
        <v>702</v>
      </c>
      <c r="AP61719" s="92">
        <v>333</v>
      </c>
      <c r="AS61719" s="92">
        <v>161</v>
      </c>
      <c r="AT61719" s="92">
        <v>-125</v>
      </c>
      <c r="AU61719" s="92">
        <v>-234</v>
      </c>
    </row>
    <row r="61720" spans="1:47">
      <c r="A61720" s="83" t="s">
        <v>104</v>
      </c>
      <c r="B61720" s="84">
        <v>44757.875</v>
      </c>
      <c r="C61720" s="85">
        <v>44757</v>
      </c>
      <c r="D61720" s="83">
        <v>15</v>
      </c>
      <c r="E61720" s="84">
        <v>44757.625</v>
      </c>
      <c r="F61720" s="86" t="s">
        <v>408</v>
      </c>
      <c r="G61720" s="87" t="s">
        <v>409</v>
      </c>
      <c r="H61720" s="92">
        <v>8747</v>
      </c>
      <c r="I61720" s="92">
        <v>8707</v>
      </c>
      <c r="J61720" s="92">
        <v>8489</v>
      </c>
      <c r="K61720" s="92">
        <v>-218</v>
      </c>
      <c r="O61720" s="92">
        <v>8707</v>
      </c>
      <c r="P61720" s="92">
        <v>8489</v>
      </c>
      <c r="Q61720" s="92">
        <v>-218</v>
      </c>
      <c r="R61720" s="92">
        <v>2956</v>
      </c>
      <c r="S61720" s="92">
        <v>4257</v>
      </c>
      <c r="U61720" s="92">
        <v>0</v>
      </c>
      <c r="V61720" s="92">
        <v>165</v>
      </c>
      <c r="W61720" s="92">
        <v>678</v>
      </c>
      <c r="X61720" s="92">
        <v>433</v>
      </c>
      <c r="AJ61720" s="92">
        <v>2956</v>
      </c>
      <c r="AK61720" s="92">
        <v>4257</v>
      </c>
      <c r="AM61720" s="92">
        <v>0</v>
      </c>
      <c r="AN61720" s="92">
        <v>165</v>
      </c>
      <c r="AO61720" s="92">
        <v>678</v>
      </c>
      <c r="AP61720" s="92">
        <v>433</v>
      </c>
      <c r="AS61720" s="92">
        <v>161</v>
      </c>
      <c r="AT61720" s="92">
        <v>-126</v>
      </c>
      <c r="AU61720" s="92">
        <v>-253</v>
      </c>
    </row>
    <row r="61721" spans="1:47">
      <c r="A61721" s="83" t="s">
        <v>104</v>
      </c>
      <c r="B61721" s="84">
        <v>44757.916666666664</v>
      </c>
      <c r="C61721" s="85">
        <v>44757</v>
      </c>
      <c r="D61721" s="83">
        <v>16</v>
      </c>
      <c r="E61721" s="84">
        <v>44757.666666666664</v>
      </c>
      <c r="F61721" s="86" t="s">
        <v>408</v>
      </c>
      <c r="G61721" s="87" t="s">
        <v>409</v>
      </c>
      <c r="H61721" s="92">
        <v>8835</v>
      </c>
      <c r="I61721" s="92">
        <v>8765</v>
      </c>
      <c r="J61721" s="92">
        <v>8577</v>
      </c>
      <c r="K61721" s="92">
        <v>-188</v>
      </c>
      <c r="O61721" s="92">
        <v>8765</v>
      </c>
      <c r="P61721" s="92">
        <v>8577</v>
      </c>
      <c r="Q61721" s="92">
        <v>-188</v>
      </c>
      <c r="R61721" s="92">
        <v>2982</v>
      </c>
      <c r="S61721" s="92">
        <v>4152</v>
      </c>
      <c r="U61721" s="92">
        <v>0</v>
      </c>
      <c r="V61721" s="92">
        <v>112</v>
      </c>
      <c r="W61721" s="92">
        <v>624</v>
      </c>
      <c r="X61721" s="92">
        <v>707</v>
      </c>
      <c r="AJ61721" s="92">
        <v>2982</v>
      </c>
      <c r="AK61721" s="92">
        <v>4152</v>
      </c>
      <c r="AM61721" s="92">
        <v>0</v>
      </c>
      <c r="AN61721" s="92">
        <v>112</v>
      </c>
      <c r="AO61721" s="92">
        <v>624</v>
      </c>
      <c r="AP61721" s="92">
        <v>707</v>
      </c>
      <c r="AS61721" s="92">
        <v>173</v>
      </c>
      <c r="AT61721" s="92">
        <v>-145</v>
      </c>
      <c r="AU61721" s="92">
        <v>-216</v>
      </c>
    </row>
    <row r="61722" spans="1:47">
      <c r="A61722" s="83" t="s">
        <v>104</v>
      </c>
      <c r="B61722" s="84">
        <v>44757.958333333336</v>
      </c>
      <c r="C61722" s="85">
        <v>44757</v>
      </c>
      <c r="D61722" s="83">
        <v>17</v>
      </c>
      <c r="E61722" s="84">
        <v>44757.708333333336</v>
      </c>
      <c r="F61722" s="86" t="s">
        <v>408</v>
      </c>
      <c r="G61722" s="87" t="s">
        <v>409</v>
      </c>
      <c r="H61722" s="92">
        <v>8725</v>
      </c>
      <c r="I61722" s="92">
        <v>8554</v>
      </c>
      <c r="J61722" s="92">
        <v>8442</v>
      </c>
      <c r="K61722" s="92">
        <v>-112</v>
      </c>
      <c r="O61722" s="92">
        <v>8554</v>
      </c>
      <c r="P61722" s="92">
        <v>8442</v>
      </c>
      <c r="Q61722" s="92">
        <v>-112</v>
      </c>
      <c r="R61722" s="92">
        <v>2935</v>
      </c>
      <c r="S61722" s="92">
        <v>3975</v>
      </c>
      <c r="U61722" s="92">
        <v>-1</v>
      </c>
      <c r="V61722" s="92">
        <v>92</v>
      </c>
      <c r="W61722" s="92">
        <v>336</v>
      </c>
      <c r="X61722" s="92">
        <v>1105</v>
      </c>
      <c r="AJ61722" s="92">
        <v>2935</v>
      </c>
      <c r="AK61722" s="92">
        <v>3975</v>
      </c>
      <c r="AM61722" s="92">
        <v>-1</v>
      </c>
      <c r="AN61722" s="92">
        <v>92</v>
      </c>
      <c r="AO61722" s="92">
        <v>336</v>
      </c>
      <c r="AP61722" s="92">
        <v>1105</v>
      </c>
      <c r="AS61722" s="92">
        <v>170</v>
      </c>
      <c r="AT61722" s="92">
        <v>-74</v>
      </c>
      <c r="AU61722" s="92">
        <v>-208</v>
      </c>
    </row>
    <row r="61723" spans="1:47">
      <c r="A61723" s="83" t="s">
        <v>104</v>
      </c>
      <c r="B61723" s="84">
        <v>44758</v>
      </c>
      <c r="C61723" s="85">
        <v>44757</v>
      </c>
      <c r="D61723" s="83">
        <v>18</v>
      </c>
      <c r="E61723" s="84">
        <v>44757.75</v>
      </c>
      <c r="F61723" s="86" t="s">
        <v>408</v>
      </c>
      <c r="G61723" s="87" t="s">
        <v>409</v>
      </c>
      <c r="H61723" s="92">
        <v>8244</v>
      </c>
      <c r="I61723" s="92">
        <v>8251</v>
      </c>
      <c r="J61723" s="92">
        <v>8308</v>
      </c>
      <c r="K61723" s="92">
        <v>57</v>
      </c>
      <c r="O61723" s="92">
        <v>8251</v>
      </c>
      <c r="P61723" s="92">
        <v>8308</v>
      </c>
      <c r="Q61723" s="92">
        <v>57</v>
      </c>
      <c r="R61723" s="92">
        <v>2922</v>
      </c>
      <c r="S61723" s="92">
        <v>3803</v>
      </c>
      <c r="U61723" s="92">
        <v>0</v>
      </c>
      <c r="V61723" s="92">
        <v>158</v>
      </c>
      <c r="W61723" s="92">
        <v>180</v>
      </c>
      <c r="X61723" s="92">
        <v>1245</v>
      </c>
      <c r="AJ61723" s="92">
        <v>2922</v>
      </c>
      <c r="AK61723" s="92">
        <v>3803</v>
      </c>
      <c r="AM61723" s="92">
        <v>0</v>
      </c>
      <c r="AN61723" s="92">
        <v>158</v>
      </c>
      <c r="AO61723" s="92">
        <v>180</v>
      </c>
      <c r="AP61723" s="92">
        <v>1245</v>
      </c>
      <c r="AS61723" s="92">
        <v>169</v>
      </c>
      <c r="AT61723" s="92">
        <v>-86</v>
      </c>
      <c r="AU61723" s="92">
        <v>-26</v>
      </c>
    </row>
    <row r="61724" spans="1:47">
      <c r="A61724" s="83" t="s">
        <v>104</v>
      </c>
      <c r="B61724" s="84">
        <v>44758.041666666664</v>
      </c>
      <c r="C61724" s="85">
        <v>44757</v>
      </c>
      <c r="D61724" s="83">
        <v>19</v>
      </c>
      <c r="E61724" s="84">
        <v>44757.791666666664</v>
      </c>
      <c r="F61724" s="86" t="s">
        <v>408</v>
      </c>
      <c r="G61724" s="87" t="s">
        <v>409</v>
      </c>
      <c r="H61724" s="92">
        <v>7898</v>
      </c>
      <c r="I61724" s="92">
        <v>7797</v>
      </c>
      <c r="J61724" s="92">
        <v>7757</v>
      </c>
      <c r="K61724" s="92">
        <v>-40</v>
      </c>
      <c r="O61724" s="92">
        <v>7797</v>
      </c>
      <c r="P61724" s="92">
        <v>7757</v>
      </c>
      <c r="Q61724" s="92">
        <v>-40</v>
      </c>
      <c r="R61724" s="92">
        <v>2845</v>
      </c>
      <c r="S61724" s="92">
        <v>3025</v>
      </c>
      <c r="U61724" s="92">
        <v>0</v>
      </c>
      <c r="V61724" s="92">
        <v>45</v>
      </c>
      <c r="W61724" s="92">
        <v>64</v>
      </c>
      <c r="X61724" s="92">
        <v>1778</v>
      </c>
      <c r="AJ61724" s="92">
        <v>2845</v>
      </c>
      <c r="AK61724" s="92">
        <v>3025</v>
      </c>
      <c r="AM61724" s="92">
        <v>0</v>
      </c>
      <c r="AN61724" s="92">
        <v>45</v>
      </c>
      <c r="AO61724" s="92">
        <v>64</v>
      </c>
      <c r="AP61724" s="92">
        <v>1778</v>
      </c>
      <c r="AS61724" s="92">
        <v>160</v>
      </c>
      <c r="AT61724" s="92">
        <v>-78</v>
      </c>
      <c r="AU61724" s="92">
        <v>-122</v>
      </c>
    </row>
    <row r="61725" spans="1:47">
      <c r="A61725" s="83" t="s">
        <v>104</v>
      </c>
      <c r="B61725" s="84">
        <v>44758.083333333336</v>
      </c>
      <c r="C61725" s="85">
        <v>44757</v>
      </c>
      <c r="D61725" s="83">
        <v>20</v>
      </c>
      <c r="E61725" s="84">
        <v>44757.833333333336</v>
      </c>
      <c r="F61725" s="86" t="s">
        <v>408</v>
      </c>
      <c r="G61725" s="87" t="s">
        <v>409</v>
      </c>
      <c r="H61725" s="92">
        <v>7424</v>
      </c>
      <c r="I61725" s="92">
        <v>7450</v>
      </c>
      <c r="J61725" s="92">
        <v>7404</v>
      </c>
      <c r="K61725" s="92">
        <v>-46</v>
      </c>
      <c r="O61725" s="92">
        <v>7450</v>
      </c>
      <c r="P61725" s="92">
        <v>7404</v>
      </c>
      <c r="Q61725" s="92">
        <v>-46</v>
      </c>
      <c r="R61725" s="92">
        <v>2794</v>
      </c>
      <c r="S61725" s="92">
        <v>2411</v>
      </c>
      <c r="U61725" s="92">
        <v>0</v>
      </c>
      <c r="V61725" s="92">
        <v>42</v>
      </c>
      <c r="W61725" s="92">
        <v>16</v>
      </c>
      <c r="X61725" s="92">
        <v>2141</v>
      </c>
      <c r="AJ61725" s="92">
        <v>2794</v>
      </c>
      <c r="AK61725" s="92">
        <v>2411</v>
      </c>
      <c r="AM61725" s="92">
        <v>0</v>
      </c>
      <c r="AN61725" s="92">
        <v>42</v>
      </c>
      <c r="AO61725" s="92">
        <v>16</v>
      </c>
      <c r="AP61725" s="92">
        <v>2141</v>
      </c>
      <c r="AS61725" s="92">
        <v>159</v>
      </c>
      <c r="AT61725" s="92">
        <v>-90</v>
      </c>
      <c r="AU61725" s="92">
        <v>-115</v>
      </c>
    </row>
    <row r="61726" spans="1:47">
      <c r="A61726" s="83" t="s">
        <v>104</v>
      </c>
      <c r="B61726" s="84">
        <v>44758.125</v>
      </c>
      <c r="C61726" s="85">
        <v>44757</v>
      </c>
      <c r="D61726" s="83">
        <v>21</v>
      </c>
      <c r="E61726" s="84">
        <v>44757.875</v>
      </c>
      <c r="F61726" s="86" t="s">
        <v>408</v>
      </c>
      <c r="G61726" s="87" t="s">
        <v>409</v>
      </c>
      <c r="H61726" s="92">
        <v>7257</v>
      </c>
      <c r="I61726" s="92">
        <v>7224</v>
      </c>
      <c r="J61726" s="92">
        <v>7155</v>
      </c>
      <c r="K61726" s="92">
        <v>-69</v>
      </c>
      <c r="O61726" s="92">
        <v>7224</v>
      </c>
      <c r="P61726" s="92">
        <v>7155</v>
      </c>
      <c r="Q61726" s="92">
        <v>-69</v>
      </c>
      <c r="R61726" s="92">
        <v>2749</v>
      </c>
      <c r="S61726" s="92">
        <v>2198</v>
      </c>
      <c r="U61726" s="92">
        <v>0</v>
      </c>
      <c r="V61726" s="92">
        <v>44</v>
      </c>
      <c r="W61726" s="92">
        <v>1</v>
      </c>
      <c r="X61726" s="92">
        <v>2163</v>
      </c>
      <c r="AJ61726" s="92">
        <v>2749</v>
      </c>
      <c r="AK61726" s="92">
        <v>2198</v>
      </c>
      <c r="AM61726" s="92">
        <v>0</v>
      </c>
      <c r="AN61726" s="92">
        <v>44</v>
      </c>
      <c r="AO61726" s="92">
        <v>1</v>
      </c>
      <c r="AP61726" s="92">
        <v>2163</v>
      </c>
      <c r="AS61726" s="92">
        <v>161</v>
      </c>
      <c r="AT61726" s="92">
        <v>-96</v>
      </c>
      <c r="AU61726" s="92">
        <v>-134</v>
      </c>
    </row>
    <row r="61727" spans="1:47">
      <c r="A61727" s="83" t="s">
        <v>104</v>
      </c>
      <c r="B61727" s="84">
        <v>44758.166666666664</v>
      </c>
      <c r="C61727" s="85">
        <v>44757</v>
      </c>
      <c r="D61727" s="83">
        <v>22</v>
      </c>
      <c r="E61727" s="84">
        <v>44757.916666666664</v>
      </c>
      <c r="F61727" s="86" t="s">
        <v>408</v>
      </c>
      <c r="G61727" s="87" t="s">
        <v>409</v>
      </c>
      <c r="H61727" s="92">
        <v>6963</v>
      </c>
      <c r="I61727" s="92">
        <v>7046</v>
      </c>
      <c r="J61727" s="92">
        <v>6925</v>
      </c>
      <c r="K61727" s="92">
        <v>-121</v>
      </c>
      <c r="O61727" s="92">
        <v>7046</v>
      </c>
      <c r="P61727" s="92">
        <v>6925</v>
      </c>
      <c r="Q61727" s="92">
        <v>-121</v>
      </c>
      <c r="R61727" s="92">
        <v>2632</v>
      </c>
      <c r="S61727" s="92">
        <v>1858</v>
      </c>
      <c r="U61727" s="92">
        <v>0</v>
      </c>
      <c r="V61727" s="92">
        <v>40</v>
      </c>
      <c r="W61727" s="92">
        <v>-2</v>
      </c>
      <c r="X61727" s="92">
        <v>2397</v>
      </c>
      <c r="AJ61727" s="92">
        <v>2632</v>
      </c>
      <c r="AK61727" s="92">
        <v>1858</v>
      </c>
      <c r="AM61727" s="92">
        <v>0</v>
      </c>
      <c r="AN61727" s="92">
        <v>40</v>
      </c>
      <c r="AO61727" s="92">
        <v>-2</v>
      </c>
      <c r="AP61727" s="92">
        <v>2397</v>
      </c>
      <c r="AS61727" s="92">
        <v>170</v>
      </c>
      <c r="AT61727" s="92">
        <v>-134</v>
      </c>
      <c r="AU61727" s="92">
        <v>-157</v>
      </c>
    </row>
    <row r="61728" spans="1:47">
      <c r="A61728" s="83" t="s">
        <v>104</v>
      </c>
      <c r="B61728" s="84">
        <v>44758.208333333336</v>
      </c>
      <c r="C61728" s="85">
        <v>44757</v>
      </c>
      <c r="D61728" s="83">
        <v>23</v>
      </c>
      <c r="E61728" s="84">
        <v>44757.958333333336</v>
      </c>
      <c r="F61728" s="86" t="s">
        <v>408</v>
      </c>
      <c r="G61728" s="87" t="s">
        <v>409</v>
      </c>
      <c r="H61728" s="92">
        <v>6410</v>
      </c>
      <c r="I61728" s="92">
        <v>6592</v>
      </c>
      <c r="J61728" s="92">
        <v>6703</v>
      </c>
      <c r="K61728" s="92">
        <v>111</v>
      </c>
      <c r="O61728" s="92">
        <v>6592</v>
      </c>
      <c r="P61728" s="92">
        <v>6703</v>
      </c>
      <c r="Q61728" s="92">
        <v>111</v>
      </c>
      <c r="R61728" s="92">
        <v>2517</v>
      </c>
      <c r="S61728" s="92">
        <v>1801</v>
      </c>
      <c r="U61728" s="92">
        <v>0</v>
      </c>
      <c r="V61728" s="92">
        <v>44</v>
      </c>
      <c r="W61728" s="92">
        <v>0</v>
      </c>
      <c r="X61728" s="92">
        <v>2341</v>
      </c>
      <c r="AJ61728" s="92">
        <v>2517</v>
      </c>
      <c r="AK61728" s="92">
        <v>1801</v>
      </c>
      <c r="AM61728" s="92">
        <v>0</v>
      </c>
      <c r="AN61728" s="92">
        <v>44</v>
      </c>
      <c r="AO61728" s="92">
        <v>0</v>
      </c>
      <c r="AP61728" s="92">
        <v>2341</v>
      </c>
      <c r="AS61728" s="92">
        <v>179</v>
      </c>
      <c r="AT61728" s="92">
        <v>-150</v>
      </c>
      <c r="AU61728" s="92">
        <v>82</v>
      </c>
    </row>
    <row r="61729" spans="1:47">
      <c r="A61729" s="83" t="s">
        <v>104</v>
      </c>
      <c r="B61729" s="84">
        <v>44758.25</v>
      </c>
      <c r="C61729" s="85">
        <v>44757</v>
      </c>
      <c r="D61729" s="83">
        <v>24</v>
      </c>
      <c r="E61729" s="84">
        <v>44758</v>
      </c>
      <c r="F61729" s="86" t="s">
        <v>408</v>
      </c>
      <c r="G61729" s="87" t="s">
        <v>409</v>
      </c>
      <c r="H61729" s="92">
        <v>5940</v>
      </c>
      <c r="I61729" s="92">
        <v>6166</v>
      </c>
      <c r="J61729" s="92">
        <v>6209</v>
      </c>
      <c r="K61729" s="92">
        <v>43</v>
      </c>
      <c r="O61729" s="92">
        <v>6166</v>
      </c>
      <c r="P61729" s="92">
        <v>6209</v>
      </c>
      <c r="Q61729" s="92">
        <v>43</v>
      </c>
      <c r="R61729" s="92">
        <v>2175</v>
      </c>
      <c r="S61729" s="92">
        <v>1439</v>
      </c>
      <c r="U61729" s="92">
        <v>0</v>
      </c>
      <c r="V61729" s="92">
        <v>41</v>
      </c>
      <c r="W61729" s="92">
        <v>-3</v>
      </c>
      <c r="X61729" s="92">
        <v>2557</v>
      </c>
      <c r="AJ61729" s="92">
        <v>2175</v>
      </c>
      <c r="AK61729" s="92">
        <v>1439</v>
      </c>
      <c r="AM61729" s="92">
        <v>0</v>
      </c>
      <c r="AN61729" s="92">
        <v>41</v>
      </c>
      <c r="AO61729" s="92">
        <v>-3</v>
      </c>
      <c r="AP61729" s="92">
        <v>2557</v>
      </c>
      <c r="AS61729" s="92">
        <v>163</v>
      </c>
      <c r="AT61729" s="92">
        <v>-163</v>
      </c>
      <c r="AU61729" s="92">
        <v>43</v>
      </c>
    </row>
    <row r="61730" spans="1:47">
      <c r="A61730" s="83" t="s">
        <v>104</v>
      </c>
      <c r="B61730" s="84">
        <v>44758.291666666664</v>
      </c>
      <c r="C61730" s="85">
        <v>44758</v>
      </c>
      <c r="D61730" s="83">
        <v>1</v>
      </c>
      <c r="E61730" s="84">
        <v>44758.041666666664</v>
      </c>
      <c r="F61730" s="86" t="s">
        <v>408</v>
      </c>
      <c r="G61730" s="87" t="s">
        <v>409</v>
      </c>
      <c r="H61730" s="92">
        <v>5549</v>
      </c>
      <c r="I61730" s="92">
        <v>5710</v>
      </c>
      <c r="J61730" s="92">
        <v>5899</v>
      </c>
      <c r="K61730" s="92">
        <v>189</v>
      </c>
      <c r="O61730" s="92">
        <v>5710</v>
      </c>
      <c r="P61730" s="92">
        <v>5899</v>
      </c>
      <c r="Q61730" s="92">
        <v>189</v>
      </c>
      <c r="R61730" s="92">
        <v>2099</v>
      </c>
      <c r="S61730" s="92">
        <v>1448</v>
      </c>
      <c r="U61730" s="92">
        <v>0</v>
      </c>
      <c r="V61730" s="92">
        <v>42</v>
      </c>
      <c r="W61730" s="92">
        <v>-1</v>
      </c>
      <c r="X61730" s="92">
        <v>2311</v>
      </c>
      <c r="AJ61730" s="92">
        <v>2099</v>
      </c>
      <c r="AK61730" s="92">
        <v>1448</v>
      </c>
      <c r="AM61730" s="92">
        <v>0</v>
      </c>
      <c r="AN61730" s="92">
        <v>42</v>
      </c>
      <c r="AO61730" s="92">
        <v>-1</v>
      </c>
      <c r="AP61730" s="92">
        <v>2311</v>
      </c>
      <c r="AS61730" s="92">
        <v>172</v>
      </c>
      <c r="AT61730" s="92">
        <v>-117</v>
      </c>
      <c r="AU61730" s="92">
        <v>134</v>
      </c>
    </row>
    <row r="61731" spans="1:47">
      <c r="A61731" s="83" t="s">
        <v>104</v>
      </c>
      <c r="B61731" s="84">
        <v>44758.333333333336</v>
      </c>
      <c r="C61731" s="85">
        <v>44758</v>
      </c>
      <c r="D61731" s="83">
        <v>2</v>
      </c>
      <c r="E61731" s="84">
        <v>44758.083333333336</v>
      </c>
      <c r="F61731" s="86" t="s">
        <v>408</v>
      </c>
      <c r="G61731" s="87" t="s">
        <v>409</v>
      </c>
      <c r="H61731" s="92">
        <v>5295</v>
      </c>
      <c r="I61731" s="92">
        <v>5613</v>
      </c>
      <c r="J61731" s="92">
        <v>5712</v>
      </c>
      <c r="K61731" s="92">
        <v>99</v>
      </c>
      <c r="O61731" s="92">
        <v>5613</v>
      </c>
      <c r="P61731" s="92">
        <v>5712</v>
      </c>
      <c r="Q61731" s="92">
        <v>99</v>
      </c>
      <c r="R61731" s="92">
        <v>2136</v>
      </c>
      <c r="S61731" s="92">
        <v>1460</v>
      </c>
      <c r="U61731" s="92">
        <v>0</v>
      </c>
      <c r="V61731" s="92">
        <v>44</v>
      </c>
      <c r="W61731" s="92">
        <v>0</v>
      </c>
      <c r="X61731" s="92">
        <v>2072</v>
      </c>
      <c r="AJ61731" s="92">
        <v>2136</v>
      </c>
      <c r="AK61731" s="92">
        <v>1460</v>
      </c>
      <c r="AM61731" s="92">
        <v>0</v>
      </c>
      <c r="AN61731" s="92">
        <v>44</v>
      </c>
      <c r="AO61731" s="92">
        <v>0</v>
      </c>
      <c r="AP61731" s="92">
        <v>2072</v>
      </c>
      <c r="AS61731" s="92">
        <v>167</v>
      </c>
      <c r="AT61731" s="92">
        <v>-125</v>
      </c>
      <c r="AU61731" s="92">
        <v>57</v>
      </c>
    </row>
    <row r="61732" spans="1:47">
      <c r="A61732" s="83" t="s">
        <v>104</v>
      </c>
      <c r="B61732" s="84">
        <v>44758.375</v>
      </c>
      <c r="C61732" s="85">
        <v>44758</v>
      </c>
      <c r="D61732" s="83">
        <v>3</v>
      </c>
      <c r="E61732" s="84">
        <v>44758.125</v>
      </c>
      <c r="F61732" s="86" t="s">
        <v>408</v>
      </c>
      <c r="G61732" s="87" t="s">
        <v>409</v>
      </c>
      <c r="H61732" s="92">
        <v>5056</v>
      </c>
      <c r="I61732" s="92">
        <v>5373</v>
      </c>
      <c r="J61732" s="92">
        <v>5398</v>
      </c>
      <c r="K61732" s="92">
        <v>25</v>
      </c>
      <c r="O61732" s="92">
        <v>5373</v>
      </c>
      <c r="P61732" s="92">
        <v>5398</v>
      </c>
      <c r="Q61732" s="92">
        <v>25</v>
      </c>
      <c r="R61732" s="92">
        <v>2242</v>
      </c>
      <c r="S61732" s="92">
        <v>1369</v>
      </c>
      <c r="U61732" s="92">
        <v>0</v>
      </c>
      <c r="V61732" s="92">
        <v>26</v>
      </c>
      <c r="W61732" s="92">
        <v>0</v>
      </c>
      <c r="X61732" s="92">
        <v>1761</v>
      </c>
      <c r="AJ61732" s="92">
        <v>2242</v>
      </c>
      <c r="AK61732" s="92">
        <v>1369</v>
      </c>
      <c r="AM61732" s="92">
        <v>0</v>
      </c>
      <c r="AN61732" s="92">
        <v>26</v>
      </c>
      <c r="AO61732" s="92">
        <v>0</v>
      </c>
      <c r="AP61732" s="92">
        <v>1761</v>
      </c>
      <c r="AS61732" s="92">
        <v>160</v>
      </c>
      <c r="AT61732" s="92">
        <v>-122</v>
      </c>
      <c r="AU61732" s="92">
        <v>-13</v>
      </c>
    </row>
    <row r="61733" spans="1:47">
      <c r="A61733" s="83" t="s">
        <v>104</v>
      </c>
      <c r="B61733" s="84">
        <v>44758.416666666664</v>
      </c>
      <c r="C61733" s="85">
        <v>44758</v>
      </c>
      <c r="D61733" s="83">
        <v>4</v>
      </c>
      <c r="E61733" s="84">
        <v>44758.166666666664</v>
      </c>
      <c r="F61733" s="86" t="s">
        <v>408</v>
      </c>
      <c r="G61733" s="87" t="s">
        <v>409</v>
      </c>
      <c r="H61733" s="92">
        <v>4807</v>
      </c>
      <c r="I61733" s="92">
        <v>5197</v>
      </c>
      <c r="J61733" s="92">
        <v>5160</v>
      </c>
      <c r="K61733" s="92">
        <v>-37</v>
      </c>
      <c r="O61733" s="92">
        <v>5197</v>
      </c>
      <c r="P61733" s="92">
        <v>5160</v>
      </c>
      <c r="Q61733" s="92">
        <v>-37</v>
      </c>
      <c r="R61733" s="92">
        <v>2381</v>
      </c>
      <c r="S61733" s="92">
        <v>1368</v>
      </c>
      <c r="U61733" s="92">
        <v>0</v>
      </c>
      <c r="V61733" s="92">
        <v>24</v>
      </c>
      <c r="W61733" s="92">
        <v>-1</v>
      </c>
      <c r="X61733" s="92">
        <v>1388</v>
      </c>
      <c r="AJ61733" s="92">
        <v>2381</v>
      </c>
      <c r="AK61733" s="92">
        <v>1368</v>
      </c>
      <c r="AM61733" s="92">
        <v>0</v>
      </c>
      <c r="AN61733" s="92">
        <v>24</v>
      </c>
      <c r="AO61733" s="92">
        <v>-1</v>
      </c>
      <c r="AP61733" s="92">
        <v>1388</v>
      </c>
      <c r="AS61733" s="92">
        <v>163</v>
      </c>
      <c r="AT61733" s="92">
        <v>-138</v>
      </c>
      <c r="AU61733" s="92">
        <v>-62</v>
      </c>
    </row>
    <row r="61734" spans="1:47">
      <c r="A61734" s="83" t="s">
        <v>104</v>
      </c>
      <c r="B61734" s="84">
        <v>44758.458333333336</v>
      </c>
      <c r="C61734" s="85">
        <v>44758</v>
      </c>
      <c r="D61734" s="83">
        <v>5</v>
      </c>
      <c r="E61734" s="84">
        <v>44758.208333333336</v>
      </c>
      <c r="F61734" s="86" t="s">
        <v>408</v>
      </c>
      <c r="G61734" s="87" t="s">
        <v>409</v>
      </c>
      <c r="H61734" s="92">
        <v>4745</v>
      </c>
      <c r="I61734" s="92">
        <v>5079</v>
      </c>
      <c r="J61734" s="92">
        <v>5031</v>
      </c>
      <c r="K61734" s="92">
        <v>-48</v>
      </c>
      <c r="O61734" s="92">
        <v>5079</v>
      </c>
      <c r="P61734" s="92">
        <v>5031</v>
      </c>
      <c r="Q61734" s="92">
        <v>-48</v>
      </c>
      <c r="R61734" s="92">
        <v>2569</v>
      </c>
      <c r="S61734" s="92">
        <v>1340</v>
      </c>
      <c r="U61734" s="92">
        <v>0</v>
      </c>
      <c r="V61734" s="92">
        <v>21</v>
      </c>
      <c r="W61734" s="92">
        <v>-4</v>
      </c>
      <c r="X61734" s="92">
        <v>1105</v>
      </c>
      <c r="AJ61734" s="92">
        <v>2569</v>
      </c>
      <c r="AK61734" s="92">
        <v>1340</v>
      </c>
      <c r="AM61734" s="92">
        <v>0</v>
      </c>
      <c r="AN61734" s="92">
        <v>21</v>
      </c>
      <c r="AO61734" s="92">
        <v>-4</v>
      </c>
      <c r="AP61734" s="92">
        <v>1105</v>
      </c>
      <c r="AS61734" s="92">
        <v>155</v>
      </c>
      <c r="AT61734" s="92">
        <v>-112</v>
      </c>
      <c r="AU61734" s="92">
        <v>-91</v>
      </c>
    </row>
    <row r="61735" spans="1:47">
      <c r="A61735" s="83" t="s">
        <v>104</v>
      </c>
      <c r="B61735" s="84">
        <v>44758.5</v>
      </c>
      <c r="C61735" s="85">
        <v>44758</v>
      </c>
      <c r="D61735" s="83">
        <v>6</v>
      </c>
      <c r="E61735" s="84">
        <v>44758.25</v>
      </c>
      <c r="F61735" s="86" t="s">
        <v>408</v>
      </c>
      <c r="G61735" s="87" t="s">
        <v>409</v>
      </c>
      <c r="H61735" s="92">
        <v>4690</v>
      </c>
      <c r="I61735" s="92">
        <v>5035</v>
      </c>
      <c r="J61735" s="92">
        <v>4981</v>
      </c>
      <c r="K61735" s="92">
        <v>-54</v>
      </c>
      <c r="O61735" s="92">
        <v>5035</v>
      </c>
      <c r="P61735" s="92">
        <v>4981</v>
      </c>
      <c r="Q61735" s="92">
        <v>-54</v>
      </c>
      <c r="R61735" s="92">
        <v>2782</v>
      </c>
      <c r="S61735" s="92">
        <v>1402</v>
      </c>
      <c r="U61735" s="92">
        <v>0</v>
      </c>
      <c r="V61735" s="92">
        <v>18</v>
      </c>
      <c r="W61735" s="92">
        <v>0</v>
      </c>
      <c r="X61735" s="92">
        <v>779</v>
      </c>
      <c r="AJ61735" s="92">
        <v>2782</v>
      </c>
      <c r="AK61735" s="92">
        <v>1402</v>
      </c>
      <c r="AM61735" s="92">
        <v>0</v>
      </c>
      <c r="AN61735" s="92">
        <v>18</v>
      </c>
      <c r="AO61735" s="92">
        <v>0</v>
      </c>
      <c r="AP61735" s="92">
        <v>779</v>
      </c>
      <c r="AS61735" s="92">
        <v>158</v>
      </c>
      <c r="AT61735" s="92">
        <v>-71</v>
      </c>
      <c r="AU61735" s="92">
        <v>-141</v>
      </c>
    </row>
    <row r="61736" spans="1:47">
      <c r="A61736" s="83" t="s">
        <v>104</v>
      </c>
      <c r="B61736" s="84">
        <v>44758.541666666664</v>
      </c>
      <c r="C61736" s="85">
        <v>44758</v>
      </c>
      <c r="D61736" s="83">
        <v>7</v>
      </c>
      <c r="E61736" s="84">
        <v>44758.291666666664</v>
      </c>
      <c r="F61736" s="86" t="s">
        <v>408</v>
      </c>
      <c r="G61736" s="87" t="s">
        <v>409</v>
      </c>
      <c r="H61736" s="92">
        <v>4706</v>
      </c>
      <c r="I61736" s="92">
        <v>4931</v>
      </c>
      <c r="J61736" s="92">
        <v>4934</v>
      </c>
      <c r="K61736" s="92">
        <v>3</v>
      </c>
      <c r="O61736" s="92">
        <v>4931</v>
      </c>
      <c r="P61736" s="92">
        <v>4934</v>
      </c>
      <c r="Q61736" s="92">
        <v>3</v>
      </c>
      <c r="R61736" s="92">
        <v>2818</v>
      </c>
      <c r="S61736" s="92">
        <v>1428</v>
      </c>
      <c r="U61736" s="92">
        <v>0</v>
      </c>
      <c r="V61736" s="92">
        <v>24</v>
      </c>
      <c r="W61736" s="92">
        <v>94</v>
      </c>
      <c r="X61736" s="92">
        <v>570</v>
      </c>
      <c r="AJ61736" s="92">
        <v>2818</v>
      </c>
      <c r="AK61736" s="92">
        <v>1428</v>
      </c>
      <c r="AM61736" s="92">
        <v>0</v>
      </c>
      <c r="AN61736" s="92">
        <v>24</v>
      </c>
      <c r="AO61736" s="92">
        <v>94</v>
      </c>
      <c r="AP61736" s="92">
        <v>570</v>
      </c>
      <c r="AS61736" s="92">
        <v>165</v>
      </c>
      <c r="AT61736" s="92">
        <v>-2</v>
      </c>
      <c r="AU61736" s="92">
        <v>-160</v>
      </c>
    </row>
    <row r="61737" spans="1:47">
      <c r="A61737" s="83" t="s">
        <v>104</v>
      </c>
      <c r="B61737" s="84">
        <v>44758.583333333336</v>
      </c>
      <c r="C61737" s="85">
        <v>44758</v>
      </c>
      <c r="D61737" s="83">
        <v>8</v>
      </c>
      <c r="E61737" s="84">
        <v>44758.333333333336</v>
      </c>
      <c r="F61737" s="86" t="s">
        <v>408</v>
      </c>
      <c r="G61737" s="87" t="s">
        <v>409</v>
      </c>
      <c r="H61737" s="92">
        <v>4924</v>
      </c>
      <c r="I61737" s="92">
        <v>5173</v>
      </c>
      <c r="J61737" s="92">
        <v>5088</v>
      </c>
      <c r="K61737" s="92">
        <v>-85</v>
      </c>
      <c r="O61737" s="92">
        <v>5173</v>
      </c>
      <c r="P61737" s="92">
        <v>5088</v>
      </c>
      <c r="Q61737" s="92">
        <v>-85</v>
      </c>
      <c r="R61737" s="92">
        <v>2813</v>
      </c>
      <c r="S61737" s="92">
        <v>1412</v>
      </c>
      <c r="U61737" s="92">
        <v>0</v>
      </c>
      <c r="V61737" s="92">
        <v>21</v>
      </c>
      <c r="W61737" s="92">
        <v>423</v>
      </c>
      <c r="X61737" s="92">
        <v>419</v>
      </c>
      <c r="AJ61737" s="92">
        <v>2813</v>
      </c>
      <c r="AK61737" s="92">
        <v>1412</v>
      </c>
      <c r="AM61737" s="92">
        <v>0</v>
      </c>
      <c r="AN61737" s="92">
        <v>21</v>
      </c>
      <c r="AO61737" s="92">
        <v>423</v>
      </c>
      <c r="AP61737" s="92">
        <v>419</v>
      </c>
      <c r="AS61737" s="92">
        <v>145</v>
      </c>
      <c r="AT61737" s="92">
        <v>90</v>
      </c>
      <c r="AU61737" s="92">
        <v>-320</v>
      </c>
    </row>
    <row r="61738" spans="1:47">
      <c r="A61738" s="83" t="s">
        <v>104</v>
      </c>
      <c r="B61738" s="84">
        <v>44758.625</v>
      </c>
      <c r="C61738" s="85">
        <v>44758</v>
      </c>
      <c r="D61738" s="83">
        <v>9</v>
      </c>
      <c r="E61738" s="84">
        <v>44758.375</v>
      </c>
      <c r="F61738" s="86" t="s">
        <v>408</v>
      </c>
      <c r="G61738" s="87" t="s">
        <v>409</v>
      </c>
      <c r="H61738" s="92">
        <v>5300</v>
      </c>
      <c r="I61738" s="92">
        <v>5627</v>
      </c>
      <c r="J61738" s="92">
        <v>5543</v>
      </c>
      <c r="K61738" s="92">
        <v>-84</v>
      </c>
      <c r="O61738" s="92">
        <v>5627</v>
      </c>
      <c r="P61738" s="92">
        <v>5543</v>
      </c>
      <c r="Q61738" s="92">
        <v>-84</v>
      </c>
      <c r="R61738" s="92">
        <v>2841</v>
      </c>
      <c r="S61738" s="92">
        <v>1635</v>
      </c>
      <c r="U61738" s="92">
        <v>0</v>
      </c>
      <c r="V61738" s="92">
        <v>21</v>
      </c>
      <c r="W61738" s="92">
        <v>690</v>
      </c>
      <c r="X61738" s="92">
        <v>356</v>
      </c>
      <c r="AJ61738" s="92">
        <v>2841</v>
      </c>
      <c r="AK61738" s="92">
        <v>1635</v>
      </c>
      <c r="AM61738" s="92">
        <v>0</v>
      </c>
      <c r="AN61738" s="92">
        <v>21</v>
      </c>
      <c r="AO61738" s="92">
        <v>690</v>
      </c>
      <c r="AP61738" s="92">
        <v>356</v>
      </c>
      <c r="AS61738" s="92">
        <v>136</v>
      </c>
      <c r="AT61738" s="92">
        <v>51</v>
      </c>
      <c r="AU61738" s="92">
        <v>-271</v>
      </c>
    </row>
    <row r="61739" spans="1:47">
      <c r="A61739" s="83" t="s">
        <v>104</v>
      </c>
      <c r="B61739" s="84">
        <v>44758.666666666664</v>
      </c>
      <c r="C61739" s="85">
        <v>44758</v>
      </c>
      <c r="D61739" s="83">
        <v>10</v>
      </c>
      <c r="E61739" s="84">
        <v>44758.416666666664</v>
      </c>
      <c r="F61739" s="86" t="s">
        <v>408</v>
      </c>
      <c r="G61739" s="87" t="s">
        <v>409</v>
      </c>
      <c r="H61739" s="92">
        <v>5700</v>
      </c>
      <c r="I61739" s="92">
        <v>6121</v>
      </c>
      <c r="J61739" s="92">
        <v>6059</v>
      </c>
      <c r="K61739" s="92">
        <v>-62</v>
      </c>
      <c r="O61739" s="92">
        <v>6121</v>
      </c>
      <c r="P61739" s="92">
        <v>6059</v>
      </c>
      <c r="Q61739" s="92">
        <v>-62</v>
      </c>
      <c r="R61739" s="92">
        <v>2868</v>
      </c>
      <c r="S61739" s="92">
        <v>1977</v>
      </c>
      <c r="U61739" s="92">
        <v>0</v>
      </c>
      <c r="V61739" s="92">
        <v>20</v>
      </c>
      <c r="W61739" s="92">
        <v>712</v>
      </c>
      <c r="X61739" s="92">
        <v>482</v>
      </c>
      <c r="AJ61739" s="92">
        <v>2868</v>
      </c>
      <c r="AK61739" s="92">
        <v>1977</v>
      </c>
      <c r="AM61739" s="92">
        <v>0</v>
      </c>
      <c r="AN61739" s="92">
        <v>20</v>
      </c>
      <c r="AO61739" s="92">
        <v>712</v>
      </c>
      <c r="AP61739" s="92">
        <v>482</v>
      </c>
      <c r="AS61739" s="92">
        <v>153</v>
      </c>
      <c r="AT61739" s="92">
        <v>29</v>
      </c>
      <c r="AU61739" s="92">
        <v>-244</v>
      </c>
    </row>
    <row r="61740" spans="1:47">
      <c r="A61740" s="83" t="s">
        <v>104</v>
      </c>
      <c r="B61740" s="84">
        <v>44758.708333333336</v>
      </c>
      <c r="C61740" s="85">
        <v>44758</v>
      </c>
      <c r="D61740" s="83">
        <v>11</v>
      </c>
      <c r="E61740" s="84">
        <v>44758.458333333336</v>
      </c>
      <c r="F61740" s="86" t="s">
        <v>408</v>
      </c>
      <c r="G61740" s="87" t="s">
        <v>409</v>
      </c>
      <c r="H61740" s="92">
        <v>6109</v>
      </c>
      <c r="I61740" s="92">
        <v>6625</v>
      </c>
      <c r="J61740" s="92">
        <v>6519</v>
      </c>
      <c r="K61740" s="92">
        <v>-106</v>
      </c>
      <c r="O61740" s="92">
        <v>6625</v>
      </c>
      <c r="P61740" s="92">
        <v>6519</v>
      </c>
      <c r="Q61740" s="92">
        <v>-106</v>
      </c>
      <c r="R61740" s="92">
        <v>2903</v>
      </c>
      <c r="S61740" s="92">
        <v>2410</v>
      </c>
      <c r="U61740" s="92">
        <v>0</v>
      </c>
      <c r="V61740" s="92">
        <v>22</v>
      </c>
      <c r="W61740" s="92">
        <v>738</v>
      </c>
      <c r="X61740" s="92">
        <v>446</v>
      </c>
      <c r="AJ61740" s="92">
        <v>2903</v>
      </c>
      <c r="AK61740" s="92">
        <v>2410</v>
      </c>
      <c r="AM61740" s="92">
        <v>0</v>
      </c>
      <c r="AN61740" s="92">
        <v>22</v>
      </c>
      <c r="AO61740" s="92">
        <v>738</v>
      </c>
      <c r="AP61740" s="92">
        <v>446</v>
      </c>
      <c r="AS61740" s="92">
        <v>158</v>
      </c>
      <c r="AT61740" s="92">
        <v>29</v>
      </c>
      <c r="AU61740" s="92">
        <v>-293</v>
      </c>
    </row>
    <row r="61741" spans="1:47">
      <c r="A61741" s="83" t="s">
        <v>104</v>
      </c>
      <c r="B61741" s="84">
        <v>44758.75</v>
      </c>
      <c r="C61741" s="85">
        <v>44758</v>
      </c>
      <c r="D61741" s="83">
        <v>12</v>
      </c>
      <c r="E61741" s="84">
        <v>44758.5</v>
      </c>
      <c r="F61741" s="86" t="s">
        <v>408</v>
      </c>
      <c r="G61741" s="87" t="s">
        <v>409</v>
      </c>
      <c r="H61741" s="92">
        <v>6583</v>
      </c>
      <c r="I61741" s="92">
        <v>7069</v>
      </c>
      <c r="J61741" s="92">
        <v>6918</v>
      </c>
      <c r="K61741" s="92">
        <v>-151</v>
      </c>
      <c r="O61741" s="92">
        <v>7069</v>
      </c>
      <c r="P61741" s="92">
        <v>6918</v>
      </c>
      <c r="Q61741" s="92">
        <v>-151</v>
      </c>
      <c r="R61741" s="92">
        <v>2921</v>
      </c>
      <c r="S61741" s="92">
        <v>2767</v>
      </c>
      <c r="U61741" s="92">
        <v>-1</v>
      </c>
      <c r="V61741" s="92">
        <v>57</v>
      </c>
      <c r="W61741" s="92">
        <v>752</v>
      </c>
      <c r="X61741" s="92">
        <v>422</v>
      </c>
      <c r="AJ61741" s="92">
        <v>2921</v>
      </c>
      <c r="AK61741" s="92">
        <v>2767</v>
      </c>
      <c r="AM61741" s="92">
        <v>-1</v>
      </c>
      <c r="AN61741" s="92">
        <v>57</v>
      </c>
      <c r="AO61741" s="92">
        <v>752</v>
      </c>
      <c r="AP61741" s="92">
        <v>422</v>
      </c>
      <c r="AS61741" s="92">
        <v>152</v>
      </c>
      <c r="AT61741" s="92">
        <v>28</v>
      </c>
      <c r="AU61741" s="92">
        <v>-331</v>
      </c>
    </row>
    <row r="61742" spans="1:47">
      <c r="A61742" s="83" t="s">
        <v>104</v>
      </c>
      <c r="B61742" s="84">
        <v>44758.791666666664</v>
      </c>
      <c r="C61742" s="85">
        <v>44758</v>
      </c>
      <c r="D61742" s="83">
        <v>13</v>
      </c>
      <c r="E61742" s="84">
        <v>44758.541666666664</v>
      </c>
      <c r="F61742" s="86" t="s">
        <v>408</v>
      </c>
      <c r="G61742" s="87" t="s">
        <v>409</v>
      </c>
      <c r="H61742" s="92">
        <v>7130</v>
      </c>
      <c r="I61742" s="92">
        <v>7533</v>
      </c>
      <c r="J61742" s="92">
        <v>7377</v>
      </c>
      <c r="K61742" s="92">
        <v>-156</v>
      </c>
      <c r="O61742" s="92">
        <v>7533</v>
      </c>
      <c r="P61742" s="92">
        <v>7377</v>
      </c>
      <c r="Q61742" s="92">
        <v>-156</v>
      </c>
      <c r="R61742" s="92">
        <v>2985</v>
      </c>
      <c r="S61742" s="92">
        <v>3068</v>
      </c>
      <c r="U61742" s="92">
        <v>0</v>
      </c>
      <c r="V61742" s="92">
        <v>94</v>
      </c>
      <c r="W61742" s="92">
        <v>700</v>
      </c>
      <c r="X61742" s="92">
        <v>530</v>
      </c>
      <c r="AJ61742" s="92">
        <v>2985</v>
      </c>
      <c r="AK61742" s="92">
        <v>3068</v>
      </c>
      <c r="AM61742" s="92">
        <v>0</v>
      </c>
      <c r="AN61742" s="92">
        <v>94</v>
      </c>
      <c r="AO61742" s="92">
        <v>700</v>
      </c>
      <c r="AP61742" s="92">
        <v>530</v>
      </c>
      <c r="AS61742" s="92">
        <v>152</v>
      </c>
      <c r="AT61742" s="92">
        <v>1</v>
      </c>
      <c r="AU61742" s="92">
        <v>-309</v>
      </c>
    </row>
    <row r="61743" spans="1:47">
      <c r="A61743" s="83" t="s">
        <v>104</v>
      </c>
      <c r="B61743" s="84">
        <v>44758.833333333336</v>
      </c>
      <c r="C61743" s="85">
        <v>44758</v>
      </c>
      <c r="D61743" s="83">
        <v>14</v>
      </c>
      <c r="E61743" s="84">
        <v>44758.583333333336</v>
      </c>
      <c r="F61743" s="86" t="s">
        <v>408</v>
      </c>
      <c r="G61743" s="87" t="s">
        <v>409</v>
      </c>
      <c r="H61743" s="92">
        <v>7473</v>
      </c>
      <c r="I61743" s="92">
        <v>7785</v>
      </c>
      <c r="J61743" s="92">
        <v>7672</v>
      </c>
      <c r="K61743" s="92">
        <v>-113</v>
      </c>
      <c r="O61743" s="92">
        <v>7785</v>
      </c>
      <c r="P61743" s="92">
        <v>7672</v>
      </c>
      <c r="Q61743" s="92">
        <v>-113</v>
      </c>
      <c r="R61743" s="92">
        <v>3007</v>
      </c>
      <c r="S61743" s="92">
        <v>3260</v>
      </c>
      <c r="U61743" s="92">
        <v>0</v>
      </c>
      <c r="V61743" s="92">
        <v>93</v>
      </c>
      <c r="W61743" s="92">
        <v>636</v>
      </c>
      <c r="X61743" s="92">
        <v>676</v>
      </c>
      <c r="AJ61743" s="92">
        <v>3007</v>
      </c>
      <c r="AK61743" s="92">
        <v>3260</v>
      </c>
      <c r="AM61743" s="92">
        <v>0</v>
      </c>
      <c r="AN61743" s="92">
        <v>93</v>
      </c>
      <c r="AO61743" s="92">
        <v>636</v>
      </c>
      <c r="AP61743" s="92">
        <v>676</v>
      </c>
      <c r="AS61743" s="92">
        <v>155</v>
      </c>
      <c r="AT61743" s="92">
        <v>0</v>
      </c>
      <c r="AU61743" s="92">
        <v>-268</v>
      </c>
    </row>
    <row r="61744" spans="1:47">
      <c r="A61744" s="83" t="s">
        <v>104</v>
      </c>
      <c r="B61744" s="84">
        <v>44758.875</v>
      </c>
      <c r="C61744" s="85">
        <v>44758</v>
      </c>
      <c r="D61744" s="83">
        <v>15</v>
      </c>
      <c r="E61744" s="84">
        <v>44758.625</v>
      </c>
      <c r="F61744" s="86" t="s">
        <v>408</v>
      </c>
      <c r="G61744" s="87" t="s">
        <v>409</v>
      </c>
      <c r="H61744" s="92">
        <v>7734</v>
      </c>
      <c r="I61744" s="92">
        <v>7812</v>
      </c>
      <c r="J61744" s="92">
        <v>7638</v>
      </c>
      <c r="K61744" s="92">
        <v>-174</v>
      </c>
      <c r="O61744" s="92">
        <v>7812</v>
      </c>
      <c r="P61744" s="92">
        <v>7638</v>
      </c>
      <c r="Q61744" s="92">
        <v>-174</v>
      </c>
      <c r="R61744" s="92">
        <v>3009</v>
      </c>
      <c r="S61744" s="92">
        <v>3244</v>
      </c>
      <c r="U61744" s="92">
        <v>0</v>
      </c>
      <c r="V61744" s="92">
        <v>90</v>
      </c>
      <c r="W61744" s="92">
        <v>369</v>
      </c>
      <c r="X61744" s="92">
        <v>926</v>
      </c>
      <c r="AJ61744" s="92">
        <v>3009</v>
      </c>
      <c r="AK61744" s="92">
        <v>3244</v>
      </c>
      <c r="AM61744" s="92">
        <v>0</v>
      </c>
      <c r="AN61744" s="92">
        <v>90</v>
      </c>
      <c r="AO61744" s="92">
        <v>369</v>
      </c>
      <c r="AP61744" s="92">
        <v>926</v>
      </c>
      <c r="AS61744" s="92">
        <v>158</v>
      </c>
      <c r="AT61744" s="92">
        <v>-39</v>
      </c>
      <c r="AU61744" s="92">
        <v>-293</v>
      </c>
    </row>
    <row r="61745" spans="1:47">
      <c r="A61745" s="83" t="s">
        <v>104</v>
      </c>
      <c r="B61745" s="84">
        <v>44758.916666666664</v>
      </c>
      <c r="C61745" s="85">
        <v>44758</v>
      </c>
      <c r="D61745" s="83">
        <v>16</v>
      </c>
      <c r="E61745" s="84">
        <v>44758.666666666664</v>
      </c>
      <c r="F61745" s="86" t="s">
        <v>408</v>
      </c>
      <c r="G61745" s="87" t="s">
        <v>409</v>
      </c>
      <c r="H61745" s="92">
        <v>7871</v>
      </c>
      <c r="I61745" s="92">
        <v>7690</v>
      </c>
      <c r="J61745" s="92">
        <v>7622</v>
      </c>
      <c r="K61745" s="92">
        <v>-68</v>
      </c>
      <c r="O61745" s="92">
        <v>7690</v>
      </c>
      <c r="P61745" s="92">
        <v>7622</v>
      </c>
      <c r="Q61745" s="92">
        <v>-68</v>
      </c>
      <c r="R61745" s="92">
        <v>2993</v>
      </c>
      <c r="S61745" s="92">
        <v>3301</v>
      </c>
      <c r="U61745" s="92">
        <v>0</v>
      </c>
      <c r="V61745" s="92">
        <v>92</v>
      </c>
      <c r="W61745" s="92">
        <v>252</v>
      </c>
      <c r="X61745" s="92">
        <v>984</v>
      </c>
      <c r="AJ61745" s="92">
        <v>2993</v>
      </c>
      <c r="AK61745" s="92">
        <v>3301</v>
      </c>
      <c r="AM61745" s="92">
        <v>0</v>
      </c>
      <c r="AN61745" s="92">
        <v>92</v>
      </c>
      <c r="AO61745" s="92">
        <v>252</v>
      </c>
      <c r="AP61745" s="92">
        <v>984</v>
      </c>
      <c r="AS61745" s="92">
        <v>178</v>
      </c>
      <c r="AT61745" s="92">
        <v>-53</v>
      </c>
      <c r="AU61745" s="92">
        <v>-193</v>
      </c>
    </row>
    <row r="61746" spans="1:47">
      <c r="A61746" s="83" t="s">
        <v>104</v>
      </c>
      <c r="B61746" s="84">
        <v>44758.958333333336</v>
      </c>
      <c r="C61746" s="85">
        <v>44758</v>
      </c>
      <c r="D61746" s="83">
        <v>17</v>
      </c>
      <c r="E61746" s="84">
        <v>44758.708333333336</v>
      </c>
      <c r="F61746" s="86" t="s">
        <v>408</v>
      </c>
      <c r="G61746" s="87" t="s">
        <v>409</v>
      </c>
      <c r="H61746" s="92">
        <v>7850</v>
      </c>
      <c r="I61746" s="92">
        <v>7310</v>
      </c>
      <c r="J61746" s="92">
        <v>7306</v>
      </c>
      <c r="K61746" s="92">
        <v>-4</v>
      </c>
      <c r="O61746" s="92">
        <v>7310</v>
      </c>
      <c r="P61746" s="92">
        <v>7306</v>
      </c>
      <c r="Q61746" s="92">
        <v>-4</v>
      </c>
      <c r="R61746" s="92">
        <v>2945</v>
      </c>
      <c r="S61746" s="92">
        <v>2949</v>
      </c>
      <c r="U61746" s="92">
        <v>0</v>
      </c>
      <c r="V61746" s="92">
        <v>93</v>
      </c>
      <c r="W61746" s="92">
        <v>145</v>
      </c>
      <c r="X61746" s="92">
        <v>1174</v>
      </c>
      <c r="AJ61746" s="92">
        <v>2945</v>
      </c>
      <c r="AK61746" s="92">
        <v>2949</v>
      </c>
      <c r="AM61746" s="92">
        <v>0</v>
      </c>
      <c r="AN61746" s="92">
        <v>93</v>
      </c>
      <c r="AO61746" s="92">
        <v>145</v>
      </c>
      <c r="AP61746" s="92">
        <v>1174</v>
      </c>
      <c r="AS61746" s="92">
        <v>190</v>
      </c>
      <c r="AT61746" s="92">
        <v>-128</v>
      </c>
      <c r="AU61746" s="92">
        <v>-66</v>
      </c>
    </row>
    <row r="61747" spans="1:47">
      <c r="A61747" s="83" t="s">
        <v>104</v>
      </c>
      <c r="B61747" s="84">
        <v>44759</v>
      </c>
      <c r="C61747" s="85">
        <v>44758</v>
      </c>
      <c r="D61747" s="83">
        <v>18</v>
      </c>
      <c r="E61747" s="84">
        <v>44758.75</v>
      </c>
      <c r="F61747" s="86" t="s">
        <v>408</v>
      </c>
      <c r="G61747" s="87" t="s">
        <v>409</v>
      </c>
      <c r="H61747" s="92">
        <v>7747</v>
      </c>
      <c r="I61747" s="92">
        <v>7369</v>
      </c>
      <c r="J61747" s="92">
        <v>7225</v>
      </c>
      <c r="K61747" s="92">
        <v>-144</v>
      </c>
      <c r="O61747" s="92">
        <v>7369</v>
      </c>
      <c r="P61747" s="92">
        <v>7225</v>
      </c>
      <c r="Q61747" s="92">
        <v>-144</v>
      </c>
      <c r="R61747" s="92">
        <v>2896</v>
      </c>
      <c r="S61747" s="92">
        <v>2960</v>
      </c>
      <c r="U61747" s="92">
        <v>0</v>
      </c>
      <c r="V61747" s="92">
        <v>85</v>
      </c>
      <c r="W61747" s="92">
        <v>151</v>
      </c>
      <c r="X61747" s="92">
        <v>1133</v>
      </c>
      <c r="AJ61747" s="92">
        <v>2896</v>
      </c>
      <c r="AK61747" s="92">
        <v>2960</v>
      </c>
      <c r="AM61747" s="92">
        <v>0</v>
      </c>
      <c r="AN61747" s="92">
        <v>85</v>
      </c>
      <c r="AO61747" s="92">
        <v>151</v>
      </c>
      <c r="AP61747" s="92">
        <v>1133</v>
      </c>
      <c r="AS61747" s="92">
        <v>171</v>
      </c>
      <c r="AT61747" s="92">
        <v>-181</v>
      </c>
      <c r="AU61747" s="92">
        <v>-134</v>
      </c>
    </row>
    <row r="61748" spans="1:47">
      <c r="A61748" s="83" t="s">
        <v>104</v>
      </c>
      <c r="B61748" s="84">
        <v>44759.041666666664</v>
      </c>
      <c r="C61748" s="85">
        <v>44758</v>
      </c>
      <c r="D61748" s="83">
        <v>19</v>
      </c>
      <c r="E61748" s="84">
        <v>44758.791666666664</v>
      </c>
      <c r="F61748" s="86" t="s">
        <v>408</v>
      </c>
      <c r="G61748" s="87" t="s">
        <v>409</v>
      </c>
      <c r="H61748" s="92">
        <v>7580</v>
      </c>
      <c r="I61748" s="92">
        <v>7496</v>
      </c>
      <c r="J61748" s="92">
        <v>7336</v>
      </c>
      <c r="K61748" s="92">
        <v>-160</v>
      </c>
      <c r="O61748" s="92">
        <v>7496</v>
      </c>
      <c r="P61748" s="92">
        <v>7336</v>
      </c>
      <c r="Q61748" s="92">
        <v>-160</v>
      </c>
      <c r="R61748" s="92">
        <v>2915</v>
      </c>
      <c r="S61748" s="92">
        <v>2911</v>
      </c>
      <c r="U61748" s="92">
        <v>0</v>
      </c>
      <c r="V61748" s="92">
        <v>88</v>
      </c>
      <c r="W61748" s="92">
        <v>100</v>
      </c>
      <c r="X61748" s="92">
        <v>1322</v>
      </c>
      <c r="AJ61748" s="92">
        <v>2915</v>
      </c>
      <c r="AK61748" s="92">
        <v>2911</v>
      </c>
      <c r="AM61748" s="92">
        <v>0</v>
      </c>
      <c r="AN61748" s="92">
        <v>88</v>
      </c>
      <c r="AO61748" s="92">
        <v>100</v>
      </c>
      <c r="AP61748" s="92">
        <v>1322</v>
      </c>
      <c r="AS61748" s="92">
        <v>179</v>
      </c>
      <c r="AT61748" s="92">
        <v>-172</v>
      </c>
      <c r="AU61748" s="92">
        <v>-167</v>
      </c>
    </row>
    <row r="61749" spans="1:47">
      <c r="A61749" s="83" t="s">
        <v>104</v>
      </c>
      <c r="B61749" s="84">
        <v>44759.083333333336</v>
      </c>
      <c r="C61749" s="85">
        <v>44758</v>
      </c>
      <c r="D61749" s="83">
        <v>20</v>
      </c>
      <c r="E61749" s="84">
        <v>44758.833333333336</v>
      </c>
      <c r="F61749" s="86" t="s">
        <v>408</v>
      </c>
      <c r="G61749" s="87" t="s">
        <v>409</v>
      </c>
      <c r="H61749" s="92">
        <v>7453</v>
      </c>
      <c r="I61749" s="92">
        <v>7258</v>
      </c>
      <c r="J61749" s="92">
        <v>7093</v>
      </c>
      <c r="K61749" s="92">
        <v>-165</v>
      </c>
      <c r="O61749" s="92">
        <v>7258</v>
      </c>
      <c r="P61749" s="92">
        <v>7093</v>
      </c>
      <c r="Q61749" s="92">
        <v>-165</v>
      </c>
      <c r="R61749" s="92">
        <v>2927</v>
      </c>
      <c r="S61749" s="92">
        <v>2691</v>
      </c>
      <c r="U61749" s="92">
        <v>0</v>
      </c>
      <c r="V61749" s="92">
        <v>88</v>
      </c>
      <c r="W61749" s="92">
        <v>26</v>
      </c>
      <c r="X61749" s="92">
        <v>1361</v>
      </c>
      <c r="AJ61749" s="92">
        <v>2927</v>
      </c>
      <c r="AK61749" s="92">
        <v>2691</v>
      </c>
      <c r="AM61749" s="92">
        <v>0</v>
      </c>
      <c r="AN61749" s="92">
        <v>88</v>
      </c>
      <c r="AO61749" s="92">
        <v>26</v>
      </c>
      <c r="AP61749" s="92">
        <v>1361</v>
      </c>
      <c r="AS61749" s="92">
        <v>164</v>
      </c>
      <c r="AT61749" s="92">
        <v>-148</v>
      </c>
      <c r="AU61749" s="92">
        <v>-181</v>
      </c>
    </row>
    <row r="61750" spans="1:47">
      <c r="A61750" s="83" t="s">
        <v>104</v>
      </c>
      <c r="B61750" s="84">
        <v>44759.125</v>
      </c>
      <c r="C61750" s="85">
        <v>44758</v>
      </c>
      <c r="D61750" s="83">
        <v>21</v>
      </c>
      <c r="E61750" s="84">
        <v>44758.875</v>
      </c>
      <c r="F61750" s="86" t="s">
        <v>408</v>
      </c>
      <c r="G61750" s="87" t="s">
        <v>409</v>
      </c>
      <c r="H61750" s="92">
        <v>7214</v>
      </c>
      <c r="I61750" s="92">
        <v>7001</v>
      </c>
      <c r="J61750" s="92">
        <v>6788</v>
      </c>
      <c r="K61750" s="92">
        <v>-213</v>
      </c>
      <c r="O61750" s="92">
        <v>7001</v>
      </c>
      <c r="P61750" s="92">
        <v>6788</v>
      </c>
      <c r="Q61750" s="92">
        <v>-213</v>
      </c>
      <c r="R61750" s="92">
        <v>2976</v>
      </c>
      <c r="S61750" s="92">
        <v>2758</v>
      </c>
      <c r="U61750" s="92">
        <v>-1</v>
      </c>
      <c r="V61750" s="92">
        <v>81</v>
      </c>
      <c r="W61750" s="92">
        <v>2</v>
      </c>
      <c r="X61750" s="92">
        <v>972</v>
      </c>
      <c r="AJ61750" s="92">
        <v>2976</v>
      </c>
      <c r="AK61750" s="92">
        <v>2758</v>
      </c>
      <c r="AM61750" s="92">
        <v>-1</v>
      </c>
      <c r="AN61750" s="92">
        <v>81</v>
      </c>
      <c r="AO61750" s="92">
        <v>2</v>
      </c>
      <c r="AP61750" s="92">
        <v>972</v>
      </c>
      <c r="AS61750" s="92">
        <v>131</v>
      </c>
      <c r="AT61750" s="92">
        <v>-102</v>
      </c>
      <c r="AU61750" s="92">
        <v>-242</v>
      </c>
    </row>
    <row r="61751" spans="1:47">
      <c r="A61751" s="83" t="s">
        <v>104</v>
      </c>
      <c r="B61751" s="84">
        <v>44759.166666666664</v>
      </c>
      <c r="C61751" s="85">
        <v>44758</v>
      </c>
      <c r="D61751" s="83">
        <v>22</v>
      </c>
      <c r="E61751" s="84">
        <v>44758.916666666664</v>
      </c>
      <c r="F61751" s="86" t="s">
        <v>408</v>
      </c>
      <c r="G61751" s="87" t="s">
        <v>409</v>
      </c>
      <c r="H61751" s="92">
        <v>6993</v>
      </c>
      <c r="I61751" s="92">
        <v>6796</v>
      </c>
      <c r="J61751" s="92">
        <v>6671</v>
      </c>
      <c r="K61751" s="92">
        <v>-125</v>
      </c>
      <c r="O61751" s="92">
        <v>6796</v>
      </c>
      <c r="P61751" s="92">
        <v>6671</v>
      </c>
      <c r="Q61751" s="92">
        <v>-125</v>
      </c>
      <c r="R61751" s="92">
        <v>2986</v>
      </c>
      <c r="S61751" s="92">
        <v>2847</v>
      </c>
      <c r="U61751" s="92">
        <v>0</v>
      </c>
      <c r="V61751" s="92">
        <v>51</v>
      </c>
      <c r="W61751" s="92">
        <v>0</v>
      </c>
      <c r="X61751" s="92">
        <v>787</v>
      </c>
      <c r="AJ61751" s="92">
        <v>2986</v>
      </c>
      <c r="AK61751" s="92">
        <v>2847</v>
      </c>
      <c r="AM61751" s="92">
        <v>0</v>
      </c>
      <c r="AN61751" s="92">
        <v>51</v>
      </c>
      <c r="AO61751" s="92">
        <v>0</v>
      </c>
      <c r="AP61751" s="92">
        <v>787</v>
      </c>
      <c r="AS61751" s="92">
        <v>122</v>
      </c>
      <c r="AT61751" s="92">
        <v>-115</v>
      </c>
      <c r="AU61751" s="92">
        <v>-132</v>
      </c>
    </row>
    <row r="61752" spans="1:47">
      <c r="A61752" s="83" t="s">
        <v>104</v>
      </c>
      <c r="B61752" s="84">
        <v>44759.208333333336</v>
      </c>
      <c r="C61752" s="85">
        <v>44758</v>
      </c>
      <c r="D61752" s="83">
        <v>23</v>
      </c>
      <c r="E61752" s="84">
        <v>44758.958333333336</v>
      </c>
      <c r="F61752" s="86" t="s">
        <v>408</v>
      </c>
      <c r="G61752" s="87" t="s">
        <v>409</v>
      </c>
      <c r="H61752" s="92">
        <v>6463</v>
      </c>
      <c r="I61752" s="92">
        <v>6252</v>
      </c>
      <c r="J61752" s="92">
        <v>6244</v>
      </c>
      <c r="K61752" s="92">
        <v>-8</v>
      </c>
      <c r="O61752" s="92">
        <v>6252</v>
      </c>
      <c r="P61752" s="92">
        <v>6244</v>
      </c>
      <c r="Q61752" s="92">
        <v>-8</v>
      </c>
      <c r="R61752" s="92">
        <v>2954</v>
      </c>
      <c r="S61752" s="92">
        <v>2597</v>
      </c>
      <c r="U61752" s="92">
        <v>0</v>
      </c>
      <c r="V61752" s="92">
        <v>43</v>
      </c>
      <c r="W61752" s="92">
        <v>-1</v>
      </c>
      <c r="X61752" s="92">
        <v>651</v>
      </c>
      <c r="AJ61752" s="92">
        <v>2954</v>
      </c>
      <c r="AK61752" s="92">
        <v>2597</v>
      </c>
      <c r="AM61752" s="92">
        <v>0</v>
      </c>
      <c r="AN61752" s="92">
        <v>43</v>
      </c>
      <c r="AO61752" s="92">
        <v>-1</v>
      </c>
      <c r="AP61752" s="92">
        <v>651</v>
      </c>
      <c r="AS61752" s="92">
        <v>146</v>
      </c>
      <c r="AT61752" s="92">
        <v>-127</v>
      </c>
      <c r="AU61752" s="92">
        <v>-27</v>
      </c>
    </row>
    <row r="61753" spans="1:47">
      <c r="A61753" s="83" t="s">
        <v>104</v>
      </c>
      <c r="B61753" s="84">
        <v>44759.25</v>
      </c>
      <c r="C61753" s="85">
        <v>44758</v>
      </c>
      <c r="D61753" s="83">
        <v>24</v>
      </c>
      <c r="E61753" s="84">
        <v>44759</v>
      </c>
      <c r="F61753" s="86" t="s">
        <v>408</v>
      </c>
      <c r="G61753" s="87" t="s">
        <v>409</v>
      </c>
      <c r="H61753" s="92">
        <v>5977</v>
      </c>
      <c r="I61753" s="92">
        <v>5806</v>
      </c>
      <c r="J61753" s="92">
        <v>5917</v>
      </c>
      <c r="K61753" s="92">
        <v>111</v>
      </c>
      <c r="O61753" s="92">
        <v>5806</v>
      </c>
      <c r="P61753" s="92">
        <v>5917</v>
      </c>
      <c r="Q61753" s="92">
        <v>111</v>
      </c>
      <c r="R61753" s="92">
        <v>2886</v>
      </c>
      <c r="S61753" s="92">
        <v>2376</v>
      </c>
      <c r="U61753" s="92">
        <v>0</v>
      </c>
      <c r="V61753" s="92">
        <v>22</v>
      </c>
      <c r="W61753" s="92">
        <v>-2</v>
      </c>
      <c r="X61753" s="92">
        <v>635</v>
      </c>
      <c r="AJ61753" s="92">
        <v>2886</v>
      </c>
      <c r="AK61753" s="92">
        <v>2376</v>
      </c>
      <c r="AM61753" s="92">
        <v>0</v>
      </c>
      <c r="AN61753" s="92">
        <v>22</v>
      </c>
      <c r="AO61753" s="92">
        <v>-2</v>
      </c>
      <c r="AP61753" s="92">
        <v>635</v>
      </c>
      <c r="AS61753" s="92">
        <v>150</v>
      </c>
      <c r="AT61753" s="92">
        <v>-112</v>
      </c>
      <c r="AU61753" s="92">
        <v>73</v>
      </c>
    </row>
    <row r="61754" spans="1:47">
      <c r="A61754" s="83" t="s">
        <v>104</v>
      </c>
      <c r="B61754" s="84">
        <v>44759.291666666664</v>
      </c>
      <c r="C61754" s="85">
        <v>44759</v>
      </c>
      <c r="D61754" s="83">
        <v>1</v>
      </c>
      <c r="E61754" s="84">
        <v>44759.041666666664</v>
      </c>
      <c r="F61754" s="86" t="s">
        <v>408</v>
      </c>
      <c r="G61754" s="87" t="s">
        <v>409</v>
      </c>
      <c r="H61754" s="92">
        <v>5483</v>
      </c>
      <c r="I61754" s="92">
        <v>5376</v>
      </c>
      <c r="J61754" s="92">
        <v>5335</v>
      </c>
      <c r="K61754" s="92">
        <v>-41</v>
      </c>
      <c r="O61754" s="92">
        <v>5376</v>
      </c>
      <c r="P61754" s="92">
        <v>5335</v>
      </c>
      <c r="Q61754" s="92">
        <v>-41</v>
      </c>
      <c r="R61754" s="92">
        <v>2900</v>
      </c>
      <c r="S61754" s="92">
        <v>1960</v>
      </c>
      <c r="U61754" s="92">
        <v>0</v>
      </c>
      <c r="V61754" s="92">
        <v>18</v>
      </c>
      <c r="W61754" s="92">
        <v>-2</v>
      </c>
      <c r="X61754" s="92">
        <v>459</v>
      </c>
      <c r="AJ61754" s="92">
        <v>2900</v>
      </c>
      <c r="AK61754" s="92">
        <v>1960</v>
      </c>
      <c r="AM61754" s="92">
        <v>0</v>
      </c>
      <c r="AN61754" s="92">
        <v>18</v>
      </c>
      <c r="AO61754" s="92">
        <v>-2</v>
      </c>
      <c r="AP61754" s="92">
        <v>459</v>
      </c>
      <c r="AS61754" s="92">
        <v>154</v>
      </c>
      <c r="AT61754" s="92">
        <v>-200</v>
      </c>
      <c r="AU61754" s="92">
        <v>5</v>
      </c>
    </row>
    <row r="61755" spans="1:47">
      <c r="A61755" s="83" t="s">
        <v>104</v>
      </c>
      <c r="B61755" s="84">
        <v>44759.333333333336</v>
      </c>
      <c r="C61755" s="85">
        <v>44759</v>
      </c>
      <c r="D61755" s="83">
        <v>2</v>
      </c>
      <c r="E61755" s="84">
        <v>44759.083333333336</v>
      </c>
      <c r="F61755" s="86" t="s">
        <v>408</v>
      </c>
      <c r="G61755" s="87" t="s">
        <v>409</v>
      </c>
      <c r="H61755" s="92">
        <v>5177</v>
      </c>
      <c r="I61755" s="92">
        <v>5112</v>
      </c>
      <c r="J61755" s="92">
        <v>5098</v>
      </c>
      <c r="K61755" s="92">
        <v>-14</v>
      </c>
      <c r="O61755" s="92">
        <v>5112</v>
      </c>
      <c r="P61755" s="92">
        <v>5098</v>
      </c>
      <c r="Q61755" s="92">
        <v>-14</v>
      </c>
      <c r="R61755" s="92">
        <v>2853</v>
      </c>
      <c r="S61755" s="92">
        <v>1477</v>
      </c>
      <c r="U61755" s="92">
        <v>0</v>
      </c>
      <c r="V61755" s="92">
        <v>22</v>
      </c>
      <c r="W61755" s="92">
        <v>-2</v>
      </c>
      <c r="X61755" s="92">
        <v>748</v>
      </c>
      <c r="AJ61755" s="92">
        <v>2853</v>
      </c>
      <c r="AK61755" s="92">
        <v>1477</v>
      </c>
      <c r="AM61755" s="92">
        <v>0</v>
      </c>
      <c r="AN61755" s="92">
        <v>22</v>
      </c>
      <c r="AO61755" s="92">
        <v>-2</v>
      </c>
      <c r="AP61755" s="92">
        <v>748</v>
      </c>
      <c r="AS61755" s="92">
        <v>168</v>
      </c>
      <c r="AT61755" s="92">
        <v>-209</v>
      </c>
      <c r="AU61755" s="92">
        <v>27</v>
      </c>
    </row>
    <row r="61756" spans="1:47">
      <c r="A61756" s="83" t="s">
        <v>104</v>
      </c>
      <c r="B61756" s="84">
        <v>44759.375</v>
      </c>
      <c r="C61756" s="85">
        <v>44759</v>
      </c>
      <c r="D61756" s="83">
        <v>3</v>
      </c>
      <c r="E61756" s="84">
        <v>44759.125</v>
      </c>
      <c r="F61756" s="86" t="s">
        <v>408</v>
      </c>
      <c r="G61756" s="87" t="s">
        <v>409</v>
      </c>
      <c r="H61756" s="92">
        <v>4931</v>
      </c>
      <c r="I61756" s="92">
        <v>5074</v>
      </c>
      <c r="J61756" s="92">
        <v>5220</v>
      </c>
      <c r="K61756" s="92">
        <v>146</v>
      </c>
      <c r="O61756" s="92">
        <v>5074</v>
      </c>
      <c r="P61756" s="92">
        <v>5220</v>
      </c>
      <c r="Q61756" s="92">
        <v>146</v>
      </c>
      <c r="R61756" s="92">
        <v>2264</v>
      </c>
      <c r="S61756" s="92">
        <v>1375</v>
      </c>
      <c r="U61756" s="92">
        <v>0</v>
      </c>
      <c r="V61756" s="92">
        <v>20</v>
      </c>
      <c r="W61756" s="92">
        <v>0</v>
      </c>
      <c r="X61756" s="92">
        <v>1561</v>
      </c>
      <c r="AJ61756" s="92">
        <v>2264</v>
      </c>
      <c r="AK61756" s="92">
        <v>1375</v>
      </c>
      <c r="AM61756" s="92">
        <v>0</v>
      </c>
      <c r="AN61756" s="92">
        <v>20</v>
      </c>
      <c r="AO61756" s="92">
        <v>0</v>
      </c>
      <c r="AP61756" s="92">
        <v>1561</v>
      </c>
      <c r="AS61756" s="92">
        <v>180</v>
      </c>
      <c r="AT61756" s="92">
        <v>-140</v>
      </c>
      <c r="AU61756" s="92">
        <v>106</v>
      </c>
    </row>
    <row r="61757" spans="1:47">
      <c r="A61757" s="83" t="s">
        <v>104</v>
      </c>
      <c r="B61757" s="84">
        <v>44759.416666666664</v>
      </c>
      <c r="C61757" s="85">
        <v>44759</v>
      </c>
      <c r="D61757" s="83">
        <v>4</v>
      </c>
      <c r="E61757" s="84">
        <v>44759.166666666664</v>
      </c>
      <c r="F61757" s="86" t="s">
        <v>408</v>
      </c>
      <c r="G61757" s="87" t="s">
        <v>409</v>
      </c>
      <c r="H61757" s="92">
        <v>4712</v>
      </c>
      <c r="I61757" s="92">
        <v>4907</v>
      </c>
      <c r="J61757" s="92">
        <v>5105</v>
      </c>
      <c r="K61757" s="92">
        <v>198</v>
      </c>
      <c r="O61757" s="92">
        <v>4907</v>
      </c>
      <c r="P61757" s="92">
        <v>5105</v>
      </c>
      <c r="Q61757" s="92">
        <v>198</v>
      </c>
      <c r="R61757" s="92">
        <v>2479</v>
      </c>
      <c r="S61757" s="92">
        <v>1383</v>
      </c>
      <c r="U61757" s="92">
        <v>0</v>
      </c>
      <c r="V61757" s="92">
        <v>20</v>
      </c>
      <c r="W61757" s="92">
        <v>-1</v>
      </c>
      <c r="X61757" s="92">
        <v>1224</v>
      </c>
      <c r="AJ61757" s="92">
        <v>2479</v>
      </c>
      <c r="AK61757" s="92">
        <v>1383</v>
      </c>
      <c r="AM61757" s="92">
        <v>0</v>
      </c>
      <c r="AN61757" s="92">
        <v>20</v>
      </c>
      <c r="AO61757" s="92">
        <v>-1</v>
      </c>
      <c r="AP61757" s="92">
        <v>1224</v>
      </c>
      <c r="AS61757" s="92">
        <v>172</v>
      </c>
      <c r="AT61757" s="92">
        <v>69</v>
      </c>
      <c r="AU61757" s="92">
        <v>-43</v>
      </c>
    </row>
    <row r="61758" spans="1:47">
      <c r="A61758" s="83" t="s">
        <v>104</v>
      </c>
      <c r="B61758" s="84">
        <v>44759.458333333336</v>
      </c>
      <c r="C61758" s="85">
        <v>44759</v>
      </c>
      <c r="D61758" s="83">
        <v>5</v>
      </c>
      <c r="E61758" s="84">
        <v>44759.208333333336</v>
      </c>
      <c r="F61758" s="86" t="s">
        <v>408</v>
      </c>
      <c r="G61758" s="87" t="s">
        <v>409</v>
      </c>
      <c r="H61758" s="92">
        <v>4605</v>
      </c>
      <c r="I61758" s="92">
        <v>4821</v>
      </c>
      <c r="J61758" s="92">
        <v>5099</v>
      </c>
      <c r="K61758" s="92">
        <v>278</v>
      </c>
      <c r="O61758" s="92">
        <v>4821</v>
      </c>
      <c r="P61758" s="92">
        <v>5099</v>
      </c>
      <c r="Q61758" s="92">
        <v>278</v>
      </c>
      <c r="R61758" s="92">
        <v>2887</v>
      </c>
      <c r="S61758" s="92">
        <v>1507</v>
      </c>
      <c r="U61758" s="92">
        <v>-1</v>
      </c>
      <c r="V61758" s="92">
        <v>21</v>
      </c>
      <c r="W61758" s="92">
        <v>-2</v>
      </c>
      <c r="X61758" s="92">
        <v>687</v>
      </c>
      <c r="AJ61758" s="92">
        <v>2887</v>
      </c>
      <c r="AK61758" s="92">
        <v>1507</v>
      </c>
      <c r="AM61758" s="92">
        <v>-1</v>
      </c>
      <c r="AN61758" s="92">
        <v>21</v>
      </c>
      <c r="AO61758" s="92">
        <v>-2</v>
      </c>
      <c r="AP61758" s="92">
        <v>687</v>
      </c>
      <c r="AS61758" s="92">
        <v>170</v>
      </c>
      <c r="AT61758" s="92">
        <v>98</v>
      </c>
      <c r="AU61758" s="92">
        <v>10</v>
      </c>
    </row>
    <row r="61759" spans="1:47">
      <c r="A61759" s="83" t="s">
        <v>104</v>
      </c>
      <c r="B61759" s="84">
        <v>44759.5</v>
      </c>
      <c r="C61759" s="85">
        <v>44759</v>
      </c>
      <c r="D61759" s="83">
        <v>6</v>
      </c>
      <c r="E61759" s="84">
        <v>44759.25</v>
      </c>
      <c r="F61759" s="86" t="s">
        <v>408</v>
      </c>
      <c r="G61759" s="87" t="s">
        <v>409</v>
      </c>
      <c r="H61759" s="92">
        <v>4511</v>
      </c>
      <c r="I61759" s="92">
        <v>4782</v>
      </c>
      <c r="J61759" s="92">
        <v>4901</v>
      </c>
      <c r="K61759" s="92">
        <v>119</v>
      </c>
      <c r="O61759" s="92">
        <v>4782</v>
      </c>
      <c r="P61759" s="92">
        <v>4901</v>
      </c>
      <c r="Q61759" s="92">
        <v>119</v>
      </c>
      <c r="R61759" s="92">
        <v>2889</v>
      </c>
      <c r="S61759" s="92">
        <v>1364</v>
      </c>
      <c r="U61759" s="92">
        <v>0</v>
      </c>
      <c r="V61759" s="92">
        <v>19</v>
      </c>
      <c r="W61759" s="92">
        <v>-3</v>
      </c>
      <c r="X61759" s="92">
        <v>632</v>
      </c>
      <c r="AJ61759" s="92">
        <v>2889</v>
      </c>
      <c r="AK61759" s="92">
        <v>1364</v>
      </c>
      <c r="AM61759" s="92">
        <v>0</v>
      </c>
      <c r="AN61759" s="92">
        <v>19</v>
      </c>
      <c r="AO61759" s="92">
        <v>-3</v>
      </c>
      <c r="AP61759" s="92">
        <v>632</v>
      </c>
      <c r="AS61759" s="92">
        <v>171</v>
      </c>
      <c r="AT61759" s="92">
        <v>10</v>
      </c>
      <c r="AU61759" s="92">
        <v>-62</v>
      </c>
    </row>
    <row r="61760" spans="1:47">
      <c r="A61760" s="83" t="s">
        <v>104</v>
      </c>
      <c r="B61760" s="84">
        <v>44759.541666666664</v>
      </c>
      <c r="C61760" s="85">
        <v>44759</v>
      </c>
      <c r="D61760" s="83">
        <v>7</v>
      </c>
      <c r="E61760" s="84">
        <v>44759.291666666664</v>
      </c>
      <c r="F61760" s="86" t="s">
        <v>408</v>
      </c>
      <c r="G61760" s="87" t="s">
        <v>409</v>
      </c>
      <c r="H61760" s="92">
        <v>4543</v>
      </c>
      <c r="I61760" s="92">
        <v>4760</v>
      </c>
      <c r="J61760" s="92">
        <v>4724</v>
      </c>
      <c r="K61760" s="92">
        <v>-36</v>
      </c>
      <c r="O61760" s="92">
        <v>4760</v>
      </c>
      <c r="P61760" s="92">
        <v>4724</v>
      </c>
      <c r="Q61760" s="92">
        <v>-36</v>
      </c>
      <c r="R61760" s="92">
        <v>2729</v>
      </c>
      <c r="S61760" s="92">
        <v>1263</v>
      </c>
      <c r="U61760" s="92">
        <v>0</v>
      </c>
      <c r="V61760" s="92">
        <v>21</v>
      </c>
      <c r="W61760" s="92">
        <v>131</v>
      </c>
      <c r="X61760" s="92">
        <v>580</v>
      </c>
      <c r="AJ61760" s="92">
        <v>2729</v>
      </c>
      <c r="AK61760" s="92">
        <v>1263</v>
      </c>
      <c r="AM61760" s="92">
        <v>0</v>
      </c>
      <c r="AN61760" s="92">
        <v>21</v>
      </c>
      <c r="AO61760" s="92">
        <v>131</v>
      </c>
      <c r="AP61760" s="92">
        <v>580</v>
      </c>
      <c r="AS61760" s="92">
        <v>164</v>
      </c>
      <c r="AT61760" s="92">
        <v>-82</v>
      </c>
      <c r="AU61760" s="92">
        <v>-118</v>
      </c>
    </row>
    <row r="61761" spans="1:47">
      <c r="A61761" s="83" t="s">
        <v>104</v>
      </c>
      <c r="B61761" s="84">
        <v>44759.583333333336</v>
      </c>
      <c r="C61761" s="85">
        <v>44759</v>
      </c>
      <c r="D61761" s="83">
        <v>8</v>
      </c>
      <c r="E61761" s="84">
        <v>44759.333333333336</v>
      </c>
      <c r="F61761" s="86" t="s">
        <v>408</v>
      </c>
      <c r="G61761" s="87" t="s">
        <v>409</v>
      </c>
      <c r="H61761" s="92">
        <v>4756</v>
      </c>
      <c r="I61761" s="92">
        <v>4878</v>
      </c>
      <c r="J61761" s="92">
        <v>4830</v>
      </c>
      <c r="K61761" s="92">
        <v>-48</v>
      </c>
      <c r="O61761" s="92">
        <v>4878</v>
      </c>
      <c r="P61761" s="92">
        <v>4830</v>
      </c>
      <c r="Q61761" s="92">
        <v>-48</v>
      </c>
      <c r="R61761" s="92">
        <v>2672</v>
      </c>
      <c r="S61761" s="92">
        <v>1346</v>
      </c>
      <c r="U61761" s="92">
        <v>0</v>
      </c>
      <c r="V61761" s="92">
        <v>20</v>
      </c>
      <c r="W61761" s="92">
        <v>506</v>
      </c>
      <c r="X61761" s="92">
        <v>286</v>
      </c>
      <c r="AJ61761" s="92">
        <v>2672</v>
      </c>
      <c r="AK61761" s="92">
        <v>1346</v>
      </c>
      <c r="AM61761" s="92">
        <v>0</v>
      </c>
      <c r="AN61761" s="92">
        <v>20</v>
      </c>
      <c r="AO61761" s="92">
        <v>506</v>
      </c>
      <c r="AP61761" s="92">
        <v>286</v>
      </c>
      <c r="AS61761" s="92">
        <v>158</v>
      </c>
      <c r="AT61761" s="92">
        <v>-57</v>
      </c>
      <c r="AU61761" s="92">
        <v>-149</v>
      </c>
    </row>
    <row r="61762" spans="1:47">
      <c r="A61762" s="83" t="s">
        <v>104</v>
      </c>
      <c r="B61762" s="84">
        <v>44759.625</v>
      </c>
      <c r="C61762" s="85">
        <v>44759</v>
      </c>
      <c r="D61762" s="83">
        <v>9</v>
      </c>
      <c r="E61762" s="84">
        <v>44759.375</v>
      </c>
      <c r="F61762" s="86" t="s">
        <v>408</v>
      </c>
      <c r="G61762" s="87" t="s">
        <v>409</v>
      </c>
      <c r="H61762" s="92">
        <v>5150</v>
      </c>
      <c r="I61762" s="92">
        <v>5247</v>
      </c>
      <c r="J61762" s="92">
        <v>5069</v>
      </c>
      <c r="K61762" s="92">
        <v>-178</v>
      </c>
      <c r="O61762" s="92">
        <v>5247</v>
      </c>
      <c r="P61762" s="92">
        <v>5069</v>
      </c>
      <c r="Q61762" s="92">
        <v>-178</v>
      </c>
      <c r="R61762" s="92">
        <v>2770</v>
      </c>
      <c r="S61762" s="92">
        <v>1426</v>
      </c>
      <c r="U61762" s="92">
        <v>0</v>
      </c>
      <c r="V61762" s="92">
        <v>20</v>
      </c>
      <c r="W61762" s="92">
        <v>723</v>
      </c>
      <c r="X61762" s="92">
        <v>130</v>
      </c>
      <c r="AJ61762" s="92">
        <v>2770</v>
      </c>
      <c r="AK61762" s="92">
        <v>1426</v>
      </c>
      <c r="AM61762" s="92">
        <v>0</v>
      </c>
      <c r="AN61762" s="92">
        <v>20</v>
      </c>
      <c r="AO61762" s="92">
        <v>723</v>
      </c>
      <c r="AP61762" s="92">
        <v>130</v>
      </c>
      <c r="AS61762" s="92">
        <v>145</v>
      </c>
      <c r="AT61762" s="92">
        <v>-57</v>
      </c>
      <c r="AU61762" s="92">
        <v>-266</v>
      </c>
    </row>
    <row r="61763" spans="1:47">
      <c r="A61763" s="83" t="s">
        <v>104</v>
      </c>
      <c r="B61763" s="84">
        <v>44759.666666666664</v>
      </c>
      <c r="C61763" s="85">
        <v>44759</v>
      </c>
      <c r="D61763" s="83">
        <v>10</v>
      </c>
      <c r="E61763" s="84">
        <v>44759.416666666664</v>
      </c>
      <c r="F61763" s="86" t="s">
        <v>408</v>
      </c>
      <c r="G61763" s="87" t="s">
        <v>409</v>
      </c>
      <c r="H61763" s="92">
        <v>5587</v>
      </c>
      <c r="I61763" s="92">
        <v>5693</v>
      </c>
      <c r="J61763" s="92">
        <v>5557</v>
      </c>
      <c r="K61763" s="92">
        <v>-136</v>
      </c>
      <c r="O61763" s="92">
        <v>5693</v>
      </c>
      <c r="P61763" s="92">
        <v>5557</v>
      </c>
      <c r="Q61763" s="92">
        <v>-136</v>
      </c>
      <c r="R61763" s="92">
        <v>2924</v>
      </c>
      <c r="S61763" s="92">
        <v>1760</v>
      </c>
      <c r="U61763" s="92">
        <v>0</v>
      </c>
      <c r="V61763" s="92">
        <v>21</v>
      </c>
      <c r="W61763" s="92">
        <v>770</v>
      </c>
      <c r="X61763" s="92">
        <v>82</v>
      </c>
      <c r="AJ61763" s="92">
        <v>2924</v>
      </c>
      <c r="AK61763" s="92">
        <v>1760</v>
      </c>
      <c r="AM61763" s="92">
        <v>0</v>
      </c>
      <c r="AN61763" s="92">
        <v>21</v>
      </c>
      <c r="AO61763" s="92">
        <v>770</v>
      </c>
      <c r="AP61763" s="92">
        <v>82</v>
      </c>
      <c r="AS61763" s="92">
        <v>149</v>
      </c>
      <c r="AT61763" s="92">
        <v>-12</v>
      </c>
      <c r="AU61763" s="92">
        <v>-273</v>
      </c>
    </row>
    <row r="61764" spans="1:47">
      <c r="A61764" s="83" t="s">
        <v>104</v>
      </c>
      <c r="B61764" s="84">
        <v>44759.708333333336</v>
      </c>
      <c r="C61764" s="85">
        <v>44759</v>
      </c>
      <c r="D61764" s="83">
        <v>11</v>
      </c>
      <c r="E61764" s="84">
        <v>44759.458333333336</v>
      </c>
      <c r="F61764" s="86" t="s">
        <v>408</v>
      </c>
      <c r="G61764" s="87" t="s">
        <v>409</v>
      </c>
      <c r="H61764" s="92">
        <v>6077</v>
      </c>
      <c r="I61764" s="92">
        <v>6219</v>
      </c>
      <c r="J61764" s="92">
        <v>6046</v>
      </c>
      <c r="K61764" s="92">
        <v>-173</v>
      </c>
      <c r="O61764" s="92">
        <v>6219</v>
      </c>
      <c r="P61764" s="92">
        <v>6046</v>
      </c>
      <c r="Q61764" s="92">
        <v>-173</v>
      </c>
      <c r="R61764" s="92">
        <v>2924</v>
      </c>
      <c r="S61764" s="92">
        <v>2235</v>
      </c>
      <c r="U61764" s="92">
        <v>0</v>
      </c>
      <c r="V61764" s="92">
        <v>28</v>
      </c>
      <c r="W61764" s="92">
        <v>764</v>
      </c>
      <c r="X61764" s="92">
        <v>95</v>
      </c>
      <c r="AJ61764" s="92">
        <v>2924</v>
      </c>
      <c r="AK61764" s="92">
        <v>2235</v>
      </c>
      <c r="AM61764" s="92">
        <v>0</v>
      </c>
      <c r="AN61764" s="92">
        <v>28</v>
      </c>
      <c r="AO61764" s="92">
        <v>764</v>
      </c>
      <c r="AP61764" s="92">
        <v>95</v>
      </c>
      <c r="AS61764" s="92">
        <v>141</v>
      </c>
      <c r="AT61764" s="92">
        <v>75</v>
      </c>
      <c r="AU61764" s="92">
        <v>-389</v>
      </c>
    </row>
    <row r="61765" spans="1:47">
      <c r="A61765" s="83" t="s">
        <v>104</v>
      </c>
      <c r="B61765" s="84">
        <v>44759.75</v>
      </c>
      <c r="C61765" s="85">
        <v>44759</v>
      </c>
      <c r="D61765" s="83">
        <v>12</v>
      </c>
      <c r="E61765" s="84">
        <v>44759.5</v>
      </c>
      <c r="F61765" s="86" t="s">
        <v>408</v>
      </c>
      <c r="G61765" s="87" t="s">
        <v>409</v>
      </c>
      <c r="H61765" s="92">
        <v>6637</v>
      </c>
      <c r="I61765" s="92">
        <v>6746</v>
      </c>
      <c r="J61765" s="92">
        <v>6636</v>
      </c>
      <c r="K61765" s="92">
        <v>-110</v>
      </c>
      <c r="O61765" s="92">
        <v>6746</v>
      </c>
      <c r="P61765" s="92">
        <v>6636</v>
      </c>
      <c r="Q61765" s="92">
        <v>-110</v>
      </c>
      <c r="R61765" s="92">
        <v>2921</v>
      </c>
      <c r="S61765" s="92">
        <v>2819</v>
      </c>
      <c r="U61765" s="92">
        <v>0</v>
      </c>
      <c r="V61765" s="92">
        <v>66</v>
      </c>
      <c r="W61765" s="92">
        <v>729</v>
      </c>
      <c r="X61765" s="92">
        <v>101</v>
      </c>
      <c r="AJ61765" s="92">
        <v>2921</v>
      </c>
      <c r="AK61765" s="92">
        <v>2819</v>
      </c>
      <c r="AM61765" s="92">
        <v>0</v>
      </c>
      <c r="AN61765" s="92">
        <v>66</v>
      </c>
      <c r="AO61765" s="92">
        <v>729</v>
      </c>
      <c r="AP61765" s="92">
        <v>101</v>
      </c>
      <c r="AS61765" s="92">
        <v>125</v>
      </c>
      <c r="AT61765" s="92">
        <v>157</v>
      </c>
      <c r="AU61765" s="92">
        <v>-392</v>
      </c>
    </row>
    <row r="61766" spans="1:47">
      <c r="A61766" s="83" t="s">
        <v>104</v>
      </c>
      <c r="B61766" s="84">
        <v>44759.791666666664</v>
      </c>
      <c r="C61766" s="85">
        <v>44759</v>
      </c>
      <c r="D61766" s="83">
        <v>13</v>
      </c>
      <c r="E61766" s="84">
        <v>44759.541666666664</v>
      </c>
      <c r="F61766" s="86" t="s">
        <v>408</v>
      </c>
      <c r="G61766" s="87" t="s">
        <v>409</v>
      </c>
      <c r="H61766" s="92">
        <v>7152</v>
      </c>
      <c r="I61766" s="92">
        <v>7270</v>
      </c>
      <c r="J61766" s="92">
        <v>7227</v>
      </c>
      <c r="K61766" s="92">
        <v>-43</v>
      </c>
      <c r="O61766" s="92">
        <v>7270</v>
      </c>
      <c r="P61766" s="92">
        <v>7227</v>
      </c>
      <c r="Q61766" s="92">
        <v>-43</v>
      </c>
      <c r="R61766" s="92">
        <v>2922</v>
      </c>
      <c r="S61766" s="92">
        <v>3356</v>
      </c>
      <c r="U61766" s="92">
        <v>0</v>
      </c>
      <c r="V61766" s="92">
        <v>86</v>
      </c>
      <c r="W61766" s="92">
        <v>754</v>
      </c>
      <c r="X61766" s="92">
        <v>109</v>
      </c>
      <c r="AJ61766" s="92">
        <v>2922</v>
      </c>
      <c r="AK61766" s="92">
        <v>3356</v>
      </c>
      <c r="AM61766" s="92">
        <v>0</v>
      </c>
      <c r="AN61766" s="92">
        <v>86</v>
      </c>
      <c r="AO61766" s="92">
        <v>754</v>
      </c>
      <c r="AP61766" s="92">
        <v>109</v>
      </c>
      <c r="AS61766" s="92">
        <v>128</v>
      </c>
      <c r="AT61766" s="92">
        <v>156</v>
      </c>
      <c r="AU61766" s="92">
        <v>-327</v>
      </c>
    </row>
    <row r="61767" spans="1:47">
      <c r="A61767" s="83" t="s">
        <v>104</v>
      </c>
      <c r="B61767" s="84">
        <v>44759.833333333336</v>
      </c>
      <c r="C61767" s="85">
        <v>44759</v>
      </c>
      <c r="D61767" s="83">
        <v>14</v>
      </c>
      <c r="E61767" s="84">
        <v>44759.583333333336</v>
      </c>
      <c r="F61767" s="86" t="s">
        <v>408</v>
      </c>
      <c r="G61767" s="87" t="s">
        <v>409</v>
      </c>
      <c r="H61767" s="92">
        <v>7591</v>
      </c>
      <c r="I61767" s="92">
        <v>7667</v>
      </c>
      <c r="J61767" s="92">
        <v>7546</v>
      </c>
      <c r="K61767" s="92">
        <v>-121</v>
      </c>
      <c r="O61767" s="92">
        <v>7667</v>
      </c>
      <c r="P61767" s="92">
        <v>7546</v>
      </c>
      <c r="Q61767" s="92">
        <v>-121</v>
      </c>
      <c r="R61767" s="92">
        <v>2931</v>
      </c>
      <c r="S61767" s="92">
        <v>3676</v>
      </c>
      <c r="U61767" s="92">
        <v>0</v>
      </c>
      <c r="V61767" s="92">
        <v>87</v>
      </c>
      <c r="W61767" s="92">
        <v>707</v>
      </c>
      <c r="X61767" s="92">
        <v>145</v>
      </c>
      <c r="AJ61767" s="92">
        <v>2931</v>
      </c>
      <c r="AK61767" s="92">
        <v>3676</v>
      </c>
      <c r="AM61767" s="92">
        <v>0</v>
      </c>
      <c r="AN61767" s="92">
        <v>87</v>
      </c>
      <c r="AO61767" s="92">
        <v>707</v>
      </c>
      <c r="AP61767" s="92">
        <v>145</v>
      </c>
      <c r="AS61767" s="92">
        <v>121</v>
      </c>
      <c r="AT61767" s="92">
        <v>145</v>
      </c>
      <c r="AU61767" s="92">
        <v>-387</v>
      </c>
    </row>
    <row r="61768" spans="1:47">
      <c r="A61768" s="83" t="s">
        <v>104</v>
      </c>
      <c r="B61768" s="84">
        <v>44759.875</v>
      </c>
      <c r="C61768" s="85">
        <v>44759</v>
      </c>
      <c r="D61768" s="83">
        <v>15</v>
      </c>
      <c r="E61768" s="84">
        <v>44759.625</v>
      </c>
      <c r="F61768" s="86" t="s">
        <v>408</v>
      </c>
      <c r="G61768" s="87" t="s">
        <v>409</v>
      </c>
      <c r="H61768" s="92">
        <v>8077</v>
      </c>
      <c r="I61768" s="92">
        <v>8067</v>
      </c>
      <c r="J61768" s="92">
        <v>7849</v>
      </c>
      <c r="K61768" s="92">
        <v>-218</v>
      </c>
      <c r="O61768" s="92">
        <v>8067</v>
      </c>
      <c r="P61768" s="92">
        <v>7849</v>
      </c>
      <c r="Q61768" s="92">
        <v>-218</v>
      </c>
      <c r="R61768" s="92">
        <v>2992</v>
      </c>
      <c r="S61768" s="92">
        <v>3872</v>
      </c>
      <c r="U61768" s="92">
        <v>0</v>
      </c>
      <c r="V61768" s="92">
        <v>88</v>
      </c>
      <c r="W61768" s="92">
        <v>726</v>
      </c>
      <c r="X61768" s="92">
        <v>171</v>
      </c>
      <c r="AJ61768" s="92">
        <v>2992</v>
      </c>
      <c r="AK61768" s="92">
        <v>3872</v>
      </c>
      <c r="AM61768" s="92">
        <v>0</v>
      </c>
      <c r="AN61768" s="92">
        <v>88</v>
      </c>
      <c r="AO61768" s="92">
        <v>726</v>
      </c>
      <c r="AP61768" s="92">
        <v>171</v>
      </c>
      <c r="AS61768" s="92">
        <v>127</v>
      </c>
      <c r="AT61768" s="92">
        <v>51</v>
      </c>
      <c r="AU61768" s="92">
        <v>-396</v>
      </c>
    </row>
    <row r="61769" spans="1:47">
      <c r="A61769" s="83" t="s">
        <v>104</v>
      </c>
      <c r="B61769" s="84">
        <v>44759.916666666664</v>
      </c>
      <c r="C61769" s="85">
        <v>44759</v>
      </c>
      <c r="D61769" s="83">
        <v>16</v>
      </c>
      <c r="E61769" s="84">
        <v>44759.666666666664</v>
      </c>
      <c r="F61769" s="86" t="s">
        <v>408</v>
      </c>
      <c r="G61769" s="87" t="s">
        <v>409</v>
      </c>
      <c r="H61769" s="92">
        <v>8476</v>
      </c>
      <c r="I61769" s="92">
        <v>8439</v>
      </c>
      <c r="J61769" s="92">
        <v>8167</v>
      </c>
      <c r="K61769" s="92">
        <v>-272</v>
      </c>
      <c r="O61769" s="92">
        <v>8439</v>
      </c>
      <c r="P61769" s="92">
        <v>8167</v>
      </c>
      <c r="Q61769" s="92">
        <v>-272</v>
      </c>
      <c r="R61769" s="92">
        <v>2988</v>
      </c>
      <c r="S61769" s="92">
        <v>4115</v>
      </c>
      <c r="U61769" s="92">
        <v>0</v>
      </c>
      <c r="V61769" s="92">
        <v>162</v>
      </c>
      <c r="W61769" s="92">
        <v>702</v>
      </c>
      <c r="X61769" s="92">
        <v>200</v>
      </c>
      <c r="AJ61769" s="92">
        <v>2988</v>
      </c>
      <c r="AK61769" s="92">
        <v>4115</v>
      </c>
      <c r="AM61769" s="92">
        <v>0</v>
      </c>
      <c r="AN61769" s="92">
        <v>162</v>
      </c>
      <c r="AO61769" s="92">
        <v>702</v>
      </c>
      <c r="AP61769" s="92">
        <v>200</v>
      </c>
      <c r="AS61769" s="92">
        <v>135</v>
      </c>
      <c r="AT61769" s="92">
        <v>4</v>
      </c>
      <c r="AU61769" s="92">
        <v>-411</v>
      </c>
    </row>
    <row r="61770" spans="1:47">
      <c r="A61770" s="83" t="s">
        <v>104</v>
      </c>
      <c r="B61770" s="84">
        <v>44759.958333333336</v>
      </c>
      <c r="C61770" s="85">
        <v>44759</v>
      </c>
      <c r="D61770" s="83">
        <v>17</v>
      </c>
      <c r="E61770" s="84">
        <v>44759.708333333336</v>
      </c>
      <c r="F61770" s="86" t="s">
        <v>408</v>
      </c>
      <c r="G61770" s="87" t="s">
        <v>409</v>
      </c>
      <c r="H61770" s="92">
        <v>8798</v>
      </c>
      <c r="I61770" s="92">
        <v>8800</v>
      </c>
      <c r="J61770" s="92">
        <v>8309</v>
      </c>
      <c r="K61770" s="92">
        <v>-491</v>
      </c>
      <c r="O61770" s="92">
        <v>8800</v>
      </c>
      <c r="P61770" s="92">
        <v>8309</v>
      </c>
      <c r="Q61770" s="92">
        <v>-491</v>
      </c>
      <c r="R61770" s="92">
        <v>3000</v>
      </c>
      <c r="S61770" s="92">
        <v>4285</v>
      </c>
      <c r="U61770" s="92">
        <v>0</v>
      </c>
      <c r="V61770" s="92">
        <v>106</v>
      </c>
      <c r="W61770" s="92">
        <v>642</v>
      </c>
      <c r="X61770" s="92">
        <v>276</v>
      </c>
      <c r="AJ61770" s="92">
        <v>3000</v>
      </c>
      <c r="AK61770" s="92">
        <v>4285</v>
      </c>
      <c r="AM61770" s="92">
        <v>0</v>
      </c>
      <c r="AN61770" s="92">
        <v>106</v>
      </c>
      <c r="AO61770" s="92">
        <v>642</v>
      </c>
      <c r="AP61770" s="92">
        <v>276</v>
      </c>
      <c r="AS61770" s="92">
        <v>121</v>
      </c>
      <c r="AT61770" s="92">
        <v>14</v>
      </c>
      <c r="AU61770" s="92">
        <v>-626</v>
      </c>
    </row>
    <row r="61771" spans="1:47">
      <c r="A61771" s="83" t="s">
        <v>104</v>
      </c>
      <c r="B61771" s="84">
        <v>44760</v>
      </c>
      <c r="C61771" s="85">
        <v>44759</v>
      </c>
      <c r="D61771" s="83">
        <v>18</v>
      </c>
      <c r="E61771" s="84">
        <v>44759.75</v>
      </c>
      <c r="F61771" s="86" t="s">
        <v>408</v>
      </c>
      <c r="G61771" s="87" t="s">
        <v>409</v>
      </c>
      <c r="H61771" s="92">
        <v>9002</v>
      </c>
      <c r="I61771" s="92">
        <v>9079</v>
      </c>
      <c r="J61771" s="92">
        <v>8516</v>
      </c>
      <c r="K61771" s="92">
        <v>-563</v>
      </c>
      <c r="O61771" s="92">
        <v>9079</v>
      </c>
      <c r="P61771" s="92">
        <v>8516</v>
      </c>
      <c r="Q61771" s="92">
        <v>-563</v>
      </c>
      <c r="R61771" s="92">
        <v>3014</v>
      </c>
      <c r="S61771" s="92">
        <v>4381</v>
      </c>
      <c r="U61771" s="92">
        <v>0</v>
      </c>
      <c r="V61771" s="92">
        <v>169</v>
      </c>
      <c r="W61771" s="92">
        <v>578</v>
      </c>
      <c r="X61771" s="92">
        <v>374</v>
      </c>
      <c r="AJ61771" s="92">
        <v>3014</v>
      </c>
      <c r="AK61771" s="92">
        <v>4381</v>
      </c>
      <c r="AM61771" s="92">
        <v>0</v>
      </c>
      <c r="AN61771" s="92">
        <v>169</v>
      </c>
      <c r="AO61771" s="92">
        <v>578</v>
      </c>
      <c r="AP61771" s="92">
        <v>374</v>
      </c>
      <c r="AS61771" s="92">
        <v>122</v>
      </c>
      <c r="AT61771" s="92">
        <v>-18</v>
      </c>
      <c r="AU61771" s="92">
        <v>-667</v>
      </c>
    </row>
    <row r="61772" spans="1:47">
      <c r="A61772" s="83" t="s">
        <v>104</v>
      </c>
      <c r="B61772" s="84">
        <v>44760.041666666664</v>
      </c>
      <c r="C61772" s="85">
        <v>44759</v>
      </c>
      <c r="D61772" s="83">
        <v>19</v>
      </c>
      <c r="E61772" s="84">
        <v>44759.791666666664</v>
      </c>
      <c r="F61772" s="86" t="s">
        <v>408</v>
      </c>
      <c r="G61772" s="87" t="s">
        <v>409</v>
      </c>
      <c r="H61772" s="92">
        <v>8833</v>
      </c>
      <c r="I61772" s="92">
        <v>9027</v>
      </c>
      <c r="J61772" s="92">
        <v>8764</v>
      </c>
      <c r="K61772" s="92">
        <v>-263</v>
      </c>
      <c r="O61772" s="92">
        <v>9027</v>
      </c>
      <c r="P61772" s="92">
        <v>8764</v>
      </c>
      <c r="Q61772" s="92">
        <v>-263</v>
      </c>
      <c r="R61772" s="92">
        <v>3065</v>
      </c>
      <c r="S61772" s="92">
        <v>4585</v>
      </c>
      <c r="U61772" s="92">
        <v>0</v>
      </c>
      <c r="V61772" s="92">
        <v>198</v>
      </c>
      <c r="W61772" s="92">
        <v>342</v>
      </c>
      <c r="X61772" s="92">
        <v>574</v>
      </c>
      <c r="AJ61772" s="92">
        <v>3065</v>
      </c>
      <c r="AK61772" s="92">
        <v>4585</v>
      </c>
      <c r="AM61772" s="92">
        <v>0</v>
      </c>
      <c r="AN61772" s="92">
        <v>198</v>
      </c>
      <c r="AO61772" s="92">
        <v>342</v>
      </c>
      <c r="AP61772" s="92">
        <v>574</v>
      </c>
      <c r="AS61772" s="92">
        <v>170</v>
      </c>
      <c r="AT61772" s="92">
        <v>-121</v>
      </c>
      <c r="AU61772" s="92">
        <v>-312</v>
      </c>
    </row>
    <row r="61773" spans="1:47">
      <c r="A61773" s="83" t="s">
        <v>104</v>
      </c>
      <c r="B61773" s="84">
        <v>44760.083333333336</v>
      </c>
      <c r="C61773" s="85">
        <v>44759</v>
      </c>
      <c r="D61773" s="83">
        <v>20</v>
      </c>
      <c r="E61773" s="84">
        <v>44759.833333333336</v>
      </c>
      <c r="F61773" s="86" t="s">
        <v>408</v>
      </c>
      <c r="G61773" s="87" t="s">
        <v>409</v>
      </c>
      <c r="H61773" s="92">
        <v>8570</v>
      </c>
      <c r="I61773" s="92">
        <v>8826</v>
      </c>
      <c r="J61773" s="92">
        <v>8659</v>
      </c>
      <c r="K61773" s="92">
        <v>-167</v>
      </c>
      <c r="O61773" s="92">
        <v>8826</v>
      </c>
      <c r="P61773" s="92">
        <v>8659</v>
      </c>
      <c r="Q61773" s="92">
        <v>-167</v>
      </c>
      <c r="R61773" s="92">
        <v>2970</v>
      </c>
      <c r="S61773" s="92">
        <v>4104</v>
      </c>
      <c r="U61773" s="92">
        <v>0</v>
      </c>
      <c r="V61773" s="92">
        <v>162</v>
      </c>
      <c r="W61773" s="92">
        <v>96</v>
      </c>
      <c r="X61773" s="92">
        <v>1327</v>
      </c>
      <c r="AJ61773" s="92">
        <v>2970</v>
      </c>
      <c r="AK61773" s="92">
        <v>4104</v>
      </c>
      <c r="AM61773" s="92">
        <v>0</v>
      </c>
      <c r="AN61773" s="92">
        <v>162</v>
      </c>
      <c r="AO61773" s="92">
        <v>96</v>
      </c>
      <c r="AP61773" s="92">
        <v>1327</v>
      </c>
      <c r="AS61773" s="92">
        <v>183</v>
      </c>
      <c r="AT61773" s="92">
        <v>-170</v>
      </c>
      <c r="AU61773" s="92">
        <v>-180</v>
      </c>
    </row>
    <row r="61774" spans="1:47">
      <c r="A61774" s="83" t="s">
        <v>104</v>
      </c>
      <c r="B61774" s="84">
        <v>44760.125</v>
      </c>
      <c r="C61774" s="85">
        <v>44759</v>
      </c>
      <c r="D61774" s="83">
        <v>21</v>
      </c>
      <c r="E61774" s="84">
        <v>44759.875</v>
      </c>
      <c r="F61774" s="86" t="s">
        <v>408</v>
      </c>
      <c r="G61774" s="87" t="s">
        <v>409</v>
      </c>
      <c r="H61774" s="92">
        <v>8207</v>
      </c>
      <c r="I61774" s="92">
        <v>8503</v>
      </c>
      <c r="J61774" s="92">
        <v>8547</v>
      </c>
      <c r="K61774" s="92">
        <v>44</v>
      </c>
      <c r="O61774" s="92">
        <v>8503</v>
      </c>
      <c r="P61774" s="92">
        <v>8547</v>
      </c>
      <c r="Q61774" s="92">
        <v>44</v>
      </c>
      <c r="R61774" s="92">
        <v>2925</v>
      </c>
      <c r="S61774" s="92">
        <v>3212</v>
      </c>
      <c r="U61774" s="92">
        <v>0</v>
      </c>
      <c r="V61774" s="92">
        <v>100</v>
      </c>
      <c r="W61774" s="92">
        <v>2</v>
      </c>
      <c r="X61774" s="92">
        <v>2308</v>
      </c>
      <c r="AJ61774" s="92">
        <v>2925</v>
      </c>
      <c r="AK61774" s="92">
        <v>3212</v>
      </c>
      <c r="AM61774" s="92">
        <v>0</v>
      </c>
      <c r="AN61774" s="92">
        <v>100</v>
      </c>
      <c r="AO61774" s="92">
        <v>2</v>
      </c>
      <c r="AP61774" s="92">
        <v>2308</v>
      </c>
      <c r="AS61774" s="92">
        <v>191</v>
      </c>
      <c r="AT61774" s="92">
        <v>-110</v>
      </c>
      <c r="AU61774" s="92">
        <v>-37</v>
      </c>
    </row>
    <row r="61775" spans="1:47">
      <c r="A61775" s="83" t="s">
        <v>104</v>
      </c>
      <c r="B61775" s="84">
        <v>44760.166666666664</v>
      </c>
      <c r="C61775" s="85">
        <v>44759</v>
      </c>
      <c r="D61775" s="83">
        <v>22</v>
      </c>
      <c r="E61775" s="84">
        <v>44759.916666666664</v>
      </c>
      <c r="F61775" s="86" t="s">
        <v>408</v>
      </c>
      <c r="G61775" s="87" t="s">
        <v>409</v>
      </c>
      <c r="H61775" s="92">
        <v>7871</v>
      </c>
      <c r="I61775" s="92">
        <v>8140</v>
      </c>
      <c r="J61775" s="92">
        <v>8053</v>
      </c>
      <c r="K61775" s="92">
        <v>-87</v>
      </c>
      <c r="O61775" s="92">
        <v>8140</v>
      </c>
      <c r="P61775" s="92">
        <v>8053</v>
      </c>
      <c r="Q61775" s="92">
        <v>-87</v>
      </c>
      <c r="R61775" s="92">
        <v>2775</v>
      </c>
      <c r="S61775" s="92">
        <v>2169</v>
      </c>
      <c r="U61775" s="92">
        <v>0</v>
      </c>
      <c r="V61775" s="92">
        <v>75</v>
      </c>
      <c r="W61775" s="92">
        <v>0</v>
      </c>
      <c r="X61775" s="92">
        <v>3034</v>
      </c>
      <c r="AJ61775" s="92">
        <v>2775</v>
      </c>
      <c r="AK61775" s="92">
        <v>2169</v>
      </c>
      <c r="AM61775" s="92">
        <v>0</v>
      </c>
      <c r="AN61775" s="92">
        <v>75</v>
      </c>
      <c r="AO61775" s="92">
        <v>0</v>
      </c>
      <c r="AP61775" s="92">
        <v>3034</v>
      </c>
      <c r="AS61775" s="92">
        <v>182</v>
      </c>
      <c r="AT61775" s="92">
        <v>-101</v>
      </c>
      <c r="AU61775" s="92">
        <v>-168</v>
      </c>
    </row>
    <row r="61776" spans="1:47">
      <c r="A61776" s="83" t="s">
        <v>104</v>
      </c>
      <c r="B61776" s="84">
        <v>44760.208333333336</v>
      </c>
      <c r="C61776" s="85">
        <v>44759</v>
      </c>
      <c r="D61776" s="83">
        <v>23</v>
      </c>
      <c r="E61776" s="84">
        <v>44759.958333333336</v>
      </c>
      <c r="F61776" s="86" t="s">
        <v>408</v>
      </c>
      <c r="G61776" s="87" t="s">
        <v>409</v>
      </c>
      <c r="H61776" s="92">
        <v>7155</v>
      </c>
      <c r="I61776" s="92">
        <v>7445</v>
      </c>
      <c r="J61776" s="92">
        <v>7334</v>
      </c>
      <c r="K61776" s="92">
        <v>-111</v>
      </c>
      <c r="O61776" s="92">
        <v>7445</v>
      </c>
      <c r="P61776" s="92">
        <v>7334</v>
      </c>
      <c r="Q61776" s="92">
        <v>-111</v>
      </c>
      <c r="R61776" s="92">
        <v>2376</v>
      </c>
      <c r="S61776" s="92">
        <v>1870</v>
      </c>
      <c r="U61776" s="92">
        <v>-1</v>
      </c>
      <c r="V61776" s="92">
        <v>43</v>
      </c>
      <c r="W61776" s="92">
        <v>-1</v>
      </c>
      <c r="X61776" s="92">
        <v>3047</v>
      </c>
      <c r="AJ61776" s="92">
        <v>2376</v>
      </c>
      <c r="AK61776" s="92">
        <v>1870</v>
      </c>
      <c r="AM61776" s="92">
        <v>-1</v>
      </c>
      <c r="AN61776" s="92">
        <v>43</v>
      </c>
      <c r="AO61776" s="92">
        <v>-1</v>
      </c>
      <c r="AP61776" s="92">
        <v>3047</v>
      </c>
      <c r="AS61776" s="92">
        <v>187</v>
      </c>
      <c r="AT61776" s="92">
        <v>-93</v>
      </c>
      <c r="AU61776" s="92">
        <v>-205</v>
      </c>
    </row>
    <row r="61777" spans="1:47">
      <c r="A61777" s="83" t="s">
        <v>104</v>
      </c>
      <c r="B61777" s="84">
        <v>44760.25</v>
      </c>
      <c r="C61777" s="85">
        <v>44759</v>
      </c>
      <c r="D61777" s="83">
        <v>24</v>
      </c>
      <c r="E61777" s="84">
        <v>44760</v>
      </c>
      <c r="F61777" s="86" t="s">
        <v>408</v>
      </c>
      <c r="G61777" s="87" t="s">
        <v>409</v>
      </c>
      <c r="H61777" s="92">
        <v>6458</v>
      </c>
      <c r="I61777" s="92">
        <v>6781</v>
      </c>
      <c r="J61777" s="92">
        <v>6762</v>
      </c>
      <c r="K61777" s="92">
        <v>-19</v>
      </c>
      <c r="O61777" s="92">
        <v>6781</v>
      </c>
      <c r="P61777" s="92">
        <v>6762</v>
      </c>
      <c r="Q61777" s="92">
        <v>-19</v>
      </c>
      <c r="R61777" s="92">
        <v>2125</v>
      </c>
      <c r="S61777" s="92">
        <v>1715</v>
      </c>
      <c r="U61777" s="92">
        <v>0</v>
      </c>
      <c r="V61777" s="92">
        <v>42</v>
      </c>
      <c r="W61777" s="92">
        <v>0</v>
      </c>
      <c r="X61777" s="92">
        <v>2880</v>
      </c>
      <c r="AJ61777" s="92">
        <v>2125</v>
      </c>
      <c r="AK61777" s="92">
        <v>1715</v>
      </c>
      <c r="AM61777" s="92">
        <v>0</v>
      </c>
      <c r="AN61777" s="92">
        <v>42</v>
      </c>
      <c r="AO61777" s="92">
        <v>0</v>
      </c>
      <c r="AP61777" s="92">
        <v>2880</v>
      </c>
      <c r="AS61777" s="92">
        <v>190</v>
      </c>
      <c r="AT61777" s="92">
        <v>-42</v>
      </c>
      <c r="AU61777" s="92">
        <v>-167</v>
      </c>
    </row>
    <row r="61778" spans="1:47">
      <c r="A61778" s="83" t="s">
        <v>104</v>
      </c>
      <c r="B61778" s="84">
        <v>44760.291666666664</v>
      </c>
      <c r="C61778" s="85">
        <v>44760</v>
      </c>
      <c r="D61778" s="83">
        <v>1</v>
      </c>
      <c r="E61778" s="84">
        <v>44760.041666666664</v>
      </c>
      <c r="F61778" s="86" t="s">
        <v>408</v>
      </c>
      <c r="G61778" s="87" t="s">
        <v>409</v>
      </c>
      <c r="H61778" s="92">
        <v>5966</v>
      </c>
      <c r="I61778" s="92">
        <v>6422</v>
      </c>
      <c r="J61778" s="92">
        <v>6302</v>
      </c>
      <c r="K61778" s="92">
        <v>-120</v>
      </c>
      <c r="O61778" s="92">
        <v>6422</v>
      </c>
      <c r="P61778" s="92">
        <v>6302</v>
      </c>
      <c r="Q61778" s="92">
        <v>-120</v>
      </c>
      <c r="R61778" s="92">
        <v>2011</v>
      </c>
      <c r="S61778" s="92">
        <v>1453</v>
      </c>
      <c r="U61778" s="92">
        <v>0</v>
      </c>
      <c r="V61778" s="92">
        <v>25</v>
      </c>
      <c r="W61778" s="92">
        <v>-1</v>
      </c>
      <c r="X61778" s="92">
        <v>2814</v>
      </c>
      <c r="AJ61778" s="92">
        <v>2011</v>
      </c>
      <c r="AK61778" s="92">
        <v>1453</v>
      </c>
      <c r="AM61778" s="92">
        <v>0</v>
      </c>
      <c r="AN61778" s="92">
        <v>25</v>
      </c>
      <c r="AO61778" s="92">
        <v>-1</v>
      </c>
      <c r="AP61778" s="92">
        <v>2814</v>
      </c>
      <c r="AS61778" s="92">
        <v>186</v>
      </c>
      <c r="AT61778" s="92">
        <v>-35</v>
      </c>
      <c r="AU61778" s="92">
        <v>-271</v>
      </c>
    </row>
    <row r="61779" spans="1:47">
      <c r="A61779" s="83" t="s">
        <v>104</v>
      </c>
      <c r="B61779" s="84">
        <v>44760.333333333336</v>
      </c>
      <c r="C61779" s="85">
        <v>44760</v>
      </c>
      <c r="D61779" s="83">
        <v>2</v>
      </c>
      <c r="E61779" s="84">
        <v>44760.083333333336</v>
      </c>
      <c r="F61779" s="86" t="s">
        <v>408</v>
      </c>
      <c r="G61779" s="87" t="s">
        <v>409</v>
      </c>
      <c r="H61779" s="92">
        <v>5631</v>
      </c>
      <c r="I61779" s="92">
        <v>6035</v>
      </c>
      <c r="J61779" s="92">
        <v>5850</v>
      </c>
      <c r="K61779" s="92">
        <v>-185</v>
      </c>
      <c r="O61779" s="92">
        <v>6035</v>
      </c>
      <c r="P61779" s="92">
        <v>5850</v>
      </c>
      <c r="Q61779" s="92">
        <v>-185</v>
      </c>
      <c r="R61779" s="92">
        <v>1974</v>
      </c>
      <c r="S61779" s="92">
        <v>1305</v>
      </c>
      <c r="U61779" s="92">
        <v>0</v>
      </c>
      <c r="V61779" s="92">
        <v>21</v>
      </c>
      <c r="W61779" s="92">
        <v>-2</v>
      </c>
      <c r="X61779" s="92">
        <v>2552</v>
      </c>
      <c r="AJ61779" s="92">
        <v>1974</v>
      </c>
      <c r="AK61779" s="92">
        <v>1305</v>
      </c>
      <c r="AM61779" s="92">
        <v>0</v>
      </c>
      <c r="AN61779" s="92">
        <v>21</v>
      </c>
      <c r="AO61779" s="92">
        <v>-2</v>
      </c>
      <c r="AP61779" s="92">
        <v>2552</v>
      </c>
      <c r="AS61779" s="92">
        <v>184</v>
      </c>
      <c r="AT61779" s="92">
        <v>-41</v>
      </c>
      <c r="AU61779" s="92">
        <v>-328</v>
      </c>
    </row>
    <row r="61780" spans="1:47">
      <c r="A61780" s="83" t="s">
        <v>104</v>
      </c>
      <c r="B61780" s="84">
        <v>44760.375</v>
      </c>
      <c r="C61780" s="85">
        <v>44760</v>
      </c>
      <c r="D61780" s="83">
        <v>3</v>
      </c>
      <c r="E61780" s="84">
        <v>44760.125</v>
      </c>
      <c r="F61780" s="86" t="s">
        <v>408</v>
      </c>
      <c r="G61780" s="87" t="s">
        <v>409</v>
      </c>
      <c r="H61780" s="92">
        <v>5427</v>
      </c>
      <c r="I61780" s="92">
        <v>5714</v>
      </c>
      <c r="J61780" s="92">
        <v>5643</v>
      </c>
      <c r="K61780" s="92">
        <v>-71</v>
      </c>
      <c r="O61780" s="92">
        <v>5714</v>
      </c>
      <c r="P61780" s="92">
        <v>5643</v>
      </c>
      <c r="Q61780" s="92">
        <v>-71</v>
      </c>
      <c r="R61780" s="92">
        <v>1892</v>
      </c>
      <c r="S61780" s="92">
        <v>1248</v>
      </c>
      <c r="U61780" s="92">
        <v>-1</v>
      </c>
      <c r="V61780" s="92">
        <v>21</v>
      </c>
      <c r="W61780" s="92">
        <v>-1</v>
      </c>
      <c r="X61780" s="92">
        <v>2484</v>
      </c>
      <c r="AJ61780" s="92">
        <v>1892</v>
      </c>
      <c r="AK61780" s="92">
        <v>1248</v>
      </c>
      <c r="AM61780" s="92">
        <v>-1</v>
      </c>
      <c r="AN61780" s="92">
        <v>21</v>
      </c>
      <c r="AO61780" s="92">
        <v>-1</v>
      </c>
      <c r="AP61780" s="92">
        <v>2484</v>
      </c>
      <c r="AS61780" s="92">
        <v>174</v>
      </c>
      <c r="AT61780" s="92">
        <v>125</v>
      </c>
      <c r="AU61780" s="92">
        <v>-370</v>
      </c>
    </row>
    <row r="61781" spans="1:47">
      <c r="A61781" s="83" t="s">
        <v>104</v>
      </c>
      <c r="B61781" s="84">
        <v>44760.416666666664</v>
      </c>
      <c r="C61781" s="85">
        <v>44760</v>
      </c>
      <c r="D61781" s="83">
        <v>4</v>
      </c>
      <c r="E61781" s="84">
        <v>44760.166666666664</v>
      </c>
      <c r="F61781" s="86" t="s">
        <v>408</v>
      </c>
      <c r="G61781" s="87" t="s">
        <v>409</v>
      </c>
      <c r="H61781" s="92">
        <v>5292</v>
      </c>
      <c r="I61781" s="92">
        <v>5568</v>
      </c>
      <c r="J61781" s="92">
        <v>5526</v>
      </c>
      <c r="K61781" s="92">
        <v>-42</v>
      </c>
      <c r="O61781" s="92">
        <v>5568</v>
      </c>
      <c r="P61781" s="92">
        <v>5526</v>
      </c>
      <c r="Q61781" s="92">
        <v>-42</v>
      </c>
      <c r="R61781" s="92">
        <v>1877</v>
      </c>
      <c r="S61781" s="92">
        <v>1104</v>
      </c>
      <c r="U61781" s="92">
        <v>0</v>
      </c>
      <c r="V61781" s="92">
        <v>19</v>
      </c>
      <c r="W61781" s="92">
        <v>0</v>
      </c>
      <c r="X61781" s="92">
        <v>2526</v>
      </c>
      <c r="AJ61781" s="92">
        <v>1877</v>
      </c>
      <c r="AK61781" s="92">
        <v>1104</v>
      </c>
      <c r="AM61781" s="92">
        <v>0</v>
      </c>
      <c r="AN61781" s="92">
        <v>19</v>
      </c>
      <c r="AO61781" s="92">
        <v>0</v>
      </c>
      <c r="AP61781" s="92">
        <v>2526</v>
      </c>
      <c r="AS61781" s="92">
        <v>166</v>
      </c>
      <c r="AT61781" s="92">
        <v>140</v>
      </c>
      <c r="AU61781" s="92">
        <v>-348</v>
      </c>
    </row>
    <row r="61782" spans="1:47">
      <c r="A61782" s="83" t="s">
        <v>104</v>
      </c>
      <c r="B61782" s="84">
        <v>44760.458333333336</v>
      </c>
      <c r="C61782" s="85">
        <v>44760</v>
      </c>
      <c r="D61782" s="83">
        <v>5</v>
      </c>
      <c r="E61782" s="84">
        <v>44760.208333333336</v>
      </c>
      <c r="F61782" s="86" t="s">
        <v>408</v>
      </c>
      <c r="G61782" s="87" t="s">
        <v>409</v>
      </c>
      <c r="H61782" s="92">
        <v>5257</v>
      </c>
      <c r="I61782" s="92">
        <v>5564</v>
      </c>
      <c r="J61782" s="92">
        <v>5581</v>
      </c>
      <c r="K61782" s="92">
        <v>17</v>
      </c>
      <c r="O61782" s="92">
        <v>5564</v>
      </c>
      <c r="P61782" s="92">
        <v>5581</v>
      </c>
      <c r="Q61782" s="92">
        <v>17</v>
      </c>
      <c r="R61782" s="92">
        <v>1871</v>
      </c>
      <c r="S61782" s="92">
        <v>1087</v>
      </c>
      <c r="U61782" s="92">
        <v>0</v>
      </c>
      <c r="V61782" s="92">
        <v>22</v>
      </c>
      <c r="W61782" s="92">
        <v>-2</v>
      </c>
      <c r="X61782" s="92">
        <v>2603</v>
      </c>
      <c r="AJ61782" s="92">
        <v>1871</v>
      </c>
      <c r="AK61782" s="92">
        <v>1087</v>
      </c>
      <c r="AM61782" s="92">
        <v>0</v>
      </c>
      <c r="AN61782" s="92">
        <v>22</v>
      </c>
      <c r="AO61782" s="92">
        <v>-2</v>
      </c>
      <c r="AP61782" s="92">
        <v>2603</v>
      </c>
      <c r="AS61782" s="92">
        <v>174</v>
      </c>
      <c r="AT61782" s="92">
        <v>123</v>
      </c>
      <c r="AU61782" s="92">
        <v>-280</v>
      </c>
    </row>
    <row r="61783" spans="1:47">
      <c r="A61783" s="83" t="s">
        <v>104</v>
      </c>
      <c r="B61783" s="84">
        <v>44760.5</v>
      </c>
      <c r="C61783" s="85">
        <v>44760</v>
      </c>
      <c r="D61783" s="83">
        <v>6</v>
      </c>
      <c r="E61783" s="84">
        <v>44760.25</v>
      </c>
      <c r="F61783" s="86" t="s">
        <v>408</v>
      </c>
      <c r="G61783" s="87" t="s">
        <v>409</v>
      </c>
      <c r="H61783" s="92">
        <v>5371</v>
      </c>
      <c r="I61783" s="92">
        <v>5673</v>
      </c>
      <c r="J61783" s="92">
        <v>5670</v>
      </c>
      <c r="K61783" s="92">
        <v>-3</v>
      </c>
      <c r="O61783" s="92">
        <v>5673</v>
      </c>
      <c r="P61783" s="92">
        <v>5670</v>
      </c>
      <c r="Q61783" s="92">
        <v>-3</v>
      </c>
      <c r="R61783" s="92">
        <v>1880</v>
      </c>
      <c r="S61783" s="92">
        <v>1087</v>
      </c>
      <c r="U61783" s="92">
        <v>0</v>
      </c>
      <c r="V61783" s="92">
        <v>21</v>
      </c>
      <c r="W61783" s="92">
        <v>-1</v>
      </c>
      <c r="X61783" s="92">
        <v>2683</v>
      </c>
      <c r="AJ61783" s="92">
        <v>1880</v>
      </c>
      <c r="AK61783" s="92">
        <v>1087</v>
      </c>
      <c r="AM61783" s="92">
        <v>0</v>
      </c>
      <c r="AN61783" s="92">
        <v>21</v>
      </c>
      <c r="AO61783" s="92">
        <v>-1</v>
      </c>
      <c r="AP61783" s="92">
        <v>2683</v>
      </c>
      <c r="AS61783" s="92">
        <v>179</v>
      </c>
      <c r="AT61783" s="92">
        <v>138</v>
      </c>
      <c r="AU61783" s="92">
        <v>-320</v>
      </c>
    </row>
    <row r="61784" spans="1:47">
      <c r="A61784" s="83" t="s">
        <v>104</v>
      </c>
      <c r="B61784" s="84">
        <v>44760.541666666664</v>
      </c>
      <c r="C61784" s="85">
        <v>44760</v>
      </c>
      <c r="D61784" s="83">
        <v>7</v>
      </c>
      <c r="E61784" s="84">
        <v>44760.291666666664</v>
      </c>
      <c r="F61784" s="86" t="s">
        <v>408</v>
      </c>
      <c r="G61784" s="87" t="s">
        <v>409</v>
      </c>
      <c r="H61784" s="92">
        <v>5509</v>
      </c>
      <c r="I61784" s="92">
        <v>5902</v>
      </c>
      <c r="J61784" s="92">
        <v>5833</v>
      </c>
      <c r="K61784" s="92">
        <v>-69</v>
      </c>
      <c r="O61784" s="92">
        <v>5902</v>
      </c>
      <c r="P61784" s="92">
        <v>5833</v>
      </c>
      <c r="Q61784" s="92">
        <v>-69</v>
      </c>
      <c r="R61784" s="92">
        <v>1880</v>
      </c>
      <c r="S61784" s="92">
        <v>1088</v>
      </c>
      <c r="U61784" s="92">
        <v>0</v>
      </c>
      <c r="V61784" s="92">
        <v>22</v>
      </c>
      <c r="W61784" s="92">
        <v>84</v>
      </c>
      <c r="X61784" s="92">
        <v>2759</v>
      </c>
      <c r="AJ61784" s="92">
        <v>1880</v>
      </c>
      <c r="AK61784" s="92">
        <v>1088</v>
      </c>
      <c r="AM61784" s="92">
        <v>0</v>
      </c>
      <c r="AN61784" s="92">
        <v>22</v>
      </c>
      <c r="AO61784" s="92">
        <v>84</v>
      </c>
      <c r="AP61784" s="92">
        <v>2759</v>
      </c>
      <c r="AS61784" s="92">
        <v>189</v>
      </c>
      <c r="AT61784" s="92">
        <v>55</v>
      </c>
      <c r="AU61784" s="92">
        <v>-313</v>
      </c>
    </row>
    <row r="61785" spans="1:47">
      <c r="A61785" s="83" t="s">
        <v>104</v>
      </c>
      <c r="B61785" s="84">
        <v>44760.583333333336</v>
      </c>
      <c r="C61785" s="85">
        <v>44760</v>
      </c>
      <c r="D61785" s="83">
        <v>8</v>
      </c>
      <c r="E61785" s="84">
        <v>44760.333333333336</v>
      </c>
      <c r="F61785" s="86" t="s">
        <v>408</v>
      </c>
      <c r="G61785" s="87" t="s">
        <v>409</v>
      </c>
      <c r="H61785" s="92">
        <v>5995</v>
      </c>
      <c r="I61785" s="92">
        <v>6058</v>
      </c>
      <c r="J61785" s="92">
        <v>6117</v>
      </c>
      <c r="K61785" s="92">
        <v>59</v>
      </c>
      <c r="O61785" s="92">
        <v>6058</v>
      </c>
      <c r="P61785" s="92">
        <v>6117</v>
      </c>
      <c r="Q61785" s="92">
        <v>59</v>
      </c>
      <c r="R61785" s="92">
        <v>2005</v>
      </c>
      <c r="S61785" s="92">
        <v>1109</v>
      </c>
      <c r="U61785" s="92">
        <v>0</v>
      </c>
      <c r="V61785" s="92">
        <v>20</v>
      </c>
      <c r="W61785" s="92">
        <v>345</v>
      </c>
      <c r="X61785" s="92">
        <v>2638</v>
      </c>
      <c r="AJ61785" s="92">
        <v>2005</v>
      </c>
      <c r="AK61785" s="92">
        <v>1109</v>
      </c>
      <c r="AM61785" s="92">
        <v>0</v>
      </c>
      <c r="AN61785" s="92">
        <v>20</v>
      </c>
      <c r="AO61785" s="92">
        <v>345</v>
      </c>
      <c r="AP61785" s="92">
        <v>2638</v>
      </c>
      <c r="AS61785" s="92">
        <v>189</v>
      </c>
      <c r="AT61785" s="92">
        <v>38</v>
      </c>
      <c r="AU61785" s="92">
        <v>-168</v>
      </c>
    </row>
    <row r="61786" spans="1:47">
      <c r="A61786" s="83" t="s">
        <v>104</v>
      </c>
      <c r="B61786" s="84">
        <v>44760.625</v>
      </c>
      <c r="C61786" s="85">
        <v>44760</v>
      </c>
      <c r="D61786" s="83">
        <v>9</v>
      </c>
      <c r="E61786" s="84">
        <v>44760.375</v>
      </c>
      <c r="F61786" s="86" t="s">
        <v>408</v>
      </c>
      <c r="G61786" s="87" t="s">
        <v>409</v>
      </c>
      <c r="H61786" s="92">
        <v>6304</v>
      </c>
      <c r="I61786" s="92">
        <v>6498</v>
      </c>
      <c r="J61786" s="92">
        <v>6580</v>
      </c>
      <c r="K61786" s="92">
        <v>82</v>
      </c>
      <c r="O61786" s="92">
        <v>6498</v>
      </c>
      <c r="P61786" s="92">
        <v>6580</v>
      </c>
      <c r="Q61786" s="92">
        <v>82</v>
      </c>
      <c r="R61786" s="92">
        <v>2464</v>
      </c>
      <c r="S61786" s="92">
        <v>1225</v>
      </c>
      <c r="U61786" s="92">
        <v>0</v>
      </c>
      <c r="V61786" s="92">
        <v>22</v>
      </c>
      <c r="W61786" s="92">
        <v>535</v>
      </c>
      <c r="X61786" s="92">
        <v>2334</v>
      </c>
      <c r="AJ61786" s="92">
        <v>2464</v>
      </c>
      <c r="AK61786" s="92">
        <v>1225</v>
      </c>
      <c r="AM61786" s="92">
        <v>0</v>
      </c>
      <c r="AN61786" s="92">
        <v>22</v>
      </c>
      <c r="AO61786" s="92">
        <v>535</v>
      </c>
      <c r="AP61786" s="92">
        <v>2334</v>
      </c>
      <c r="AS61786" s="92">
        <v>189</v>
      </c>
      <c r="AT61786" s="92">
        <v>39</v>
      </c>
      <c r="AU61786" s="92">
        <v>-146</v>
      </c>
    </row>
    <row r="61787" spans="1:47">
      <c r="A61787" s="83" t="s">
        <v>104</v>
      </c>
      <c r="B61787" s="84">
        <v>44760.666666666664</v>
      </c>
      <c r="C61787" s="85">
        <v>44760</v>
      </c>
      <c r="D61787" s="83">
        <v>10</v>
      </c>
      <c r="E61787" s="84">
        <v>44760.416666666664</v>
      </c>
      <c r="F61787" s="86" t="s">
        <v>408</v>
      </c>
      <c r="G61787" s="87" t="s">
        <v>409</v>
      </c>
      <c r="H61787" s="92">
        <v>6867</v>
      </c>
      <c r="I61787" s="92">
        <v>7015</v>
      </c>
      <c r="J61787" s="92">
        <v>7257</v>
      </c>
      <c r="K61787" s="92">
        <v>242</v>
      </c>
      <c r="O61787" s="92">
        <v>7015</v>
      </c>
      <c r="P61787" s="92">
        <v>7257</v>
      </c>
      <c r="Q61787" s="92">
        <v>242</v>
      </c>
      <c r="R61787" s="92">
        <v>2783</v>
      </c>
      <c r="S61787" s="92">
        <v>1537</v>
      </c>
      <c r="U61787" s="92">
        <v>0</v>
      </c>
      <c r="V61787" s="92">
        <v>44</v>
      </c>
      <c r="W61787" s="92">
        <v>685</v>
      </c>
      <c r="X61787" s="92">
        <v>2208</v>
      </c>
      <c r="AJ61787" s="92">
        <v>2783</v>
      </c>
      <c r="AK61787" s="92">
        <v>1537</v>
      </c>
      <c r="AM61787" s="92">
        <v>0</v>
      </c>
      <c r="AN61787" s="92">
        <v>44</v>
      </c>
      <c r="AO61787" s="92">
        <v>685</v>
      </c>
      <c r="AP61787" s="92">
        <v>2208</v>
      </c>
      <c r="AS61787" s="92">
        <v>182</v>
      </c>
      <c r="AT61787" s="92">
        <v>151</v>
      </c>
      <c r="AU61787" s="92">
        <v>-91</v>
      </c>
    </row>
    <row r="61788" spans="1:47">
      <c r="A61788" s="83" t="s">
        <v>104</v>
      </c>
      <c r="B61788" s="84">
        <v>44760.708333333336</v>
      </c>
      <c r="C61788" s="85">
        <v>44760</v>
      </c>
      <c r="D61788" s="83">
        <v>11</v>
      </c>
      <c r="E61788" s="84">
        <v>44760.458333333336</v>
      </c>
      <c r="F61788" s="86" t="s">
        <v>408</v>
      </c>
      <c r="G61788" s="87" t="s">
        <v>409</v>
      </c>
      <c r="H61788" s="92">
        <v>7492</v>
      </c>
      <c r="I61788" s="92">
        <v>7584</v>
      </c>
      <c r="J61788" s="92">
        <v>7551</v>
      </c>
      <c r="K61788" s="92">
        <v>-33</v>
      </c>
      <c r="O61788" s="92">
        <v>7584</v>
      </c>
      <c r="P61788" s="92">
        <v>7551</v>
      </c>
      <c r="Q61788" s="92">
        <v>-33</v>
      </c>
      <c r="R61788" s="92">
        <v>2918</v>
      </c>
      <c r="S61788" s="92">
        <v>2009</v>
      </c>
      <c r="U61788" s="92">
        <v>0</v>
      </c>
      <c r="V61788" s="92">
        <v>41</v>
      </c>
      <c r="W61788" s="92">
        <v>652</v>
      </c>
      <c r="X61788" s="92">
        <v>1931</v>
      </c>
      <c r="AJ61788" s="92">
        <v>2918</v>
      </c>
      <c r="AK61788" s="92">
        <v>2009</v>
      </c>
      <c r="AM61788" s="92">
        <v>0</v>
      </c>
      <c r="AN61788" s="92">
        <v>41</v>
      </c>
      <c r="AO61788" s="92">
        <v>652</v>
      </c>
      <c r="AP61788" s="92">
        <v>1931</v>
      </c>
      <c r="AS61788" s="92">
        <v>151</v>
      </c>
      <c r="AT61788" s="92">
        <v>126</v>
      </c>
      <c r="AU61788" s="92">
        <v>-310</v>
      </c>
    </row>
    <row r="61789" spans="1:47">
      <c r="A61789" s="83" t="s">
        <v>104</v>
      </c>
      <c r="B61789" s="84">
        <v>44760.75</v>
      </c>
      <c r="C61789" s="85">
        <v>44760</v>
      </c>
      <c r="D61789" s="83">
        <v>12</v>
      </c>
      <c r="E61789" s="84">
        <v>44760.5</v>
      </c>
      <c r="F61789" s="86" t="s">
        <v>408</v>
      </c>
      <c r="G61789" s="87" t="s">
        <v>409</v>
      </c>
      <c r="H61789" s="92">
        <v>8170</v>
      </c>
      <c r="I61789" s="92">
        <v>8126</v>
      </c>
      <c r="J61789" s="92">
        <v>8068</v>
      </c>
      <c r="K61789" s="92">
        <v>-58</v>
      </c>
      <c r="O61789" s="92">
        <v>8126</v>
      </c>
      <c r="P61789" s="92">
        <v>8068</v>
      </c>
      <c r="Q61789" s="92">
        <v>-58</v>
      </c>
      <c r="R61789" s="92">
        <v>2926</v>
      </c>
      <c r="S61789" s="92">
        <v>2584</v>
      </c>
      <c r="U61789" s="92">
        <v>0</v>
      </c>
      <c r="V61789" s="92">
        <v>44</v>
      </c>
      <c r="W61789" s="92">
        <v>635</v>
      </c>
      <c r="X61789" s="92">
        <v>1879</v>
      </c>
      <c r="AJ61789" s="92">
        <v>2926</v>
      </c>
      <c r="AK61789" s="92">
        <v>2584</v>
      </c>
      <c r="AM61789" s="92">
        <v>0</v>
      </c>
      <c r="AN61789" s="92">
        <v>44</v>
      </c>
      <c r="AO61789" s="92">
        <v>635</v>
      </c>
      <c r="AP61789" s="92">
        <v>1879</v>
      </c>
      <c r="AS61789" s="92">
        <v>135</v>
      </c>
      <c r="AT61789" s="92">
        <v>101</v>
      </c>
      <c r="AU61789" s="92">
        <v>-294</v>
      </c>
    </row>
    <row r="61790" spans="1:47">
      <c r="A61790" s="83" t="s">
        <v>104</v>
      </c>
      <c r="B61790" s="84">
        <v>44760.791666666664</v>
      </c>
      <c r="C61790" s="85">
        <v>44760</v>
      </c>
      <c r="D61790" s="83">
        <v>13</v>
      </c>
      <c r="E61790" s="84">
        <v>44760.541666666664</v>
      </c>
      <c r="F61790" s="86" t="s">
        <v>408</v>
      </c>
      <c r="G61790" s="87" t="s">
        <v>409</v>
      </c>
      <c r="H61790" s="92">
        <v>8877</v>
      </c>
      <c r="I61790" s="92">
        <v>8700</v>
      </c>
      <c r="J61790" s="92">
        <v>8586</v>
      </c>
      <c r="K61790" s="92">
        <v>-114</v>
      </c>
      <c r="O61790" s="92">
        <v>8700</v>
      </c>
      <c r="P61790" s="92">
        <v>8586</v>
      </c>
      <c r="Q61790" s="92">
        <v>-114</v>
      </c>
      <c r="R61790" s="92">
        <v>2931</v>
      </c>
      <c r="S61790" s="92">
        <v>3032</v>
      </c>
      <c r="U61790" s="92">
        <v>0</v>
      </c>
      <c r="V61790" s="92">
        <v>86</v>
      </c>
      <c r="W61790" s="92">
        <v>612</v>
      </c>
      <c r="X61790" s="92">
        <v>1925</v>
      </c>
      <c r="AJ61790" s="92">
        <v>2931</v>
      </c>
      <c r="AK61790" s="92">
        <v>3032</v>
      </c>
      <c r="AM61790" s="92">
        <v>0</v>
      </c>
      <c r="AN61790" s="92">
        <v>86</v>
      </c>
      <c r="AO61790" s="92">
        <v>612</v>
      </c>
      <c r="AP61790" s="92">
        <v>1925</v>
      </c>
      <c r="AS61790" s="92">
        <v>131</v>
      </c>
      <c r="AT61790" s="92">
        <v>124</v>
      </c>
      <c r="AU61790" s="92">
        <v>-369</v>
      </c>
    </row>
    <row r="61791" spans="1:47">
      <c r="A61791" s="83" t="s">
        <v>104</v>
      </c>
      <c r="B61791" s="84">
        <v>44760.833333333336</v>
      </c>
      <c r="C61791" s="85">
        <v>44760</v>
      </c>
      <c r="D61791" s="83">
        <v>14</v>
      </c>
      <c r="E61791" s="84">
        <v>44760.583333333336</v>
      </c>
      <c r="F61791" s="86" t="s">
        <v>408</v>
      </c>
      <c r="G61791" s="87" t="s">
        <v>409</v>
      </c>
      <c r="H61791" s="92">
        <v>9375</v>
      </c>
      <c r="I61791" s="92">
        <v>9047</v>
      </c>
      <c r="J61791" s="92">
        <v>8697</v>
      </c>
      <c r="K61791" s="92">
        <v>-350</v>
      </c>
      <c r="O61791" s="92">
        <v>9047</v>
      </c>
      <c r="P61791" s="92">
        <v>8697</v>
      </c>
      <c r="Q61791" s="92">
        <v>-350</v>
      </c>
      <c r="R61791" s="92">
        <v>2953</v>
      </c>
      <c r="S61791" s="92">
        <v>3240</v>
      </c>
      <c r="U61791" s="92">
        <v>0</v>
      </c>
      <c r="V61791" s="92">
        <v>121</v>
      </c>
      <c r="W61791" s="92">
        <v>586</v>
      </c>
      <c r="X61791" s="92">
        <v>1797</v>
      </c>
      <c r="AJ61791" s="92">
        <v>2953</v>
      </c>
      <c r="AK61791" s="92">
        <v>3240</v>
      </c>
      <c r="AM61791" s="92">
        <v>0</v>
      </c>
      <c r="AN61791" s="92">
        <v>121</v>
      </c>
      <c r="AO61791" s="92">
        <v>586</v>
      </c>
      <c r="AP61791" s="92">
        <v>1797</v>
      </c>
      <c r="AS61791" s="92">
        <v>111</v>
      </c>
      <c r="AT61791" s="92">
        <v>149</v>
      </c>
      <c r="AU61791" s="92">
        <v>-610</v>
      </c>
    </row>
    <row r="61792" spans="1:47">
      <c r="A61792" s="83" t="s">
        <v>104</v>
      </c>
      <c r="B61792" s="84">
        <v>44760.875</v>
      </c>
      <c r="C61792" s="85">
        <v>44760</v>
      </c>
      <c r="D61792" s="83">
        <v>15</v>
      </c>
      <c r="E61792" s="84">
        <v>44760.625</v>
      </c>
      <c r="F61792" s="86" t="s">
        <v>408</v>
      </c>
      <c r="G61792" s="87" t="s">
        <v>409</v>
      </c>
      <c r="H61792" s="92">
        <v>9625</v>
      </c>
      <c r="I61792" s="92">
        <v>9075</v>
      </c>
      <c r="J61792" s="92">
        <v>8926</v>
      </c>
      <c r="K61792" s="92">
        <v>-149</v>
      </c>
      <c r="O61792" s="92">
        <v>9075</v>
      </c>
      <c r="P61792" s="92">
        <v>8926</v>
      </c>
      <c r="Q61792" s="92">
        <v>-149</v>
      </c>
      <c r="R61792" s="92">
        <v>3029</v>
      </c>
      <c r="S61792" s="92">
        <v>3481</v>
      </c>
      <c r="U61792" s="92">
        <v>0</v>
      </c>
      <c r="V61792" s="92">
        <v>187</v>
      </c>
      <c r="W61792" s="92">
        <v>557</v>
      </c>
      <c r="X61792" s="92">
        <v>1672</v>
      </c>
      <c r="AJ61792" s="92">
        <v>3029</v>
      </c>
      <c r="AK61792" s="92">
        <v>3481</v>
      </c>
      <c r="AM61792" s="92">
        <v>0</v>
      </c>
      <c r="AN61792" s="92">
        <v>187</v>
      </c>
      <c r="AO61792" s="92">
        <v>557</v>
      </c>
      <c r="AP61792" s="92">
        <v>1672</v>
      </c>
      <c r="AS61792" s="92">
        <v>137</v>
      </c>
      <c r="AT61792" s="92">
        <v>6</v>
      </c>
      <c r="AU61792" s="92">
        <v>-292</v>
      </c>
    </row>
    <row r="61793" spans="1:47">
      <c r="A61793" s="83" t="s">
        <v>104</v>
      </c>
      <c r="B61793" s="84">
        <v>44760.916666666664</v>
      </c>
      <c r="C61793" s="85">
        <v>44760</v>
      </c>
      <c r="D61793" s="83">
        <v>16</v>
      </c>
      <c r="E61793" s="84">
        <v>44760.666666666664</v>
      </c>
      <c r="F61793" s="86" t="s">
        <v>408</v>
      </c>
      <c r="G61793" s="87" t="s">
        <v>409</v>
      </c>
      <c r="H61793" s="92">
        <v>9775</v>
      </c>
      <c r="I61793" s="92">
        <v>9050</v>
      </c>
      <c r="J61793" s="92">
        <v>8901</v>
      </c>
      <c r="K61793" s="92">
        <v>-149</v>
      </c>
      <c r="O61793" s="92">
        <v>9050</v>
      </c>
      <c r="P61793" s="92">
        <v>8901</v>
      </c>
      <c r="Q61793" s="92">
        <v>-149</v>
      </c>
      <c r="R61793" s="92">
        <v>3017</v>
      </c>
      <c r="S61793" s="92">
        <v>3713</v>
      </c>
      <c r="U61793" s="92">
        <v>-1</v>
      </c>
      <c r="V61793" s="92">
        <v>97</v>
      </c>
      <c r="W61793" s="92">
        <v>463</v>
      </c>
      <c r="X61793" s="92">
        <v>1612</v>
      </c>
      <c r="AJ61793" s="92">
        <v>3017</v>
      </c>
      <c r="AK61793" s="92">
        <v>3713</v>
      </c>
      <c r="AM61793" s="92">
        <v>-1</v>
      </c>
      <c r="AN61793" s="92">
        <v>97</v>
      </c>
      <c r="AO61793" s="92">
        <v>463</v>
      </c>
      <c r="AP61793" s="92">
        <v>1612</v>
      </c>
      <c r="AS61793" s="92">
        <v>152</v>
      </c>
      <c r="AT61793" s="92">
        <v>0</v>
      </c>
      <c r="AU61793" s="92">
        <v>-301</v>
      </c>
    </row>
    <row r="61794" spans="1:47">
      <c r="A61794" s="83" t="s">
        <v>104</v>
      </c>
      <c r="B61794" s="84">
        <v>44760.958333333336</v>
      </c>
      <c r="C61794" s="85">
        <v>44760</v>
      </c>
      <c r="D61794" s="83">
        <v>17</v>
      </c>
      <c r="E61794" s="84">
        <v>44760.708333333336</v>
      </c>
      <c r="F61794" s="86" t="s">
        <v>408</v>
      </c>
      <c r="G61794" s="87" t="s">
        <v>409</v>
      </c>
      <c r="H61794" s="92">
        <v>9862</v>
      </c>
      <c r="I61794" s="92">
        <v>9147</v>
      </c>
      <c r="J61794" s="92">
        <v>8838</v>
      </c>
      <c r="K61794" s="92">
        <v>-309</v>
      </c>
      <c r="O61794" s="92">
        <v>9147</v>
      </c>
      <c r="P61794" s="92">
        <v>8838</v>
      </c>
      <c r="Q61794" s="92">
        <v>-309</v>
      </c>
      <c r="R61794" s="92">
        <v>2975</v>
      </c>
      <c r="S61794" s="92">
        <v>3764</v>
      </c>
      <c r="U61794" s="92">
        <v>0</v>
      </c>
      <c r="V61794" s="92">
        <v>123</v>
      </c>
      <c r="W61794" s="92">
        <v>342</v>
      </c>
      <c r="X61794" s="92">
        <v>1634</v>
      </c>
      <c r="AJ61794" s="92">
        <v>2975</v>
      </c>
      <c r="AK61794" s="92">
        <v>3764</v>
      </c>
      <c r="AM61794" s="92">
        <v>0</v>
      </c>
      <c r="AN61794" s="92">
        <v>123</v>
      </c>
      <c r="AO61794" s="92">
        <v>342</v>
      </c>
      <c r="AP61794" s="92">
        <v>1634</v>
      </c>
      <c r="AS61794" s="92">
        <v>143</v>
      </c>
      <c r="AT61794" s="92">
        <v>-25</v>
      </c>
      <c r="AU61794" s="92">
        <v>-427</v>
      </c>
    </row>
    <row r="61795" spans="1:47">
      <c r="A61795" s="83" t="s">
        <v>104</v>
      </c>
      <c r="B61795" s="84">
        <v>44761</v>
      </c>
      <c r="C61795" s="85">
        <v>44760</v>
      </c>
      <c r="D61795" s="83">
        <v>18</v>
      </c>
      <c r="E61795" s="84">
        <v>44760.75</v>
      </c>
      <c r="F61795" s="86" t="s">
        <v>408</v>
      </c>
      <c r="G61795" s="87" t="s">
        <v>409</v>
      </c>
      <c r="H61795" s="92">
        <v>9576</v>
      </c>
      <c r="I61795" s="92">
        <v>9103</v>
      </c>
      <c r="J61795" s="92">
        <v>8507</v>
      </c>
      <c r="K61795" s="92">
        <v>-596</v>
      </c>
      <c r="O61795" s="92">
        <v>9103</v>
      </c>
      <c r="P61795" s="92">
        <v>8507</v>
      </c>
      <c r="Q61795" s="92">
        <v>-596</v>
      </c>
      <c r="R61795" s="92">
        <v>2918</v>
      </c>
      <c r="S61795" s="92">
        <v>3353</v>
      </c>
      <c r="U61795" s="92">
        <v>0</v>
      </c>
      <c r="V61795" s="92">
        <v>96</v>
      </c>
      <c r="W61795" s="92">
        <v>173</v>
      </c>
      <c r="X61795" s="92">
        <v>1967</v>
      </c>
      <c r="AJ61795" s="92">
        <v>2918</v>
      </c>
      <c r="AK61795" s="92">
        <v>3353</v>
      </c>
      <c r="AM61795" s="92">
        <v>0</v>
      </c>
      <c r="AN61795" s="92">
        <v>96</v>
      </c>
      <c r="AO61795" s="92">
        <v>173</v>
      </c>
      <c r="AP61795" s="92">
        <v>1967</v>
      </c>
      <c r="AS61795" s="92">
        <v>127</v>
      </c>
      <c r="AT61795" s="92">
        <v>-77</v>
      </c>
      <c r="AU61795" s="92">
        <v>-646</v>
      </c>
    </row>
    <row r="61796" spans="1:47">
      <c r="A61796" s="83" t="s">
        <v>104</v>
      </c>
      <c r="B61796" s="84">
        <v>44761.041666666664</v>
      </c>
      <c r="C61796" s="85">
        <v>44760</v>
      </c>
      <c r="D61796" s="83">
        <v>19</v>
      </c>
      <c r="E61796" s="84">
        <v>44760.791666666664</v>
      </c>
      <c r="F61796" s="86" t="s">
        <v>408</v>
      </c>
      <c r="G61796" s="87" t="s">
        <v>409</v>
      </c>
      <c r="H61796" s="92">
        <v>9214</v>
      </c>
      <c r="I61796" s="92">
        <v>8888</v>
      </c>
      <c r="J61796" s="92">
        <v>8291</v>
      </c>
      <c r="K61796" s="92">
        <v>-597</v>
      </c>
      <c r="O61796" s="92">
        <v>8888</v>
      </c>
      <c r="P61796" s="92">
        <v>8291</v>
      </c>
      <c r="Q61796" s="92">
        <v>-597</v>
      </c>
      <c r="R61796" s="92">
        <v>2891</v>
      </c>
      <c r="S61796" s="92">
        <v>3097</v>
      </c>
      <c r="U61796" s="92">
        <v>0</v>
      </c>
      <c r="V61796" s="92">
        <v>125</v>
      </c>
      <c r="W61796" s="92">
        <v>198</v>
      </c>
      <c r="X61796" s="92">
        <v>1980</v>
      </c>
      <c r="AJ61796" s="92">
        <v>2891</v>
      </c>
      <c r="AK61796" s="92">
        <v>3097</v>
      </c>
      <c r="AM61796" s="92">
        <v>0</v>
      </c>
      <c r="AN61796" s="92">
        <v>125</v>
      </c>
      <c r="AO61796" s="92">
        <v>198</v>
      </c>
      <c r="AP61796" s="92">
        <v>1980</v>
      </c>
      <c r="AS61796" s="92">
        <v>136</v>
      </c>
      <c r="AT61796" s="92">
        <v>-70</v>
      </c>
      <c r="AU61796" s="92">
        <v>-663</v>
      </c>
    </row>
    <row r="61797" spans="1:47">
      <c r="A61797" s="83" t="s">
        <v>104</v>
      </c>
      <c r="B61797" s="84">
        <v>44761.083333333336</v>
      </c>
      <c r="C61797" s="85">
        <v>44760</v>
      </c>
      <c r="D61797" s="83">
        <v>20</v>
      </c>
      <c r="E61797" s="84">
        <v>44760.833333333336</v>
      </c>
      <c r="F61797" s="86" t="s">
        <v>408</v>
      </c>
      <c r="G61797" s="87" t="s">
        <v>409</v>
      </c>
      <c r="H61797" s="92">
        <v>8724</v>
      </c>
      <c r="I61797" s="92">
        <v>8630</v>
      </c>
      <c r="J61797" s="92">
        <v>8182</v>
      </c>
      <c r="K61797" s="92">
        <v>-448</v>
      </c>
      <c r="O61797" s="92">
        <v>8630</v>
      </c>
      <c r="P61797" s="92">
        <v>8182</v>
      </c>
      <c r="Q61797" s="92">
        <v>-448</v>
      </c>
      <c r="R61797" s="92">
        <v>2887</v>
      </c>
      <c r="S61797" s="92">
        <v>3502</v>
      </c>
      <c r="U61797" s="92">
        <v>0</v>
      </c>
      <c r="V61797" s="92">
        <v>162</v>
      </c>
      <c r="W61797" s="92">
        <v>51</v>
      </c>
      <c r="X61797" s="92">
        <v>1580</v>
      </c>
      <c r="AJ61797" s="92">
        <v>2887</v>
      </c>
      <c r="AK61797" s="92">
        <v>3502</v>
      </c>
      <c r="AM61797" s="92">
        <v>0</v>
      </c>
      <c r="AN61797" s="92">
        <v>162</v>
      </c>
      <c r="AO61797" s="92">
        <v>51</v>
      </c>
      <c r="AP61797" s="92">
        <v>1580</v>
      </c>
      <c r="AS61797" s="92">
        <v>150</v>
      </c>
      <c r="AT61797" s="92">
        <v>-78</v>
      </c>
      <c r="AU61797" s="92">
        <v>-520</v>
      </c>
    </row>
    <row r="61798" spans="1:47">
      <c r="A61798" s="83" t="s">
        <v>104</v>
      </c>
      <c r="B61798" s="84">
        <v>44761.125</v>
      </c>
      <c r="C61798" s="85">
        <v>44760</v>
      </c>
      <c r="D61798" s="83">
        <v>21</v>
      </c>
      <c r="E61798" s="84">
        <v>44760.875</v>
      </c>
      <c r="F61798" s="86" t="s">
        <v>408</v>
      </c>
      <c r="G61798" s="87" t="s">
        <v>409</v>
      </c>
      <c r="H61798" s="92">
        <v>8512</v>
      </c>
      <c r="I61798" s="92">
        <v>8337</v>
      </c>
      <c r="J61798" s="92">
        <v>8054</v>
      </c>
      <c r="K61798" s="92">
        <v>-283</v>
      </c>
      <c r="O61798" s="92">
        <v>8337</v>
      </c>
      <c r="P61798" s="92">
        <v>8054</v>
      </c>
      <c r="Q61798" s="92">
        <v>-283</v>
      </c>
      <c r="R61798" s="92">
        <v>2882</v>
      </c>
      <c r="S61798" s="92">
        <v>3267</v>
      </c>
      <c r="U61798" s="92">
        <v>0</v>
      </c>
      <c r="V61798" s="92">
        <v>134</v>
      </c>
      <c r="W61798" s="92">
        <v>2</v>
      </c>
      <c r="X61798" s="92">
        <v>1769</v>
      </c>
      <c r="AJ61798" s="92">
        <v>2882</v>
      </c>
      <c r="AK61798" s="92">
        <v>3267</v>
      </c>
      <c r="AM61798" s="92">
        <v>0</v>
      </c>
      <c r="AN61798" s="92">
        <v>134</v>
      </c>
      <c r="AO61798" s="92">
        <v>2</v>
      </c>
      <c r="AP61798" s="92">
        <v>1769</v>
      </c>
      <c r="AS61798" s="92">
        <v>165</v>
      </c>
      <c r="AT61798" s="92">
        <v>-143</v>
      </c>
      <c r="AU61798" s="92">
        <v>-305</v>
      </c>
    </row>
    <row r="61799" spans="1:47">
      <c r="A61799" s="83" t="s">
        <v>104</v>
      </c>
      <c r="B61799" s="84">
        <v>44761.166666666664</v>
      </c>
      <c r="C61799" s="85">
        <v>44760</v>
      </c>
      <c r="D61799" s="83">
        <v>22</v>
      </c>
      <c r="E61799" s="84">
        <v>44760.916666666664</v>
      </c>
      <c r="F61799" s="86" t="s">
        <v>408</v>
      </c>
      <c r="G61799" s="87" t="s">
        <v>409</v>
      </c>
      <c r="H61799" s="92">
        <v>7963</v>
      </c>
      <c r="I61799" s="92">
        <v>7948</v>
      </c>
      <c r="J61799" s="92">
        <v>7779</v>
      </c>
      <c r="K61799" s="92">
        <v>-169</v>
      </c>
      <c r="O61799" s="92">
        <v>7948</v>
      </c>
      <c r="P61799" s="92">
        <v>7779</v>
      </c>
      <c r="Q61799" s="92">
        <v>-169</v>
      </c>
      <c r="R61799" s="92">
        <v>2887</v>
      </c>
      <c r="S61799" s="92">
        <v>3083</v>
      </c>
      <c r="U61799" s="92">
        <v>0</v>
      </c>
      <c r="V61799" s="92">
        <v>88</v>
      </c>
      <c r="W61799" s="92">
        <v>-1</v>
      </c>
      <c r="X61799" s="92">
        <v>1722</v>
      </c>
      <c r="AJ61799" s="92">
        <v>2887</v>
      </c>
      <c r="AK61799" s="92">
        <v>3083</v>
      </c>
      <c r="AM61799" s="92">
        <v>0</v>
      </c>
      <c r="AN61799" s="92">
        <v>88</v>
      </c>
      <c r="AO61799" s="92">
        <v>-1</v>
      </c>
      <c r="AP61799" s="92">
        <v>1722</v>
      </c>
      <c r="AS61799" s="92">
        <v>166</v>
      </c>
      <c r="AT61799" s="92">
        <v>-126</v>
      </c>
      <c r="AU61799" s="92">
        <v>-209</v>
      </c>
    </row>
    <row r="61800" spans="1:47">
      <c r="A61800" s="83" t="s">
        <v>104</v>
      </c>
      <c r="B61800" s="84">
        <v>44761.208333333336</v>
      </c>
      <c r="C61800" s="85">
        <v>44760</v>
      </c>
      <c r="D61800" s="83">
        <v>23</v>
      </c>
      <c r="E61800" s="84">
        <v>44760.958333333336</v>
      </c>
      <c r="F61800" s="86" t="s">
        <v>408</v>
      </c>
      <c r="G61800" s="87" t="s">
        <v>409</v>
      </c>
      <c r="H61800" s="92">
        <v>7133</v>
      </c>
      <c r="I61800" s="92">
        <v>7230</v>
      </c>
      <c r="J61800" s="92">
        <v>7167</v>
      </c>
      <c r="K61800" s="92">
        <v>-63</v>
      </c>
      <c r="O61800" s="92">
        <v>7230</v>
      </c>
      <c r="P61800" s="92">
        <v>7167</v>
      </c>
      <c r="Q61800" s="92">
        <v>-63</v>
      </c>
      <c r="R61800" s="92">
        <v>2885</v>
      </c>
      <c r="S61800" s="92">
        <v>2939</v>
      </c>
      <c r="U61800" s="92">
        <v>0</v>
      </c>
      <c r="V61800" s="92">
        <v>33</v>
      </c>
      <c r="W61800" s="92">
        <v>-2</v>
      </c>
      <c r="X61800" s="92">
        <v>1312</v>
      </c>
      <c r="AJ61800" s="92">
        <v>2885</v>
      </c>
      <c r="AK61800" s="92">
        <v>2939</v>
      </c>
      <c r="AM61800" s="92">
        <v>0</v>
      </c>
      <c r="AN61800" s="92">
        <v>33</v>
      </c>
      <c r="AO61800" s="92">
        <v>-2</v>
      </c>
      <c r="AP61800" s="92">
        <v>1312</v>
      </c>
      <c r="AS61800" s="92">
        <v>178</v>
      </c>
      <c r="AT61800" s="92">
        <v>-144</v>
      </c>
      <c r="AU61800" s="92">
        <v>-97</v>
      </c>
    </row>
    <row r="61801" spans="1:47">
      <c r="A61801" s="83" t="s">
        <v>104</v>
      </c>
      <c r="B61801" s="84">
        <v>44761.25</v>
      </c>
      <c r="C61801" s="85">
        <v>44760</v>
      </c>
      <c r="D61801" s="83">
        <v>24</v>
      </c>
      <c r="E61801" s="84">
        <v>44761</v>
      </c>
      <c r="F61801" s="86" t="s">
        <v>408</v>
      </c>
      <c r="G61801" s="87" t="s">
        <v>409</v>
      </c>
      <c r="H61801" s="92">
        <v>6408</v>
      </c>
      <c r="I61801" s="92">
        <v>6595</v>
      </c>
      <c r="J61801" s="92">
        <v>6662</v>
      </c>
      <c r="K61801" s="92">
        <v>67</v>
      </c>
      <c r="O61801" s="92">
        <v>6595</v>
      </c>
      <c r="P61801" s="92">
        <v>6662</v>
      </c>
      <c r="Q61801" s="92">
        <v>67</v>
      </c>
      <c r="R61801" s="92">
        <v>2876</v>
      </c>
      <c r="S61801" s="92">
        <v>2404</v>
      </c>
      <c r="U61801" s="92">
        <v>0</v>
      </c>
      <c r="V61801" s="92">
        <v>21</v>
      </c>
      <c r="W61801" s="92">
        <v>0</v>
      </c>
      <c r="X61801" s="92">
        <v>1361</v>
      </c>
      <c r="AJ61801" s="92">
        <v>2876</v>
      </c>
      <c r="AK61801" s="92">
        <v>2404</v>
      </c>
      <c r="AM61801" s="92">
        <v>0</v>
      </c>
      <c r="AN61801" s="92">
        <v>21</v>
      </c>
      <c r="AO61801" s="92">
        <v>0</v>
      </c>
      <c r="AP61801" s="92">
        <v>1361</v>
      </c>
      <c r="AS61801" s="92">
        <v>180</v>
      </c>
      <c r="AT61801" s="92">
        <v>-90</v>
      </c>
      <c r="AU61801" s="92">
        <v>-23</v>
      </c>
    </row>
    <row r="61802" spans="1:47">
      <c r="A61802" s="83" t="s">
        <v>104</v>
      </c>
      <c r="B61802" s="84">
        <v>44761.291666666664</v>
      </c>
      <c r="C61802" s="85">
        <v>44761</v>
      </c>
      <c r="D61802" s="83">
        <v>1</v>
      </c>
      <c r="E61802" s="84">
        <v>44761.041666666664</v>
      </c>
      <c r="F61802" s="86" t="s">
        <v>408</v>
      </c>
      <c r="G61802" s="87" t="s">
        <v>409</v>
      </c>
      <c r="H61802" s="92">
        <v>6164</v>
      </c>
      <c r="I61802" s="92">
        <v>6109</v>
      </c>
      <c r="J61802" s="92">
        <v>6125</v>
      </c>
      <c r="K61802" s="92">
        <v>16</v>
      </c>
      <c r="O61802" s="92">
        <v>6109</v>
      </c>
      <c r="P61802" s="92">
        <v>6125</v>
      </c>
      <c r="Q61802" s="92">
        <v>16</v>
      </c>
      <c r="R61802" s="92">
        <v>2854</v>
      </c>
      <c r="S61802" s="92">
        <v>1702</v>
      </c>
      <c r="U61802" s="92">
        <v>0</v>
      </c>
      <c r="V61802" s="92">
        <v>21</v>
      </c>
      <c r="W61802" s="92">
        <v>0</v>
      </c>
      <c r="X61802" s="92">
        <v>1548</v>
      </c>
      <c r="AJ61802" s="92">
        <v>2854</v>
      </c>
      <c r="AK61802" s="92">
        <v>1702</v>
      </c>
      <c r="AM61802" s="92">
        <v>0</v>
      </c>
      <c r="AN61802" s="92">
        <v>21</v>
      </c>
      <c r="AO61802" s="92">
        <v>0</v>
      </c>
      <c r="AP61802" s="92">
        <v>1548</v>
      </c>
      <c r="AS61802" s="92">
        <v>173</v>
      </c>
      <c r="AT61802" s="92">
        <v>-110</v>
      </c>
      <c r="AU61802" s="92">
        <v>-47</v>
      </c>
    </row>
    <row r="61803" spans="1:47">
      <c r="A61803" s="83" t="s">
        <v>104</v>
      </c>
      <c r="B61803" s="84">
        <v>44761.333333333336</v>
      </c>
      <c r="C61803" s="85">
        <v>44761</v>
      </c>
      <c r="D61803" s="83">
        <v>2</v>
      </c>
      <c r="E61803" s="84">
        <v>44761.083333333336</v>
      </c>
      <c r="F61803" s="86" t="s">
        <v>408</v>
      </c>
      <c r="G61803" s="87" t="s">
        <v>409</v>
      </c>
      <c r="H61803" s="92">
        <v>5833</v>
      </c>
      <c r="I61803" s="92">
        <v>5896</v>
      </c>
      <c r="J61803" s="92">
        <v>5951</v>
      </c>
      <c r="K61803" s="92">
        <v>55</v>
      </c>
      <c r="O61803" s="92">
        <v>5896</v>
      </c>
      <c r="P61803" s="92">
        <v>5951</v>
      </c>
      <c r="Q61803" s="92">
        <v>55</v>
      </c>
      <c r="R61803" s="92">
        <v>2269</v>
      </c>
      <c r="S61803" s="92">
        <v>1413</v>
      </c>
      <c r="U61803" s="92">
        <v>0</v>
      </c>
      <c r="V61803" s="92">
        <v>20</v>
      </c>
      <c r="W61803" s="92">
        <v>-2</v>
      </c>
      <c r="X61803" s="92">
        <v>2251</v>
      </c>
      <c r="AJ61803" s="92">
        <v>2269</v>
      </c>
      <c r="AK61803" s="92">
        <v>1413</v>
      </c>
      <c r="AM61803" s="92">
        <v>0</v>
      </c>
      <c r="AN61803" s="92">
        <v>20</v>
      </c>
      <c r="AO61803" s="92">
        <v>-2</v>
      </c>
      <c r="AP61803" s="92">
        <v>2251</v>
      </c>
      <c r="AS61803" s="92">
        <v>175</v>
      </c>
      <c r="AT61803" s="92">
        <v>-117</v>
      </c>
      <c r="AU61803" s="92">
        <v>-3</v>
      </c>
    </row>
    <row r="61804" spans="1:47">
      <c r="A61804" s="83" t="s">
        <v>104</v>
      </c>
      <c r="B61804" s="84">
        <v>44761.375</v>
      </c>
      <c r="C61804" s="85">
        <v>44761</v>
      </c>
      <c r="D61804" s="83">
        <v>3</v>
      </c>
      <c r="E61804" s="84">
        <v>44761.125</v>
      </c>
      <c r="F61804" s="86" t="s">
        <v>408</v>
      </c>
      <c r="G61804" s="87" t="s">
        <v>409</v>
      </c>
      <c r="H61804" s="92">
        <v>5562</v>
      </c>
      <c r="I61804" s="92">
        <v>5750</v>
      </c>
      <c r="J61804" s="92">
        <v>5530</v>
      </c>
      <c r="K61804" s="92">
        <v>-220</v>
      </c>
      <c r="O61804" s="92">
        <v>5750</v>
      </c>
      <c r="P61804" s="92">
        <v>5530</v>
      </c>
      <c r="Q61804" s="92">
        <v>-220</v>
      </c>
      <c r="R61804" s="92">
        <v>1811</v>
      </c>
      <c r="S61804" s="92">
        <v>1375</v>
      </c>
      <c r="U61804" s="92">
        <v>0</v>
      </c>
      <c r="V61804" s="92">
        <v>21</v>
      </c>
      <c r="W61804" s="92">
        <v>-1</v>
      </c>
      <c r="X61804" s="92">
        <v>2324</v>
      </c>
      <c r="AJ61804" s="92">
        <v>1811</v>
      </c>
      <c r="AK61804" s="92">
        <v>1375</v>
      </c>
      <c r="AM61804" s="92">
        <v>0</v>
      </c>
      <c r="AN61804" s="92">
        <v>21</v>
      </c>
      <c r="AO61804" s="92">
        <v>-1</v>
      </c>
      <c r="AP61804" s="92">
        <v>2324</v>
      </c>
      <c r="AS61804" s="92">
        <v>145</v>
      </c>
      <c r="AT61804" s="92">
        <v>-113</v>
      </c>
      <c r="AU61804" s="92">
        <v>-252</v>
      </c>
    </row>
    <row r="61805" spans="1:47">
      <c r="A61805" s="83" t="s">
        <v>104</v>
      </c>
      <c r="B61805" s="84">
        <v>44761.416666666664</v>
      </c>
      <c r="C61805" s="85">
        <v>44761</v>
      </c>
      <c r="D61805" s="83">
        <v>4</v>
      </c>
      <c r="E61805" s="84">
        <v>44761.166666666664</v>
      </c>
      <c r="F61805" s="86" t="s">
        <v>408</v>
      </c>
      <c r="G61805" s="87" t="s">
        <v>409</v>
      </c>
      <c r="H61805" s="92">
        <v>5438</v>
      </c>
      <c r="I61805" s="92">
        <v>5574</v>
      </c>
      <c r="J61805" s="92">
        <v>5578</v>
      </c>
      <c r="K61805" s="92">
        <v>4</v>
      </c>
      <c r="O61805" s="92">
        <v>5574</v>
      </c>
      <c r="P61805" s="92">
        <v>5578</v>
      </c>
      <c r="Q61805" s="92">
        <v>4</v>
      </c>
      <c r="R61805" s="92">
        <v>1811</v>
      </c>
      <c r="S61805" s="92">
        <v>1386</v>
      </c>
      <c r="U61805" s="92">
        <v>0</v>
      </c>
      <c r="V61805" s="92">
        <v>21</v>
      </c>
      <c r="W61805" s="92">
        <v>-2</v>
      </c>
      <c r="X61805" s="92">
        <v>2362</v>
      </c>
      <c r="AJ61805" s="92">
        <v>1811</v>
      </c>
      <c r="AK61805" s="92">
        <v>1386</v>
      </c>
      <c r="AM61805" s="92">
        <v>0</v>
      </c>
      <c r="AN61805" s="92">
        <v>21</v>
      </c>
      <c r="AO61805" s="92">
        <v>-2</v>
      </c>
      <c r="AP61805" s="92">
        <v>2362</v>
      </c>
      <c r="AS61805" s="92">
        <v>147</v>
      </c>
      <c r="AT61805" s="92">
        <v>-86</v>
      </c>
      <c r="AU61805" s="92">
        <v>-57</v>
      </c>
    </row>
    <row r="61806" spans="1:47">
      <c r="A61806" s="83" t="s">
        <v>104</v>
      </c>
      <c r="B61806" s="84">
        <v>44761.458333333336</v>
      </c>
      <c r="C61806" s="85">
        <v>44761</v>
      </c>
      <c r="D61806" s="83">
        <v>5</v>
      </c>
      <c r="E61806" s="84">
        <v>44761.208333333336</v>
      </c>
      <c r="F61806" s="86" t="s">
        <v>408</v>
      </c>
      <c r="G61806" s="87" t="s">
        <v>409</v>
      </c>
      <c r="H61806" s="92">
        <v>5384</v>
      </c>
      <c r="I61806" s="92">
        <v>5553</v>
      </c>
      <c r="J61806" s="92">
        <v>5535</v>
      </c>
      <c r="K61806" s="92">
        <v>-18</v>
      </c>
      <c r="O61806" s="92">
        <v>5553</v>
      </c>
      <c r="P61806" s="92">
        <v>5535</v>
      </c>
      <c r="Q61806" s="92">
        <v>-18</v>
      </c>
      <c r="R61806" s="92">
        <v>1851</v>
      </c>
      <c r="S61806" s="92">
        <v>1394</v>
      </c>
      <c r="U61806" s="92">
        <v>0</v>
      </c>
      <c r="V61806" s="92">
        <v>37</v>
      </c>
      <c r="W61806" s="92">
        <v>0</v>
      </c>
      <c r="X61806" s="92">
        <v>2253</v>
      </c>
      <c r="AJ61806" s="92">
        <v>1851</v>
      </c>
      <c r="AK61806" s="92">
        <v>1394</v>
      </c>
      <c r="AM61806" s="92">
        <v>0</v>
      </c>
      <c r="AN61806" s="92">
        <v>37</v>
      </c>
      <c r="AO61806" s="92">
        <v>0</v>
      </c>
      <c r="AP61806" s="92">
        <v>2253</v>
      </c>
      <c r="AS61806" s="92">
        <v>148</v>
      </c>
      <c r="AT61806" s="92">
        <v>-88</v>
      </c>
      <c r="AU61806" s="92">
        <v>-78</v>
      </c>
    </row>
    <row r="61807" spans="1:47">
      <c r="A61807" s="83" t="s">
        <v>104</v>
      </c>
      <c r="B61807" s="84">
        <v>44761.5</v>
      </c>
      <c r="C61807" s="85">
        <v>44761</v>
      </c>
      <c r="D61807" s="83">
        <v>6</v>
      </c>
      <c r="E61807" s="84">
        <v>44761.25</v>
      </c>
      <c r="F61807" s="86" t="s">
        <v>408</v>
      </c>
      <c r="G61807" s="87" t="s">
        <v>409</v>
      </c>
      <c r="H61807" s="92">
        <v>5463</v>
      </c>
      <c r="I61807" s="92">
        <v>5679</v>
      </c>
      <c r="J61807" s="92">
        <v>5618</v>
      </c>
      <c r="K61807" s="92">
        <v>-61</v>
      </c>
      <c r="O61807" s="92">
        <v>5679</v>
      </c>
      <c r="P61807" s="92">
        <v>5618</v>
      </c>
      <c r="Q61807" s="92">
        <v>-61</v>
      </c>
      <c r="R61807" s="92">
        <v>1868</v>
      </c>
      <c r="S61807" s="92">
        <v>1393</v>
      </c>
      <c r="U61807" s="92">
        <v>0</v>
      </c>
      <c r="V61807" s="92">
        <v>35</v>
      </c>
      <c r="W61807" s="92">
        <v>-2</v>
      </c>
      <c r="X61807" s="92">
        <v>2324</v>
      </c>
      <c r="AJ61807" s="92">
        <v>1868</v>
      </c>
      <c r="AK61807" s="92">
        <v>1393</v>
      </c>
      <c r="AM61807" s="92">
        <v>0</v>
      </c>
      <c r="AN61807" s="92">
        <v>35</v>
      </c>
      <c r="AO61807" s="92">
        <v>-2</v>
      </c>
      <c r="AP61807" s="92">
        <v>2324</v>
      </c>
      <c r="AS61807" s="92">
        <v>142</v>
      </c>
      <c r="AT61807" s="92">
        <v>-126</v>
      </c>
      <c r="AU61807" s="92">
        <v>-77</v>
      </c>
    </row>
    <row r="61808" spans="1:47">
      <c r="A61808" s="83" t="s">
        <v>104</v>
      </c>
      <c r="B61808" s="84">
        <v>44761.541666666664</v>
      </c>
      <c r="C61808" s="85">
        <v>44761</v>
      </c>
      <c r="D61808" s="83">
        <v>7</v>
      </c>
      <c r="E61808" s="84">
        <v>44761.291666666664</v>
      </c>
      <c r="F61808" s="86" t="s">
        <v>408</v>
      </c>
      <c r="G61808" s="87" t="s">
        <v>409</v>
      </c>
      <c r="H61808" s="92">
        <v>5619</v>
      </c>
      <c r="I61808" s="92">
        <v>5949</v>
      </c>
      <c r="J61808" s="92">
        <v>5920</v>
      </c>
      <c r="K61808" s="92">
        <v>-29</v>
      </c>
      <c r="O61808" s="92">
        <v>5949</v>
      </c>
      <c r="P61808" s="92">
        <v>5920</v>
      </c>
      <c r="Q61808" s="92">
        <v>-29</v>
      </c>
      <c r="R61808" s="92">
        <v>1953</v>
      </c>
      <c r="S61808" s="92">
        <v>1352</v>
      </c>
      <c r="U61808" s="92">
        <v>0</v>
      </c>
      <c r="V61808" s="92">
        <v>34</v>
      </c>
      <c r="W61808" s="92">
        <v>123</v>
      </c>
      <c r="X61808" s="92">
        <v>2458</v>
      </c>
      <c r="AJ61808" s="92">
        <v>1953</v>
      </c>
      <c r="AK61808" s="92">
        <v>1352</v>
      </c>
      <c r="AM61808" s="92">
        <v>0</v>
      </c>
      <c r="AN61808" s="92">
        <v>34</v>
      </c>
      <c r="AO61808" s="92">
        <v>123</v>
      </c>
      <c r="AP61808" s="92">
        <v>2458</v>
      </c>
      <c r="AS61808" s="92">
        <v>158</v>
      </c>
      <c r="AT61808" s="92">
        <v>-87</v>
      </c>
      <c r="AU61808" s="92">
        <v>-100</v>
      </c>
    </row>
    <row r="61809" spans="1:47">
      <c r="A61809" s="83" t="s">
        <v>104</v>
      </c>
      <c r="B61809" s="84">
        <v>44761.583333333336</v>
      </c>
      <c r="C61809" s="85">
        <v>44761</v>
      </c>
      <c r="D61809" s="83">
        <v>8</v>
      </c>
      <c r="E61809" s="84">
        <v>44761.333333333336</v>
      </c>
      <c r="F61809" s="86" t="s">
        <v>408</v>
      </c>
      <c r="G61809" s="87" t="s">
        <v>409</v>
      </c>
      <c r="H61809" s="92">
        <v>6027</v>
      </c>
      <c r="I61809" s="92">
        <v>6272</v>
      </c>
      <c r="J61809" s="92">
        <v>6160</v>
      </c>
      <c r="K61809" s="92">
        <v>-112</v>
      </c>
      <c r="O61809" s="92">
        <v>6272</v>
      </c>
      <c r="P61809" s="92">
        <v>6160</v>
      </c>
      <c r="Q61809" s="92">
        <v>-112</v>
      </c>
      <c r="R61809" s="92">
        <v>2091</v>
      </c>
      <c r="S61809" s="92">
        <v>1369</v>
      </c>
      <c r="U61809" s="92">
        <v>0</v>
      </c>
      <c r="V61809" s="92">
        <v>33</v>
      </c>
      <c r="W61809" s="92">
        <v>487</v>
      </c>
      <c r="X61809" s="92">
        <v>2180</v>
      </c>
      <c r="AJ61809" s="92">
        <v>2091</v>
      </c>
      <c r="AK61809" s="92">
        <v>1369</v>
      </c>
      <c r="AM61809" s="92">
        <v>0</v>
      </c>
      <c r="AN61809" s="92">
        <v>33</v>
      </c>
      <c r="AO61809" s="92">
        <v>487</v>
      </c>
      <c r="AP61809" s="92">
        <v>2180</v>
      </c>
      <c r="AS61809" s="92">
        <v>140</v>
      </c>
      <c r="AT61809" s="92">
        <v>47</v>
      </c>
      <c r="AU61809" s="92">
        <v>-299</v>
      </c>
    </row>
    <row r="61810" spans="1:47">
      <c r="A61810" s="83" t="s">
        <v>104</v>
      </c>
      <c r="B61810" s="84">
        <v>44761.625</v>
      </c>
      <c r="C61810" s="85">
        <v>44761</v>
      </c>
      <c r="D61810" s="83">
        <v>9</v>
      </c>
      <c r="E61810" s="84">
        <v>44761.375</v>
      </c>
      <c r="F61810" s="86" t="s">
        <v>408</v>
      </c>
      <c r="G61810" s="87" t="s">
        <v>409</v>
      </c>
      <c r="H61810" s="92">
        <v>6440</v>
      </c>
      <c r="I61810" s="92">
        <v>6738</v>
      </c>
      <c r="J61810" s="92">
        <v>6765</v>
      </c>
      <c r="K61810" s="92">
        <v>27</v>
      </c>
      <c r="O61810" s="92">
        <v>6738</v>
      </c>
      <c r="P61810" s="92">
        <v>6765</v>
      </c>
      <c r="Q61810" s="92">
        <v>27</v>
      </c>
      <c r="R61810" s="92">
        <v>2667</v>
      </c>
      <c r="S61810" s="92">
        <v>1444</v>
      </c>
      <c r="U61810" s="92">
        <v>-1</v>
      </c>
      <c r="V61810" s="92">
        <v>31</v>
      </c>
      <c r="W61810" s="92">
        <v>675</v>
      </c>
      <c r="X61810" s="92">
        <v>1949</v>
      </c>
      <c r="AJ61810" s="92">
        <v>2667</v>
      </c>
      <c r="AK61810" s="92">
        <v>1444</v>
      </c>
      <c r="AM61810" s="92">
        <v>-1</v>
      </c>
      <c r="AN61810" s="92">
        <v>31</v>
      </c>
      <c r="AO61810" s="92">
        <v>675</v>
      </c>
      <c r="AP61810" s="92">
        <v>1949</v>
      </c>
      <c r="AS61810" s="92">
        <v>148</v>
      </c>
      <c r="AT61810" s="92">
        <v>57</v>
      </c>
      <c r="AU61810" s="92">
        <v>-178</v>
      </c>
    </row>
    <row r="61811" spans="1:47">
      <c r="A61811" s="83" t="s">
        <v>104</v>
      </c>
      <c r="B61811" s="84">
        <v>44761.666666666664</v>
      </c>
      <c r="C61811" s="85">
        <v>44761</v>
      </c>
      <c r="D61811" s="83">
        <v>10</v>
      </c>
      <c r="E61811" s="84">
        <v>44761.416666666664</v>
      </c>
      <c r="F61811" s="86" t="s">
        <v>408</v>
      </c>
      <c r="G61811" s="87" t="s">
        <v>409</v>
      </c>
      <c r="H61811" s="92">
        <v>6931</v>
      </c>
      <c r="I61811" s="92">
        <v>7297</v>
      </c>
      <c r="J61811" s="92">
        <v>7323</v>
      </c>
      <c r="K61811" s="92">
        <v>26</v>
      </c>
      <c r="O61811" s="92">
        <v>7297</v>
      </c>
      <c r="P61811" s="92">
        <v>7323</v>
      </c>
      <c r="Q61811" s="92">
        <v>26</v>
      </c>
      <c r="R61811" s="92">
        <v>2812</v>
      </c>
      <c r="S61811" s="92">
        <v>1769</v>
      </c>
      <c r="U61811" s="92">
        <v>-1</v>
      </c>
      <c r="V61811" s="92">
        <v>44</v>
      </c>
      <c r="W61811" s="92">
        <v>753</v>
      </c>
      <c r="X61811" s="92">
        <v>1946</v>
      </c>
      <c r="AJ61811" s="92">
        <v>2812</v>
      </c>
      <c r="AK61811" s="92">
        <v>1769</v>
      </c>
      <c r="AM61811" s="92">
        <v>-1</v>
      </c>
      <c r="AN61811" s="92">
        <v>44</v>
      </c>
      <c r="AO61811" s="92">
        <v>753</v>
      </c>
      <c r="AP61811" s="92">
        <v>1946</v>
      </c>
      <c r="AS61811" s="92">
        <v>144</v>
      </c>
      <c r="AT61811" s="92">
        <v>128</v>
      </c>
      <c r="AU61811" s="92">
        <v>-246</v>
      </c>
    </row>
    <row r="61812" spans="1:47">
      <c r="A61812" s="83" t="s">
        <v>104</v>
      </c>
      <c r="B61812" s="84">
        <v>44761.708333333336</v>
      </c>
      <c r="C61812" s="85">
        <v>44761</v>
      </c>
      <c r="D61812" s="83">
        <v>11</v>
      </c>
      <c r="E61812" s="84">
        <v>44761.458333333336</v>
      </c>
      <c r="F61812" s="86" t="s">
        <v>408</v>
      </c>
      <c r="G61812" s="87" t="s">
        <v>409</v>
      </c>
      <c r="H61812" s="92">
        <v>7482</v>
      </c>
      <c r="I61812" s="92">
        <v>7728</v>
      </c>
      <c r="J61812" s="92">
        <v>7554</v>
      </c>
      <c r="K61812" s="92">
        <v>-174</v>
      </c>
      <c r="O61812" s="92">
        <v>7728</v>
      </c>
      <c r="P61812" s="92">
        <v>7554</v>
      </c>
      <c r="Q61812" s="92">
        <v>-174</v>
      </c>
      <c r="R61812" s="92">
        <v>2817</v>
      </c>
      <c r="S61812" s="92">
        <v>2203</v>
      </c>
      <c r="U61812" s="92">
        <v>0</v>
      </c>
      <c r="V61812" s="92">
        <v>42</v>
      </c>
      <c r="W61812" s="92">
        <v>725</v>
      </c>
      <c r="X61812" s="92">
        <v>1767</v>
      </c>
      <c r="AJ61812" s="92">
        <v>2817</v>
      </c>
      <c r="AK61812" s="92">
        <v>2203</v>
      </c>
      <c r="AM61812" s="92">
        <v>0</v>
      </c>
      <c r="AN61812" s="92">
        <v>42</v>
      </c>
      <c r="AO61812" s="92">
        <v>725</v>
      </c>
      <c r="AP61812" s="92">
        <v>1767</v>
      </c>
      <c r="AS61812" s="92">
        <v>135</v>
      </c>
      <c r="AT61812" s="92">
        <v>56</v>
      </c>
      <c r="AU61812" s="92">
        <v>-365</v>
      </c>
    </row>
    <row r="61813" spans="1:47">
      <c r="A61813" s="83" t="s">
        <v>104</v>
      </c>
      <c r="B61813" s="84">
        <v>44761.75</v>
      </c>
      <c r="C61813" s="85">
        <v>44761</v>
      </c>
      <c r="D61813" s="83">
        <v>12</v>
      </c>
      <c r="E61813" s="84">
        <v>44761.5</v>
      </c>
      <c r="F61813" s="86" t="s">
        <v>408</v>
      </c>
      <c r="G61813" s="87" t="s">
        <v>409</v>
      </c>
      <c r="H61813" s="92">
        <v>8185</v>
      </c>
      <c r="I61813" s="92">
        <v>8223</v>
      </c>
      <c r="J61813" s="92">
        <v>8124</v>
      </c>
      <c r="K61813" s="92">
        <v>-99</v>
      </c>
      <c r="O61813" s="92">
        <v>8223</v>
      </c>
      <c r="P61813" s="92">
        <v>8124</v>
      </c>
      <c r="Q61813" s="92">
        <v>-99</v>
      </c>
      <c r="R61813" s="92">
        <v>2899</v>
      </c>
      <c r="S61813" s="92">
        <v>2637</v>
      </c>
      <c r="U61813" s="92">
        <v>0</v>
      </c>
      <c r="V61813" s="92">
        <v>43</v>
      </c>
      <c r="W61813" s="92">
        <v>697</v>
      </c>
      <c r="X61813" s="92">
        <v>1848</v>
      </c>
      <c r="AJ61813" s="92">
        <v>2899</v>
      </c>
      <c r="AK61813" s="92">
        <v>2637</v>
      </c>
      <c r="AM61813" s="92">
        <v>0</v>
      </c>
      <c r="AN61813" s="92">
        <v>43</v>
      </c>
      <c r="AO61813" s="92">
        <v>697</v>
      </c>
      <c r="AP61813" s="92">
        <v>1848</v>
      </c>
      <c r="AS61813" s="92">
        <v>155</v>
      </c>
      <c r="AT61813" s="92">
        <v>3</v>
      </c>
      <c r="AU61813" s="92">
        <v>-257</v>
      </c>
    </row>
    <row r="61814" spans="1:47">
      <c r="A61814" s="83" t="s">
        <v>104</v>
      </c>
      <c r="B61814" s="84">
        <v>44761.791666666664</v>
      </c>
      <c r="C61814" s="85">
        <v>44761</v>
      </c>
      <c r="D61814" s="83">
        <v>13</v>
      </c>
      <c r="E61814" s="84">
        <v>44761.541666666664</v>
      </c>
      <c r="F61814" s="86" t="s">
        <v>408</v>
      </c>
      <c r="G61814" s="87" t="s">
        <v>409</v>
      </c>
      <c r="H61814" s="92">
        <v>8827</v>
      </c>
      <c r="I61814" s="92">
        <v>8674</v>
      </c>
      <c r="J61814" s="92">
        <v>8473</v>
      </c>
      <c r="K61814" s="92">
        <v>-201</v>
      </c>
      <c r="O61814" s="92">
        <v>8674</v>
      </c>
      <c r="P61814" s="92">
        <v>8473</v>
      </c>
      <c r="Q61814" s="92">
        <v>-201</v>
      </c>
      <c r="R61814" s="92">
        <v>3024</v>
      </c>
      <c r="S61814" s="92">
        <v>3031</v>
      </c>
      <c r="U61814" s="92">
        <v>0</v>
      </c>
      <c r="V61814" s="92">
        <v>43</v>
      </c>
      <c r="W61814" s="92">
        <v>667</v>
      </c>
      <c r="X61814" s="92">
        <v>1708</v>
      </c>
      <c r="AJ61814" s="92">
        <v>3024</v>
      </c>
      <c r="AK61814" s="92">
        <v>3031</v>
      </c>
      <c r="AM61814" s="92">
        <v>0</v>
      </c>
      <c r="AN61814" s="92">
        <v>43</v>
      </c>
      <c r="AO61814" s="92">
        <v>667</v>
      </c>
      <c r="AP61814" s="92">
        <v>1708</v>
      </c>
      <c r="AS61814" s="92">
        <v>166</v>
      </c>
      <c r="AT61814" s="92">
        <v>-72</v>
      </c>
      <c r="AU61814" s="92">
        <v>-295</v>
      </c>
    </row>
    <row r="61815" spans="1:47">
      <c r="A61815" s="83" t="s">
        <v>104</v>
      </c>
      <c r="B61815" s="84">
        <v>44761.833333333336</v>
      </c>
      <c r="C61815" s="85">
        <v>44761</v>
      </c>
      <c r="D61815" s="83">
        <v>14</v>
      </c>
      <c r="E61815" s="84">
        <v>44761.583333333336</v>
      </c>
      <c r="F61815" s="86" t="s">
        <v>408</v>
      </c>
      <c r="G61815" s="87" t="s">
        <v>409</v>
      </c>
      <c r="H61815" s="92">
        <v>9244</v>
      </c>
      <c r="I61815" s="92">
        <v>8906</v>
      </c>
      <c r="J61815" s="92">
        <v>8620</v>
      </c>
      <c r="K61815" s="92">
        <v>-286</v>
      </c>
      <c r="O61815" s="92">
        <v>8906</v>
      </c>
      <c r="P61815" s="92">
        <v>8620</v>
      </c>
      <c r="Q61815" s="92">
        <v>-286</v>
      </c>
      <c r="R61815" s="92">
        <v>3041</v>
      </c>
      <c r="S61815" s="92">
        <v>3606</v>
      </c>
      <c r="U61815" s="92">
        <v>0</v>
      </c>
      <c r="V61815" s="92">
        <v>70</v>
      </c>
      <c r="W61815" s="92">
        <v>577</v>
      </c>
      <c r="X61815" s="92">
        <v>1326</v>
      </c>
      <c r="AJ61815" s="92">
        <v>3041</v>
      </c>
      <c r="AK61815" s="92">
        <v>3606</v>
      </c>
      <c r="AM61815" s="92">
        <v>0</v>
      </c>
      <c r="AN61815" s="92">
        <v>70</v>
      </c>
      <c r="AO61815" s="92">
        <v>577</v>
      </c>
      <c r="AP61815" s="92">
        <v>1326</v>
      </c>
      <c r="AS61815" s="92">
        <v>154</v>
      </c>
      <c r="AT61815" s="92">
        <v>-35</v>
      </c>
      <c r="AU61815" s="92">
        <v>-405</v>
      </c>
    </row>
    <row r="61816" spans="1:47">
      <c r="A61816" s="83" t="s">
        <v>104</v>
      </c>
      <c r="B61816" s="84">
        <v>44761.875</v>
      </c>
      <c r="C61816" s="85">
        <v>44761</v>
      </c>
      <c r="D61816" s="83">
        <v>15</v>
      </c>
      <c r="E61816" s="84">
        <v>44761.625</v>
      </c>
      <c r="F61816" s="86" t="s">
        <v>408</v>
      </c>
      <c r="G61816" s="87" t="s">
        <v>409</v>
      </c>
      <c r="H61816" s="92">
        <v>9363</v>
      </c>
      <c r="I61816" s="92">
        <v>8986</v>
      </c>
      <c r="J61816" s="92">
        <v>8723</v>
      </c>
      <c r="K61816" s="92">
        <v>-263</v>
      </c>
      <c r="O61816" s="92">
        <v>8986</v>
      </c>
      <c r="P61816" s="92">
        <v>8723</v>
      </c>
      <c r="Q61816" s="92">
        <v>-263</v>
      </c>
      <c r="R61816" s="92">
        <v>3041</v>
      </c>
      <c r="S61816" s="92">
        <v>3974</v>
      </c>
      <c r="U61816" s="92">
        <v>0</v>
      </c>
      <c r="V61816" s="92">
        <v>100</v>
      </c>
      <c r="W61816" s="92">
        <v>526</v>
      </c>
      <c r="X61816" s="92">
        <v>1082</v>
      </c>
      <c r="AJ61816" s="92">
        <v>3041</v>
      </c>
      <c r="AK61816" s="92">
        <v>3974</v>
      </c>
      <c r="AM61816" s="92">
        <v>0</v>
      </c>
      <c r="AN61816" s="92">
        <v>100</v>
      </c>
      <c r="AO61816" s="92">
        <v>526</v>
      </c>
      <c r="AP61816" s="92">
        <v>1082</v>
      </c>
      <c r="AS61816" s="92">
        <v>153</v>
      </c>
      <c r="AT61816" s="92">
        <v>0</v>
      </c>
      <c r="AU61816" s="92">
        <v>-416</v>
      </c>
    </row>
    <row r="61817" spans="1:47">
      <c r="A61817" s="83" t="s">
        <v>104</v>
      </c>
      <c r="B61817" s="84">
        <v>44761.916666666664</v>
      </c>
      <c r="C61817" s="85">
        <v>44761</v>
      </c>
      <c r="D61817" s="83">
        <v>16</v>
      </c>
      <c r="E61817" s="84">
        <v>44761.666666666664</v>
      </c>
      <c r="F61817" s="86" t="s">
        <v>408</v>
      </c>
      <c r="G61817" s="87" t="s">
        <v>409</v>
      </c>
      <c r="H61817" s="92">
        <v>9357</v>
      </c>
      <c r="I61817" s="92">
        <v>8957</v>
      </c>
      <c r="J61817" s="92">
        <v>8781</v>
      </c>
      <c r="K61817" s="92">
        <v>-176</v>
      </c>
      <c r="O61817" s="92">
        <v>8957</v>
      </c>
      <c r="P61817" s="92">
        <v>8781</v>
      </c>
      <c r="Q61817" s="92">
        <v>-176</v>
      </c>
      <c r="R61817" s="92">
        <v>3029</v>
      </c>
      <c r="S61817" s="92">
        <v>3987</v>
      </c>
      <c r="U61817" s="92">
        <v>0</v>
      </c>
      <c r="V61817" s="92">
        <v>84</v>
      </c>
      <c r="W61817" s="92">
        <v>405</v>
      </c>
      <c r="X61817" s="92">
        <v>1276</v>
      </c>
      <c r="AJ61817" s="92">
        <v>3029</v>
      </c>
      <c r="AK61817" s="92">
        <v>3987</v>
      </c>
      <c r="AM61817" s="92">
        <v>0</v>
      </c>
      <c r="AN61817" s="92">
        <v>84</v>
      </c>
      <c r="AO61817" s="92">
        <v>405</v>
      </c>
      <c r="AP61817" s="92">
        <v>1276</v>
      </c>
      <c r="AS61817" s="92">
        <v>164</v>
      </c>
      <c r="AT61817" s="92">
        <v>0</v>
      </c>
      <c r="AU61817" s="92">
        <v>-340</v>
      </c>
    </row>
    <row r="61818" spans="1:47">
      <c r="A61818" s="83" t="s">
        <v>104</v>
      </c>
      <c r="B61818" s="84">
        <v>44761.958333333336</v>
      </c>
      <c r="C61818" s="85">
        <v>44761</v>
      </c>
      <c r="D61818" s="83">
        <v>17</v>
      </c>
      <c r="E61818" s="84">
        <v>44761.708333333336</v>
      </c>
      <c r="F61818" s="86" t="s">
        <v>408</v>
      </c>
      <c r="G61818" s="87" t="s">
        <v>409</v>
      </c>
      <c r="H61818" s="92">
        <v>9218</v>
      </c>
      <c r="I61818" s="92">
        <v>8764</v>
      </c>
      <c r="J61818" s="92">
        <v>8573</v>
      </c>
      <c r="K61818" s="92">
        <v>-191</v>
      </c>
      <c r="O61818" s="92">
        <v>8764</v>
      </c>
      <c r="P61818" s="92">
        <v>8573</v>
      </c>
      <c r="Q61818" s="92">
        <v>-191</v>
      </c>
      <c r="R61818" s="92">
        <v>3015</v>
      </c>
      <c r="S61818" s="92">
        <v>3885</v>
      </c>
      <c r="U61818" s="92">
        <v>0</v>
      </c>
      <c r="V61818" s="92">
        <v>90</v>
      </c>
      <c r="W61818" s="92">
        <v>300</v>
      </c>
      <c r="X61818" s="92">
        <v>1283</v>
      </c>
      <c r="AJ61818" s="92">
        <v>3015</v>
      </c>
      <c r="AK61818" s="92">
        <v>3885</v>
      </c>
      <c r="AM61818" s="92">
        <v>0</v>
      </c>
      <c r="AN61818" s="92">
        <v>90</v>
      </c>
      <c r="AO61818" s="92">
        <v>300</v>
      </c>
      <c r="AP61818" s="92">
        <v>1283</v>
      </c>
      <c r="AS61818" s="92">
        <v>160</v>
      </c>
      <c r="AT61818" s="92">
        <v>0</v>
      </c>
      <c r="AU61818" s="92">
        <v>-351</v>
      </c>
    </row>
    <row r="61819" spans="1:47">
      <c r="A61819" s="83" t="s">
        <v>104</v>
      </c>
      <c r="B61819" s="84">
        <v>44762</v>
      </c>
      <c r="C61819" s="85">
        <v>44761</v>
      </c>
      <c r="D61819" s="83">
        <v>18</v>
      </c>
      <c r="E61819" s="84">
        <v>44761.75</v>
      </c>
      <c r="F61819" s="86" t="s">
        <v>408</v>
      </c>
      <c r="G61819" s="87" t="s">
        <v>409</v>
      </c>
      <c r="H61819" s="92">
        <v>9038</v>
      </c>
      <c r="I61819" s="92">
        <v>8757</v>
      </c>
      <c r="J61819" s="92">
        <v>8577</v>
      </c>
      <c r="K61819" s="92">
        <v>-180</v>
      </c>
      <c r="O61819" s="92">
        <v>8757</v>
      </c>
      <c r="P61819" s="92">
        <v>8577</v>
      </c>
      <c r="Q61819" s="92">
        <v>-180</v>
      </c>
      <c r="R61819" s="92">
        <v>3032</v>
      </c>
      <c r="S61819" s="92">
        <v>4294</v>
      </c>
      <c r="U61819" s="92">
        <v>0</v>
      </c>
      <c r="V61819" s="92">
        <v>140</v>
      </c>
      <c r="W61819" s="92">
        <v>258</v>
      </c>
      <c r="X61819" s="92">
        <v>853</v>
      </c>
      <c r="AJ61819" s="92">
        <v>3032</v>
      </c>
      <c r="AK61819" s="92">
        <v>4294</v>
      </c>
      <c r="AM61819" s="92">
        <v>0</v>
      </c>
      <c r="AN61819" s="92">
        <v>140</v>
      </c>
      <c r="AO61819" s="92">
        <v>258</v>
      </c>
      <c r="AP61819" s="92">
        <v>853</v>
      </c>
      <c r="AS61819" s="92">
        <v>160</v>
      </c>
      <c r="AT61819" s="92">
        <v>0</v>
      </c>
      <c r="AU61819" s="92">
        <v>-340</v>
      </c>
    </row>
    <row r="61820" spans="1:47">
      <c r="A61820" s="83" t="s">
        <v>104</v>
      </c>
      <c r="B61820" s="84">
        <v>44762.041666666664</v>
      </c>
      <c r="C61820" s="85">
        <v>44761</v>
      </c>
      <c r="D61820" s="83">
        <v>19</v>
      </c>
      <c r="E61820" s="84">
        <v>44761.791666666664</v>
      </c>
      <c r="F61820" s="86" t="s">
        <v>408</v>
      </c>
      <c r="G61820" s="87" t="s">
        <v>409</v>
      </c>
      <c r="H61820" s="92">
        <v>8661</v>
      </c>
      <c r="I61820" s="92">
        <v>8622</v>
      </c>
      <c r="J61820" s="92">
        <v>8432</v>
      </c>
      <c r="K61820" s="92">
        <v>-190</v>
      </c>
      <c r="O61820" s="92">
        <v>8622</v>
      </c>
      <c r="P61820" s="92">
        <v>8432</v>
      </c>
      <c r="Q61820" s="92">
        <v>-190</v>
      </c>
      <c r="R61820" s="92">
        <v>2981</v>
      </c>
      <c r="S61820" s="92">
        <v>3692</v>
      </c>
      <c r="U61820" s="92">
        <v>0</v>
      </c>
      <c r="V61820" s="92">
        <v>87</v>
      </c>
      <c r="W61820" s="92">
        <v>242</v>
      </c>
      <c r="X61820" s="92">
        <v>1430</v>
      </c>
      <c r="AJ61820" s="92">
        <v>2981</v>
      </c>
      <c r="AK61820" s="92">
        <v>3692</v>
      </c>
      <c r="AM61820" s="92">
        <v>0</v>
      </c>
      <c r="AN61820" s="92">
        <v>87</v>
      </c>
      <c r="AO61820" s="92">
        <v>242</v>
      </c>
      <c r="AP61820" s="92">
        <v>1430</v>
      </c>
      <c r="AS61820" s="92">
        <v>154</v>
      </c>
      <c r="AT61820" s="92">
        <v>-1</v>
      </c>
      <c r="AU61820" s="92">
        <v>-343</v>
      </c>
    </row>
    <row r="61821" spans="1:47">
      <c r="A61821" s="83" t="s">
        <v>104</v>
      </c>
      <c r="B61821" s="84">
        <v>44762.083333333336</v>
      </c>
      <c r="C61821" s="85">
        <v>44761</v>
      </c>
      <c r="D61821" s="83">
        <v>20</v>
      </c>
      <c r="E61821" s="84">
        <v>44761.833333333336</v>
      </c>
      <c r="F61821" s="86" t="s">
        <v>408</v>
      </c>
      <c r="G61821" s="87" t="s">
        <v>409</v>
      </c>
      <c r="H61821" s="92">
        <v>8381</v>
      </c>
      <c r="I61821" s="92">
        <v>8260</v>
      </c>
      <c r="J61821" s="92">
        <v>7960</v>
      </c>
      <c r="K61821" s="92">
        <v>-300</v>
      </c>
      <c r="O61821" s="92">
        <v>8260</v>
      </c>
      <c r="P61821" s="92">
        <v>7960</v>
      </c>
      <c r="Q61821" s="92">
        <v>-300</v>
      </c>
      <c r="R61821" s="92">
        <v>2886</v>
      </c>
      <c r="S61821" s="92">
        <v>3762</v>
      </c>
      <c r="U61821" s="92">
        <v>0</v>
      </c>
      <c r="V61821" s="92">
        <v>131</v>
      </c>
      <c r="W61821" s="92">
        <v>46</v>
      </c>
      <c r="X61821" s="92">
        <v>1135</v>
      </c>
      <c r="AJ61821" s="92">
        <v>2886</v>
      </c>
      <c r="AK61821" s="92">
        <v>3762</v>
      </c>
      <c r="AM61821" s="92">
        <v>0</v>
      </c>
      <c r="AN61821" s="92">
        <v>131</v>
      </c>
      <c r="AO61821" s="92">
        <v>46</v>
      </c>
      <c r="AP61821" s="92">
        <v>1135</v>
      </c>
      <c r="AS61821" s="92">
        <v>155</v>
      </c>
      <c r="AT61821" s="92">
        <v>-8</v>
      </c>
      <c r="AU61821" s="92">
        <v>-447</v>
      </c>
    </row>
    <row r="61822" spans="1:47">
      <c r="A61822" s="83" t="s">
        <v>104</v>
      </c>
      <c r="B61822" s="84">
        <v>44762.125</v>
      </c>
      <c r="C61822" s="85">
        <v>44761</v>
      </c>
      <c r="D61822" s="83">
        <v>21</v>
      </c>
      <c r="E61822" s="84">
        <v>44761.875</v>
      </c>
      <c r="F61822" s="86" t="s">
        <v>408</v>
      </c>
      <c r="G61822" s="87" t="s">
        <v>409</v>
      </c>
      <c r="H61822" s="92">
        <v>8159</v>
      </c>
      <c r="I61822" s="92">
        <v>7972</v>
      </c>
      <c r="J61822" s="92">
        <v>8012</v>
      </c>
      <c r="K61822" s="92">
        <v>40</v>
      </c>
      <c r="O61822" s="92">
        <v>7972</v>
      </c>
      <c r="P61822" s="92">
        <v>8012</v>
      </c>
      <c r="Q61822" s="92">
        <v>40</v>
      </c>
      <c r="R61822" s="92">
        <v>3030</v>
      </c>
      <c r="S61822" s="92">
        <v>4300</v>
      </c>
      <c r="U61822" s="92">
        <v>0</v>
      </c>
      <c r="V61822" s="92">
        <v>124</v>
      </c>
      <c r="W61822" s="92">
        <v>1</v>
      </c>
      <c r="X61822" s="92">
        <v>557</v>
      </c>
      <c r="AJ61822" s="92">
        <v>3030</v>
      </c>
      <c r="AK61822" s="92">
        <v>4300</v>
      </c>
      <c r="AM61822" s="92">
        <v>0</v>
      </c>
      <c r="AN61822" s="92">
        <v>124</v>
      </c>
      <c r="AO61822" s="92">
        <v>1</v>
      </c>
      <c r="AP61822" s="92">
        <v>557</v>
      </c>
      <c r="AS61822" s="92">
        <v>167</v>
      </c>
      <c r="AT61822" s="92">
        <v>-30</v>
      </c>
      <c r="AU61822" s="92">
        <v>-97</v>
      </c>
    </row>
    <row r="61823" spans="1:47">
      <c r="A61823" s="83" t="s">
        <v>104</v>
      </c>
      <c r="B61823" s="84">
        <v>44762.166666666664</v>
      </c>
      <c r="C61823" s="85">
        <v>44761</v>
      </c>
      <c r="D61823" s="83">
        <v>22</v>
      </c>
      <c r="E61823" s="84">
        <v>44761.916666666664</v>
      </c>
      <c r="F61823" s="86" t="s">
        <v>408</v>
      </c>
      <c r="G61823" s="87" t="s">
        <v>409</v>
      </c>
      <c r="H61823" s="92">
        <v>7625</v>
      </c>
      <c r="I61823" s="92">
        <v>7570</v>
      </c>
      <c r="J61823" s="92">
        <v>7561</v>
      </c>
      <c r="K61823" s="92">
        <v>-9</v>
      </c>
      <c r="O61823" s="92">
        <v>7570</v>
      </c>
      <c r="P61823" s="92">
        <v>7561</v>
      </c>
      <c r="Q61823" s="92">
        <v>-9</v>
      </c>
      <c r="R61823" s="92">
        <v>3047</v>
      </c>
      <c r="S61823" s="92">
        <v>3453</v>
      </c>
      <c r="U61823" s="92">
        <v>0</v>
      </c>
      <c r="V61823" s="92">
        <v>55</v>
      </c>
      <c r="W61823" s="92">
        <v>-1</v>
      </c>
      <c r="X61823" s="92">
        <v>1007</v>
      </c>
      <c r="AJ61823" s="92">
        <v>3047</v>
      </c>
      <c r="AK61823" s="92">
        <v>3453</v>
      </c>
      <c r="AM61823" s="92">
        <v>0</v>
      </c>
      <c r="AN61823" s="92">
        <v>55</v>
      </c>
      <c r="AO61823" s="92">
        <v>-1</v>
      </c>
      <c r="AP61823" s="92">
        <v>1007</v>
      </c>
      <c r="AS61823" s="92">
        <v>154</v>
      </c>
      <c r="AT61823" s="92">
        <v>-94</v>
      </c>
      <c r="AU61823" s="92">
        <v>-69</v>
      </c>
    </row>
    <row r="61824" spans="1:47">
      <c r="A61824" s="83" t="s">
        <v>104</v>
      </c>
      <c r="B61824" s="84">
        <v>44762.208333333336</v>
      </c>
      <c r="C61824" s="85">
        <v>44761</v>
      </c>
      <c r="D61824" s="83">
        <v>23</v>
      </c>
      <c r="E61824" s="84">
        <v>44761.958333333336</v>
      </c>
      <c r="F61824" s="86" t="s">
        <v>408</v>
      </c>
      <c r="G61824" s="87" t="s">
        <v>409</v>
      </c>
      <c r="H61824" s="92">
        <v>6850</v>
      </c>
      <c r="I61824" s="92">
        <v>6921</v>
      </c>
      <c r="J61824" s="92">
        <v>7039</v>
      </c>
      <c r="K61824" s="92">
        <v>118</v>
      </c>
      <c r="O61824" s="92">
        <v>6921</v>
      </c>
      <c r="P61824" s="92">
        <v>7039</v>
      </c>
      <c r="Q61824" s="92">
        <v>118</v>
      </c>
      <c r="R61824" s="92">
        <v>3008</v>
      </c>
      <c r="S61824" s="92">
        <v>2532</v>
      </c>
      <c r="U61824" s="92">
        <v>0</v>
      </c>
      <c r="V61824" s="92">
        <v>40</v>
      </c>
      <c r="W61824" s="92">
        <v>-1</v>
      </c>
      <c r="X61824" s="92">
        <v>1460</v>
      </c>
      <c r="AJ61824" s="92">
        <v>3008</v>
      </c>
      <c r="AK61824" s="92">
        <v>2532</v>
      </c>
      <c r="AM61824" s="92">
        <v>0</v>
      </c>
      <c r="AN61824" s="92">
        <v>40</v>
      </c>
      <c r="AO61824" s="92">
        <v>-1</v>
      </c>
      <c r="AP61824" s="92">
        <v>1460</v>
      </c>
      <c r="AS61824" s="92">
        <v>161</v>
      </c>
      <c r="AT61824" s="92">
        <v>-103</v>
      </c>
      <c r="AU61824" s="92">
        <v>60</v>
      </c>
    </row>
    <row r="61825" spans="1:47">
      <c r="A61825" s="83" t="s">
        <v>104</v>
      </c>
      <c r="B61825" s="84">
        <v>44762.25</v>
      </c>
      <c r="C61825" s="85">
        <v>44761</v>
      </c>
      <c r="D61825" s="83">
        <v>24</v>
      </c>
      <c r="E61825" s="84">
        <v>44762</v>
      </c>
      <c r="F61825" s="86" t="s">
        <v>408</v>
      </c>
      <c r="G61825" s="87" t="s">
        <v>409</v>
      </c>
      <c r="H61825" s="92">
        <v>6293</v>
      </c>
      <c r="I61825" s="92">
        <v>6383</v>
      </c>
      <c r="J61825" s="92">
        <v>6244</v>
      </c>
      <c r="K61825" s="92">
        <v>-139</v>
      </c>
      <c r="O61825" s="92">
        <v>6383</v>
      </c>
      <c r="P61825" s="92">
        <v>6244</v>
      </c>
      <c r="Q61825" s="92">
        <v>-139</v>
      </c>
      <c r="R61825" s="92">
        <v>2583</v>
      </c>
      <c r="S61825" s="92">
        <v>1738</v>
      </c>
      <c r="U61825" s="92">
        <v>0</v>
      </c>
      <c r="V61825" s="92">
        <v>38</v>
      </c>
      <c r="W61825" s="92">
        <v>0</v>
      </c>
      <c r="X61825" s="92">
        <v>1885</v>
      </c>
      <c r="AJ61825" s="92">
        <v>2583</v>
      </c>
      <c r="AK61825" s="92">
        <v>1738</v>
      </c>
      <c r="AM61825" s="92">
        <v>0</v>
      </c>
      <c r="AN61825" s="92">
        <v>38</v>
      </c>
      <c r="AO61825" s="92">
        <v>0</v>
      </c>
      <c r="AP61825" s="92">
        <v>1885</v>
      </c>
      <c r="AS61825" s="92">
        <v>160</v>
      </c>
      <c r="AT61825" s="92">
        <v>-112</v>
      </c>
      <c r="AU61825" s="92">
        <v>-187</v>
      </c>
    </row>
    <row r="61826" spans="1:47">
      <c r="A61826" s="83" t="s">
        <v>104</v>
      </c>
      <c r="B61826" s="84">
        <v>44762.291666666664</v>
      </c>
      <c r="C61826" s="85">
        <v>44762</v>
      </c>
      <c r="D61826" s="83">
        <v>1</v>
      </c>
      <c r="E61826" s="84">
        <v>44762.041666666664</v>
      </c>
      <c r="F61826" s="86" t="s">
        <v>408</v>
      </c>
      <c r="G61826" s="87" t="s">
        <v>409</v>
      </c>
      <c r="H61826" s="92">
        <v>5822</v>
      </c>
      <c r="I61826" s="92">
        <v>6070</v>
      </c>
      <c r="J61826" s="92">
        <v>6002</v>
      </c>
      <c r="K61826" s="92">
        <v>-68</v>
      </c>
      <c r="O61826" s="92">
        <v>6070</v>
      </c>
      <c r="P61826" s="92">
        <v>6002</v>
      </c>
      <c r="Q61826" s="92">
        <v>-68</v>
      </c>
      <c r="R61826" s="92">
        <v>2329</v>
      </c>
      <c r="S61826" s="92">
        <v>1499</v>
      </c>
      <c r="U61826" s="92">
        <v>0</v>
      </c>
      <c r="V61826" s="92">
        <v>37</v>
      </c>
      <c r="W61826" s="92">
        <v>-1</v>
      </c>
      <c r="X61826" s="92">
        <v>2138</v>
      </c>
      <c r="AJ61826" s="92">
        <v>2329</v>
      </c>
      <c r="AK61826" s="92">
        <v>1499</v>
      </c>
      <c r="AM61826" s="92">
        <v>0</v>
      </c>
      <c r="AN61826" s="92">
        <v>37</v>
      </c>
      <c r="AO61826" s="92">
        <v>-1</v>
      </c>
      <c r="AP61826" s="92">
        <v>2138</v>
      </c>
      <c r="AS61826" s="92">
        <v>158</v>
      </c>
      <c r="AT61826" s="92">
        <v>-90</v>
      </c>
      <c r="AU61826" s="92">
        <v>-136</v>
      </c>
    </row>
    <row r="61827" spans="1:47">
      <c r="A61827" s="83" t="s">
        <v>104</v>
      </c>
      <c r="B61827" s="84">
        <v>44762.333333333336</v>
      </c>
      <c r="C61827" s="85">
        <v>44762</v>
      </c>
      <c r="D61827" s="83">
        <v>2</v>
      </c>
      <c r="E61827" s="84">
        <v>44762.083333333336</v>
      </c>
      <c r="F61827" s="86" t="s">
        <v>408</v>
      </c>
      <c r="G61827" s="87" t="s">
        <v>409</v>
      </c>
      <c r="H61827" s="92">
        <v>5480</v>
      </c>
      <c r="I61827" s="92">
        <v>5738</v>
      </c>
      <c r="J61827" s="92">
        <v>5733</v>
      </c>
      <c r="K61827" s="92">
        <v>-5</v>
      </c>
      <c r="O61827" s="92">
        <v>5738</v>
      </c>
      <c r="P61827" s="92">
        <v>5733</v>
      </c>
      <c r="Q61827" s="92">
        <v>-5</v>
      </c>
      <c r="R61827" s="92">
        <v>2342</v>
      </c>
      <c r="S61827" s="92">
        <v>1480</v>
      </c>
      <c r="U61827" s="92">
        <v>0</v>
      </c>
      <c r="V61827" s="92">
        <v>34</v>
      </c>
      <c r="W61827" s="92">
        <v>-3</v>
      </c>
      <c r="X61827" s="92">
        <v>1880</v>
      </c>
      <c r="AJ61827" s="92">
        <v>2342</v>
      </c>
      <c r="AK61827" s="92">
        <v>1480</v>
      </c>
      <c r="AM61827" s="92">
        <v>0</v>
      </c>
      <c r="AN61827" s="92">
        <v>34</v>
      </c>
      <c r="AO61827" s="92">
        <v>-3</v>
      </c>
      <c r="AP61827" s="92">
        <v>1880</v>
      </c>
      <c r="AS61827" s="92">
        <v>156</v>
      </c>
      <c r="AT61827" s="92">
        <v>-101</v>
      </c>
      <c r="AU61827" s="92">
        <v>-60</v>
      </c>
    </row>
    <row r="61828" spans="1:47">
      <c r="A61828" s="83" t="s">
        <v>104</v>
      </c>
      <c r="B61828" s="84">
        <v>44762.375</v>
      </c>
      <c r="C61828" s="85">
        <v>44762</v>
      </c>
      <c r="D61828" s="83">
        <v>3</v>
      </c>
      <c r="E61828" s="84">
        <v>44762.125</v>
      </c>
      <c r="F61828" s="86" t="s">
        <v>408</v>
      </c>
      <c r="G61828" s="87" t="s">
        <v>409</v>
      </c>
      <c r="H61828" s="92">
        <v>5280</v>
      </c>
      <c r="I61828" s="92">
        <v>5501</v>
      </c>
      <c r="J61828" s="92">
        <v>5411</v>
      </c>
      <c r="K61828" s="92">
        <v>-90</v>
      </c>
      <c r="O61828" s="92">
        <v>5501</v>
      </c>
      <c r="P61828" s="92">
        <v>5411</v>
      </c>
      <c r="Q61828" s="92">
        <v>-90</v>
      </c>
      <c r="R61828" s="92">
        <v>2593</v>
      </c>
      <c r="S61828" s="92">
        <v>1443</v>
      </c>
      <c r="U61828" s="92">
        <v>0</v>
      </c>
      <c r="V61828" s="92">
        <v>19</v>
      </c>
      <c r="W61828" s="92">
        <v>0</v>
      </c>
      <c r="X61828" s="92">
        <v>1356</v>
      </c>
      <c r="AJ61828" s="92">
        <v>2593</v>
      </c>
      <c r="AK61828" s="92">
        <v>1443</v>
      </c>
      <c r="AM61828" s="92">
        <v>0</v>
      </c>
      <c r="AN61828" s="92">
        <v>19</v>
      </c>
      <c r="AO61828" s="92">
        <v>0</v>
      </c>
      <c r="AP61828" s="92">
        <v>1356</v>
      </c>
      <c r="AS61828" s="92">
        <v>151</v>
      </c>
      <c r="AT61828" s="92">
        <v>-108</v>
      </c>
      <c r="AU61828" s="92">
        <v>-133</v>
      </c>
    </row>
    <row r="61829" spans="1:47">
      <c r="A61829" s="83" t="s">
        <v>104</v>
      </c>
      <c r="B61829" s="84">
        <v>44762.416666666664</v>
      </c>
      <c r="C61829" s="85">
        <v>44762</v>
      </c>
      <c r="D61829" s="83">
        <v>4</v>
      </c>
      <c r="E61829" s="84">
        <v>44762.166666666664</v>
      </c>
      <c r="F61829" s="86" t="s">
        <v>408</v>
      </c>
      <c r="G61829" s="87" t="s">
        <v>409</v>
      </c>
      <c r="H61829" s="92">
        <v>5016</v>
      </c>
      <c r="I61829" s="92">
        <v>5326</v>
      </c>
      <c r="J61829" s="92">
        <v>5092</v>
      </c>
      <c r="K61829" s="92">
        <v>-234</v>
      </c>
      <c r="O61829" s="92">
        <v>5326</v>
      </c>
      <c r="P61829" s="92">
        <v>5092</v>
      </c>
      <c r="Q61829" s="92">
        <v>-234</v>
      </c>
      <c r="R61829" s="92">
        <v>2684</v>
      </c>
      <c r="S61829" s="92">
        <v>1374</v>
      </c>
      <c r="U61829" s="92">
        <v>-1</v>
      </c>
      <c r="V61829" s="92">
        <v>20</v>
      </c>
      <c r="W61829" s="92">
        <v>-1</v>
      </c>
      <c r="X61829" s="92">
        <v>1016</v>
      </c>
      <c r="AJ61829" s="92">
        <v>2684</v>
      </c>
      <c r="AK61829" s="92">
        <v>1374</v>
      </c>
      <c r="AM61829" s="92">
        <v>-1</v>
      </c>
      <c r="AN61829" s="92">
        <v>20</v>
      </c>
      <c r="AO61829" s="92">
        <v>-1</v>
      </c>
      <c r="AP61829" s="92">
        <v>1016</v>
      </c>
      <c r="AS61829" s="92">
        <v>152</v>
      </c>
      <c r="AT61829" s="92">
        <v>-108</v>
      </c>
      <c r="AU61829" s="92">
        <v>-278</v>
      </c>
    </row>
    <row r="61830" spans="1:47">
      <c r="A61830" s="83" t="s">
        <v>104</v>
      </c>
      <c r="B61830" s="84">
        <v>44762.458333333336</v>
      </c>
      <c r="C61830" s="85">
        <v>44762</v>
      </c>
      <c r="D61830" s="83">
        <v>5</v>
      </c>
      <c r="E61830" s="84">
        <v>44762.208333333336</v>
      </c>
      <c r="F61830" s="86" t="s">
        <v>408</v>
      </c>
      <c r="G61830" s="87" t="s">
        <v>409</v>
      </c>
      <c r="H61830" s="92">
        <v>4983</v>
      </c>
      <c r="I61830" s="92">
        <v>5275</v>
      </c>
      <c r="J61830" s="92">
        <v>5044</v>
      </c>
      <c r="K61830" s="92">
        <v>-231</v>
      </c>
      <c r="O61830" s="92">
        <v>5275</v>
      </c>
      <c r="P61830" s="92">
        <v>5044</v>
      </c>
      <c r="Q61830" s="92">
        <v>-231</v>
      </c>
      <c r="R61830" s="92">
        <v>2894</v>
      </c>
      <c r="S61830" s="92">
        <v>1410</v>
      </c>
      <c r="U61830" s="92">
        <v>0</v>
      </c>
      <c r="V61830" s="92">
        <v>19</v>
      </c>
      <c r="W61830" s="92">
        <v>0</v>
      </c>
      <c r="X61830" s="92">
        <v>721</v>
      </c>
      <c r="AJ61830" s="92">
        <v>2894</v>
      </c>
      <c r="AK61830" s="92">
        <v>1410</v>
      </c>
      <c r="AM61830" s="92">
        <v>0</v>
      </c>
      <c r="AN61830" s="92">
        <v>19</v>
      </c>
      <c r="AO61830" s="92">
        <v>0</v>
      </c>
      <c r="AP61830" s="92">
        <v>721</v>
      </c>
      <c r="AS61830" s="92">
        <v>153</v>
      </c>
      <c r="AT61830" s="92">
        <v>-117</v>
      </c>
      <c r="AU61830" s="92">
        <v>-267</v>
      </c>
    </row>
    <row r="61831" spans="1:47">
      <c r="A61831" s="83" t="s">
        <v>104</v>
      </c>
      <c r="B61831" s="84">
        <v>44762.5</v>
      </c>
      <c r="C61831" s="85">
        <v>44762</v>
      </c>
      <c r="D61831" s="83">
        <v>6</v>
      </c>
      <c r="E61831" s="84">
        <v>44762.25</v>
      </c>
      <c r="F61831" s="86" t="s">
        <v>408</v>
      </c>
      <c r="G61831" s="87" t="s">
        <v>409</v>
      </c>
      <c r="H61831" s="92">
        <v>5101</v>
      </c>
      <c r="I61831" s="92">
        <v>5236</v>
      </c>
      <c r="J61831" s="92">
        <v>5075</v>
      </c>
      <c r="K61831" s="92">
        <v>-161</v>
      </c>
      <c r="O61831" s="92">
        <v>5236</v>
      </c>
      <c r="P61831" s="92">
        <v>5075</v>
      </c>
      <c r="Q61831" s="92">
        <v>-161</v>
      </c>
      <c r="R61831" s="92">
        <v>2923</v>
      </c>
      <c r="S61831" s="92">
        <v>1405</v>
      </c>
      <c r="U61831" s="92">
        <v>0</v>
      </c>
      <c r="V61831" s="92">
        <v>22</v>
      </c>
      <c r="W61831" s="92">
        <v>-1</v>
      </c>
      <c r="X61831" s="92">
        <v>726</v>
      </c>
      <c r="AJ61831" s="92">
        <v>2923</v>
      </c>
      <c r="AK61831" s="92">
        <v>1405</v>
      </c>
      <c r="AM61831" s="92">
        <v>0</v>
      </c>
      <c r="AN61831" s="92">
        <v>22</v>
      </c>
      <c r="AO61831" s="92">
        <v>-1</v>
      </c>
      <c r="AP61831" s="92">
        <v>726</v>
      </c>
      <c r="AS61831" s="92">
        <v>163</v>
      </c>
      <c r="AT61831" s="92">
        <v>-97</v>
      </c>
      <c r="AU61831" s="92">
        <v>-227</v>
      </c>
    </row>
    <row r="61832" spans="1:47">
      <c r="A61832" s="83" t="s">
        <v>104</v>
      </c>
      <c r="B61832" s="84">
        <v>44762.541666666664</v>
      </c>
      <c r="C61832" s="85">
        <v>44762</v>
      </c>
      <c r="D61832" s="83">
        <v>7</v>
      </c>
      <c r="E61832" s="84">
        <v>44762.291666666664</v>
      </c>
      <c r="F61832" s="86" t="s">
        <v>408</v>
      </c>
      <c r="G61832" s="87" t="s">
        <v>409</v>
      </c>
      <c r="H61832" s="92">
        <v>5270</v>
      </c>
      <c r="I61832" s="92">
        <v>5381</v>
      </c>
      <c r="J61832" s="92">
        <v>5250</v>
      </c>
      <c r="K61832" s="92">
        <v>-131</v>
      </c>
      <c r="O61832" s="92">
        <v>5381</v>
      </c>
      <c r="P61832" s="92">
        <v>5250</v>
      </c>
      <c r="Q61832" s="92">
        <v>-131</v>
      </c>
      <c r="R61832" s="92">
        <v>2939</v>
      </c>
      <c r="S61832" s="92">
        <v>1457</v>
      </c>
      <c r="U61832" s="92">
        <v>0</v>
      </c>
      <c r="V61832" s="92">
        <v>21</v>
      </c>
      <c r="W61832" s="92">
        <v>115</v>
      </c>
      <c r="X61832" s="92">
        <v>718</v>
      </c>
      <c r="AJ61832" s="92">
        <v>2939</v>
      </c>
      <c r="AK61832" s="92">
        <v>1457</v>
      </c>
      <c r="AM61832" s="92">
        <v>0</v>
      </c>
      <c r="AN61832" s="92">
        <v>21</v>
      </c>
      <c r="AO61832" s="92">
        <v>115</v>
      </c>
      <c r="AP61832" s="92">
        <v>718</v>
      </c>
      <c r="AS61832" s="92">
        <v>178</v>
      </c>
      <c r="AT61832" s="92">
        <v>-62</v>
      </c>
      <c r="AU61832" s="92">
        <v>-247</v>
      </c>
    </row>
    <row r="61833" spans="1:47">
      <c r="A61833" s="83" t="s">
        <v>104</v>
      </c>
      <c r="B61833" s="84">
        <v>44762.583333333336</v>
      </c>
      <c r="C61833" s="85">
        <v>44762</v>
      </c>
      <c r="D61833" s="83">
        <v>8</v>
      </c>
      <c r="E61833" s="84">
        <v>44762.333333333336</v>
      </c>
      <c r="F61833" s="86" t="s">
        <v>408</v>
      </c>
      <c r="G61833" s="87" t="s">
        <v>409</v>
      </c>
      <c r="H61833" s="92">
        <v>5592</v>
      </c>
      <c r="I61833" s="92">
        <v>5679</v>
      </c>
      <c r="J61833" s="92">
        <v>5547</v>
      </c>
      <c r="K61833" s="92">
        <v>-132</v>
      </c>
      <c r="O61833" s="92">
        <v>5679</v>
      </c>
      <c r="P61833" s="92">
        <v>5547</v>
      </c>
      <c r="Q61833" s="92">
        <v>-132</v>
      </c>
      <c r="R61833" s="92">
        <v>2926</v>
      </c>
      <c r="S61833" s="92">
        <v>1471</v>
      </c>
      <c r="U61833" s="92">
        <v>0</v>
      </c>
      <c r="V61833" s="92">
        <v>20</v>
      </c>
      <c r="W61833" s="92">
        <v>523</v>
      </c>
      <c r="X61833" s="92">
        <v>607</v>
      </c>
      <c r="AJ61833" s="92">
        <v>2926</v>
      </c>
      <c r="AK61833" s="92">
        <v>1471</v>
      </c>
      <c r="AM61833" s="92">
        <v>0</v>
      </c>
      <c r="AN61833" s="92">
        <v>20</v>
      </c>
      <c r="AO61833" s="92">
        <v>523</v>
      </c>
      <c r="AP61833" s="92">
        <v>607</v>
      </c>
      <c r="AS61833" s="92">
        <v>164</v>
      </c>
      <c r="AT61833" s="92">
        <v>-1</v>
      </c>
      <c r="AU61833" s="92">
        <v>-295</v>
      </c>
    </row>
    <row r="61834" spans="1:47">
      <c r="A61834" s="83" t="s">
        <v>104</v>
      </c>
      <c r="B61834" s="84">
        <v>44762.625</v>
      </c>
      <c r="C61834" s="85">
        <v>44762</v>
      </c>
      <c r="D61834" s="83">
        <v>9</v>
      </c>
      <c r="E61834" s="84">
        <v>44762.375</v>
      </c>
      <c r="F61834" s="86" t="s">
        <v>408</v>
      </c>
      <c r="G61834" s="87" t="s">
        <v>409</v>
      </c>
      <c r="H61834" s="92">
        <v>5939</v>
      </c>
      <c r="I61834" s="92">
        <v>5999</v>
      </c>
      <c r="J61834" s="92">
        <v>5847</v>
      </c>
      <c r="K61834" s="92">
        <v>-152</v>
      </c>
      <c r="O61834" s="92">
        <v>5999</v>
      </c>
      <c r="P61834" s="92">
        <v>5847</v>
      </c>
      <c r="Q61834" s="92">
        <v>-152</v>
      </c>
      <c r="R61834" s="92">
        <v>2925</v>
      </c>
      <c r="S61834" s="92">
        <v>1839</v>
      </c>
      <c r="U61834" s="92">
        <v>0</v>
      </c>
      <c r="V61834" s="92">
        <v>22</v>
      </c>
      <c r="W61834" s="92">
        <v>718</v>
      </c>
      <c r="X61834" s="92">
        <v>343</v>
      </c>
      <c r="AJ61834" s="92">
        <v>2925</v>
      </c>
      <c r="AK61834" s="92">
        <v>1839</v>
      </c>
      <c r="AM61834" s="92">
        <v>0</v>
      </c>
      <c r="AN61834" s="92">
        <v>22</v>
      </c>
      <c r="AO61834" s="92">
        <v>718</v>
      </c>
      <c r="AP61834" s="92">
        <v>343</v>
      </c>
      <c r="AS61834" s="92">
        <v>153</v>
      </c>
      <c r="AT61834" s="92">
        <v>46</v>
      </c>
      <c r="AU61834" s="92">
        <v>-351</v>
      </c>
    </row>
    <row r="61835" spans="1:47">
      <c r="A61835" s="83" t="s">
        <v>104</v>
      </c>
      <c r="B61835" s="84">
        <v>44762.666666666664</v>
      </c>
      <c r="C61835" s="85">
        <v>44762</v>
      </c>
      <c r="D61835" s="83">
        <v>10</v>
      </c>
      <c r="E61835" s="84">
        <v>44762.416666666664</v>
      </c>
      <c r="F61835" s="86" t="s">
        <v>408</v>
      </c>
      <c r="G61835" s="87" t="s">
        <v>409</v>
      </c>
      <c r="H61835" s="92">
        <v>6307</v>
      </c>
      <c r="I61835" s="92">
        <v>6284</v>
      </c>
      <c r="J61835" s="92">
        <v>6136</v>
      </c>
      <c r="K61835" s="92">
        <v>-148</v>
      </c>
      <c r="O61835" s="92">
        <v>6284</v>
      </c>
      <c r="P61835" s="92">
        <v>6136</v>
      </c>
      <c r="Q61835" s="92">
        <v>-148</v>
      </c>
      <c r="R61835" s="92">
        <v>2917</v>
      </c>
      <c r="S61835" s="92">
        <v>2064</v>
      </c>
      <c r="U61835" s="92">
        <v>0</v>
      </c>
      <c r="V61835" s="92">
        <v>20</v>
      </c>
      <c r="W61835" s="92">
        <v>739</v>
      </c>
      <c r="X61835" s="92">
        <v>396</v>
      </c>
      <c r="AJ61835" s="92">
        <v>2917</v>
      </c>
      <c r="AK61835" s="92">
        <v>2064</v>
      </c>
      <c r="AM61835" s="92">
        <v>0</v>
      </c>
      <c r="AN61835" s="92">
        <v>20</v>
      </c>
      <c r="AO61835" s="92">
        <v>739</v>
      </c>
      <c r="AP61835" s="92">
        <v>396</v>
      </c>
      <c r="AS61835" s="92">
        <v>141</v>
      </c>
      <c r="AT61835" s="92">
        <v>18</v>
      </c>
      <c r="AU61835" s="92">
        <v>-307</v>
      </c>
    </row>
    <row r="61836" spans="1:47">
      <c r="A61836" s="83" t="s">
        <v>104</v>
      </c>
      <c r="B61836" s="84">
        <v>44762.708333333336</v>
      </c>
      <c r="C61836" s="85">
        <v>44762</v>
      </c>
      <c r="D61836" s="83">
        <v>11</v>
      </c>
      <c r="E61836" s="84">
        <v>44762.458333333336</v>
      </c>
      <c r="F61836" s="86" t="s">
        <v>408</v>
      </c>
      <c r="G61836" s="87" t="s">
        <v>409</v>
      </c>
      <c r="H61836" s="92">
        <v>6801</v>
      </c>
      <c r="I61836" s="92">
        <v>6690</v>
      </c>
      <c r="J61836" s="92">
        <v>6560</v>
      </c>
      <c r="K61836" s="92">
        <v>-130</v>
      </c>
      <c r="O61836" s="92">
        <v>6690</v>
      </c>
      <c r="P61836" s="92">
        <v>6560</v>
      </c>
      <c r="Q61836" s="92">
        <v>-130</v>
      </c>
      <c r="R61836" s="92">
        <v>2906</v>
      </c>
      <c r="S61836" s="92">
        <v>2423</v>
      </c>
      <c r="U61836" s="92">
        <v>0</v>
      </c>
      <c r="V61836" s="92">
        <v>44</v>
      </c>
      <c r="W61836" s="92">
        <v>750</v>
      </c>
      <c r="X61836" s="92">
        <v>437</v>
      </c>
      <c r="AJ61836" s="92">
        <v>2906</v>
      </c>
      <c r="AK61836" s="92">
        <v>2423</v>
      </c>
      <c r="AM61836" s="92">
        <v>0</v>
      </c>
      <c r="AN61836" s="92">
        <v>44</v>
      </c>
      <c r="AO61836" s="92">
        <v>750</v>
      </c>
      <c r="AP61836" s="92">
        <v>437</v>
      </c>
      <c r="AS61836" s="92">
        <v>143</v>
      </c>
      <c r="AT61836" s="92">
        <v>16</v>
      </c>
      <c r="AU61836" s="92">
        <v>-289</v>
      </c>
    </row>
    <row r="61837" spans="1:47">
      <c r="A61837" s="83" t="s">
        <v>104</v>
      </c>
      <c r="B61837" s="84">
        <v>44762.75</v>
      </c>
      <c r="C61837" s="85">
        <v>44762</v>
      </c>
      <c r="D61837" s="83">
        <v>12</v>
      </c>
      <c r="E61837" s="84">
        <v>44762.5</v>
      </c>
      <c r="F61837" s="86" t="s">
        <v>408</v>
      </c>
      <c r="G61837" s="87" t="s">
        <v>409</v>
      </c>
      <c r="H61837" s="92">
        <v>7289</v>
      </c>
      <c r="I61837" s="92">
        <v>7234</v>
      </c>
      <c r="J61837" s="92">
        <v>7093</v>
      </c>
      <c r="K61837" s="92">
        <v>-141</v>
      </c>
      <c r="O61837" s="92">
        <v>7234</v>
      </c>
      <c r="P61837" s="92">
        <v>7093</v>
      </c>
      <c r="Q61837" s="92">
        <v>-141</v>
      </c>
      <c r="R61837" s="92">
        <v>2973</v>
      </c>
      <c r="S61837" s="92">
        <v>3068</v>
      </c>
      <c r="U61837" s="92">
        <v>0</v>
      </c>
      <c r="V61837" s="92">
        <v>56</v>
      </c>
      <c r="W61837" s="92">
        <v>709</v>
      </c>
      <c r="X61837" s="92">
        <v>287</v>
      </c>
      <c r="AJ61837" s="92">
        <v>2973</v>
      </c>
      <c r="AK61837" s="92">
        <v>3068</v>
      </c>
      <c r="AM61837" s="92">
        <v>0</v>
      </c>
      <c r="AN61837" s="92">
        <v>56</v>
      </c>
      <c r="AO61837" s="92">
        <v>709</v>
      </c>
      <c r="AP61837" s="92">
        <v>287</v>
      </c>
      <c r="AS61837" s="92">
        <v>144</v>
      </c>
      <c r="AT61837" s="92">
        <v>16</v>
      </c>
      <c r="AU61837" s="92">
        <v>-301</v>
      </c>
    </row>
    <row r="61838" spans="1:47">
      <c r="A61838" s="83" t="s">
        <v>104</v>
      </c>
      <c r="B61838" s="84">
        <v>44762.791666666664</v>
      </c>
      <c r="C61838" s="85">
        <v>44762</v>
      </c>
      <c r="D61838" s="83">
        <v>13</v>
      </c>
      <c r="E61838" s="84">
        <v>44762.541666666664</v>
      </c>
      <c r="F61838" s="86" t="s">
        <v>408</v>
      </c>
      <c r="G61838" s="87" t="s">
        <v>409</v>
      </c>
      <c r="H61838" s="92">
        <v>7789</v>
      </c>
      <c r="I61838" s="92">
        <v>7681</v>
      </c>
      <c r="J61838" s="92">
        <v>7652</v>
      </c>
      <c r="K61838" s="92">
        <v>-29</v>
      </c>
      <c r="O61838" s="92">
        <v>7681</v>
      </c>
      <c r="P61838" s="92">
        <v>7652</v>
      </c>
      <c r="Q61838" s="92">
        <v>-29</v>
      </c>
      <c r="R61838" s="92">
        <v>2835</v>
      </c>
      <c r="S61838" s="92">
        <v>3769</v>
      </c>
      <c r="U61838" s="92">
        <v>0</v>
      </c>
      <c r="V61838" s="92">
        <v>107</v>
      </c>
      <c r="W61838" s="92">
        <v>677</v>
      </c>
      <c r="X61838" s="92">
        <v>264</v>
      </c>
      <c r="AJ61838" s="92">
        <v>2835</v>
      </c>
      <c r="AK61838" s="92">
        <v>3769</v>
      </c>
      <c r="AM61838" s="92">
        <v>0</v>
      </c>
      <c r="AN61838" s="92">
        <v>107</v>
      </c>
      <c r="AO61838" s="92">
        <v>677</v>
      </c>
      <c r="AP61838" s="92">
        <v>264</v>
      </c>
      <c r="AS61838" s="92">
        <v>159</v>
      </c>
      <c r="AT61838" s="92">
        <v>17</v>
      </c>
      <c r="AU61838" s="92">
        <v>-205</v>
      </c>
    </row>
    <row r="61839" spans="1:47">
      <c r="A61839" s="83" t="s">
        <v>104</v>
      </c>
      <c r="B61839" s="84">
        <v>44762.833333333336</v>
      </c>
      <c r="C61839" s="85">
        <v>44762</v>
      </c>
      <c r="D61839" s="83">
        <v>14</v>
      </c>
      <c r="E61839" s="84">
        <v>44762.583333333336</v>
      </c>
      <c r="F61839" s="86" t="s">
        <v>408</v>
      </c>
      <c r="G61839" s="87" t="s">
        <v>409</v>
      </c>
      <c r="H61839" s="92">
        <v>8244</v>
      </c>
      <c r="I61839" s="92">
        <v>8024</v>
      </c>
      <c r="J61839" s="92">
        <v>7944</v>
      </c>
      <c r="K61839" s="92">
        <v>-80</v>
      </c>
      <c r="O61839" s="92">
        <v>8024</v>
      </c>
      <c r="P61839" s="92">
        <v>7944</v>
      </c>
      <c r="Q61839" s="92">
        <v>-80</v>
      </c>
      <c r="R61839" s="92">
        <v>2844</v>
      </c>
      <c r="S61839" s="92">
        <v>4223</v>
      </c>
      <c r="U61839" s="92">
        <v>0</v>
      </c>
      <c r="V61839" s="92">
        <v>81</v>
      </c>
      <c r="W61839" s="92">
        <v>559</v>
      </c>
      <c r="X61839" s="92">
        <v>237</v>
      </c>
      <c r="AJ61839" s="92">
        <v>2844</v>
      </c>
      <c r="AK61839" s="92">
        <v>4223</v>
      </c>
      <c r="AM61839" s="92">
        <v>0</v>
      </c>
      <c r="AN61839" s="92">
        <v>81</v>
      </c>
      <c r="AO61839" s="92">
        <v>559</v>
      </c>
      <c r="AP61839" s="92">
        <v>237</v>
      </c>
      <c r="AS61839" s="92">
        <v>159</v>
      </c>
      <c r="AT61839" s="92">
        <v>19</v>
      </c>
      <c r="AU61839" s="92">
        <v>-258</v>
      </c>
    </row>
    <row r="61840" spans="1:47">
      <c r="A61840" s="83" t="s">
        <v>104</v>
      </c>
      <c r="B61840" s="84">
        <v>44762.875</v>
      </c>
      <c r="C61840" s="85">
        <v>44762</v>
      </c>
      <c r="D61840" s="83">
        <v>15</v>
      </c>
      <c r="E61840" s="84">
        <v>44762.625</v>
      </c>
      <c r="F61840" s="86" t="s">
        <v>408</v>
      </c>
      <c r="G61840" s="87" t="s">
        <v>409</v>
      </c>
      <c r="H61840" s="92">
        <v>8474</v>
      </c>
      <c r="I61840" s="92">
        <v>8296</v>
      </c>
      <c r="J61840" s="92">
        <v>8143</v>
      </c>
      <c r="K61840" s="92">
        <v>-153</v>
      </c>
      <c r="O61840" s="92">
        <v>8296</v>
      </c>
      <c r="P61840" s="92">
        <v>8143</v>
      </c>
      <c r="Q61840" s="92">
        <v>-153</v>
      </c>
      <c r="R61840" s="92">
        <v>2842</v>
      </c>
      <c r="S61840" s="92">
        <v>4534</v>
      </c>
      <c r="U61840" s="92">
        <v>0</v>
      </c>
      <c r="V61840" s="92">
        <v>86</v>
      </c>
      <c r="W61840" s="92">
        <v>344</v>
      </c>
      <c r="X61840" s="92">
        <v>337</v>
      </c>
      <c r="AJ61840" s="92">
        <v>2842</v>
      </c>
      <c r="AK61840" s="92">
        <v>4534</v>
      </c>
      <c r="AM61840" s="92">
        <v>0</v>
      </c>
      <c r="AN61840" s="92">
        <v>86</v>
      </c>
      <c r="AO61840" s="92">
        <v>344</v>
      </c>
      <c r="AP61840" s="92">
        <v>337</v>
      </c>
      <c r="AS61840" s="92">
        <v>149</v>
      </c>
      <c r="AT61840" s="92">
        <v>67</v>
      </c>
      <c r="AU61840" s="92">
        <v>-369</v>
      </c>
    </row>
    <row r="61841" spans="1:47">
      <c r="A61841" s="83" t="s">
        <v>104</v>
      </c>
      <c r="B61841" s="84">
        <v>44762.916666666664</v>
      </c>
      <c r="C61841" s="85">
        <v>44762</v>
      </c>
      <c r="D61841" s="83">
        <v>16</v>
      </c>
      <c r="E61841" s="84">
        <v>44762.666666666664</v>
      </c>
      <c r="F61841" s="86" t="s">
        <v>408</v>
      </c>
      <c r="G61841" s="87" t="s">
        <v>409</v>
      </c>
      <c r="H61841" s="92">
        <v>8744</v>
      </c>
      <c r="I61841" s="92">
        <v>8386</v>
      </c>
      <c r="J61841" s="92">
        <v>8179</v>
      </c>
      <c r="K61841" s="92">
        <v>-207</v>
      </c>
      <c r="O61841" s="92">
        <v>8386</v>
      </c>
      <c r="P61841" s="92">
        <v>8179</v>
      </c>
      <c r="Q61841" s="92">
        <v>-207</v>
      </c>
      <c r="R61841" s="92">
        <v>2840</v>
      </c>
      <c r="S61841" s="92">
        <v>4257</v>
      </c>
      <c r="U61841" s="92">
        <v>0</v>
      </c>
      <c r="V61841" s="92">
        <v>90</v>
      </c>
      <c r="W61841" s="92">
        <v>305</v>
      </c>
      <c r="X61841" s="92">
        <v>687</v>
      </c>
      <c r="AJ61841" s="92">
        <v>2840</v>
      </c>
      <c r="AK61841" s="92">
        <v>4257</v>
      </c>
      <c r="AM61841" s="92">
        <v>0</v>
      </c>
      <c r="AN61841" s="92">
        <v>90</v>
      </c>
      <c r="AO61841" s="92">
        <v>305</v>
      </c>
      <c r="AP61841" s="92">
        <v>687</v>
      </c>
      <c r="AS61841" s="92">
        <v>170</v>
      </c>
      <c r="AT61841" s="92">
        <v>57</v>
      </c>
      <c r="AU61841" s="92">
        <v>-434</v>
      </c>
    </row>
    <row r="61842" spans="1:47">
      <c r="A61842" s="83" t="s">
        <v>104</v>
      </c>
      <c r="B61842" s="84">
        <v>44762.958333333336</v>
      </c>
      <c r="C61842" s="85">
        <v>44762</v>
      </c>
      <c r="D61842" s="83">
        <v>17</v>
      </c>
      <c r="E61842" s="84">
        <v>44762.708333333336</v>
      </c>
      <c r="F61842" s="86" t="s">
        <v>408</v>
      </c>
      <c r="G61842" s="87" t="s">
        <v>409</v>
      </c>
      <c r="H61842" s="92">
        <v>8841</v>
      </c>
      <c r="I61842" s="92">
        <v>8321</v>
      </c>
      <c r="J61842" s="92">
        <v>8199</v>
      </c>
      <c r="K61842" s="92">
        <v>-122</v>
      </c>
      <c r="O61842" s="92">
        <v>8321</v>
      </c>
      <c r="P61842" s="92">
        <v>8199</v>
      </c>
      <c r="Q61842" s="92">
        <v>-122</v>
      </c>
      <c r="R61842" s="92">
        <v>2823</v>
      </c>
      <c r="S61842" s="92">
        <v>3863</v>
      </c>
      <c r="U61842" s="92">
        <v>-1</v>
      </c>
      <c r="V61842" s="92">
        <v>89</v>
      </c>
      <c r="W61842" s="92">
        <v>446</v>
      </c>
      <c r="X61842" s="92">
        <v>979</v>
      </c>
      <c r="AJ61842" s="92">
        <v>2823</v>
      </c>
      <c r="AK61842" s="92">
        <v>3863</v>
      </c>
      <c r="AM61842" s="92">
        <v>-1</v>
      </c>
      <c r="AN61842" s="92">
        <v>89</v>
      </c>
      <c r="AO61842" s="92">
        <v>446</v>
      </c>
      <c r="AP61842" s="92">
        <v>979</v>
      </c>
      <c r="AS61842" s="92">
        <v>185</v>
      </c>
      <c r="AT61842" s="92">
        <v>1</v>
      </c>
      <c r="AU61842" s="92">
        <v>-308</v>
      </c>
    </row>
    <row r="61843" spans="1:47">
      <c r="A61843" s="83" t="s">
        <v>104</v>
      </c>
      <c r="B61843" s="84">
        <v>44763</v>
      </c>
      <c r="C61843" s="85">
        <v>44762</v>
      </c>
      <c r="D61843" s="83">
        <v>18</v>
      </c>
      <c r="E61843" s="84">
        <v>44762.75</v>
      </c>
      <c r="F61843" s="86" t="s">
        <v>408</v>
      </c>
      <c r="G61843" s="87" t="s">
        <v>409</v>
      </c>
      <c r="H61843" s="92">
        <v>8586</v>
      </c>
      <c r="I61843" s="92">
        <v>7859</v>
      </c>
      <c r="J61843" s="92">
        <v>7633</v>
      </c>
      <c r="K61843" s="92">
        <v>-226</v>
      </c>
      <c r="O61843" s="92">
        <v>7859</v>
      </c>
      <c r="P61843" s="92">
        <v>7633</v>
      </c>
      <c r="Q61843" s="92">
        <v>-226</v>
      </c>
      <c r="R61843" s="92">
        <v>2745</v>
      </c>
      <c r="S61843" s="92">
        <v>3356</v>
      </c>
      <c r="U61843" s="92">
        <v>0</v>
      </c>
      <c r="V61843" s="92">
        <v>90</v>
      </c>
      <c r="W61843" s="92">
        <v>485</v>
      </c>
      <c r="X61843" s="92">
        <v>957</v>
      </c>
      <c r="AJ61843" s="92">
        <v>2745</v>
      </c>
      <c r="AK61843" s="92">
        <v>3356</v>
      </c>
      <c r="AM61843" s="92">
        <v>0</v>
      </c>
      <c r="AN61843" s="92">
        <v>90</v>
      </c>
      <c r="AO61843" s="92">
        <v>485</v>
      </c>
      <c r="AP61843" s="92">
        <v>957</v>
      </c>
      <c r="AS61843" s="92">
        <v>166</v>
      </c>
      <c r="AT61843" s="92">
        <v>9</v>
      </c>
      <c r="AU61843" s="92">
        <v>-401</v>
      </c>
    </row>
    <row r="61844" spans="1:47">
      <c r="A61844" s="83" t="s">
        <v>104</v>
      </c>
      <c r="B61844" s="84">
        <v>44763.041666666664</v>
      </c>
      <c r="C61844" s="85">
        <v>44762</v>
      </c>
      <c r="D61844" s="83">
        <v>19</v>
      </c>
      <c r="E61844" s="84">
        <v>44762.791666666664</v>
      </c>
      <c r="F61844" s="86" t="s">
        <v>408</v>
      </c>
      <c r="G61844" s="87" t="s">
        <v>409</v>
      </c>
      <c r="H61844" s="92">
        <v>8160</v>
      </c>
      <c r="I61844" s="92">
        <v>7436</v>
      </c>
      <c r="J61844" s="92">
        <v>7309</v>
      </c>
      <c r="K61844" s="92">
        <v>-127</v>
      </c>
      <c r="O61844" s="92">
        <v>7436</v>
      </c>
      <c r="P61844" s="92">
        <v>7309</v>
      </c>
      <c r="Q61844" s="92">
        <v>-127</v>
      </c>
      <c r="R61844" s="92">
        <v>2709</v>
      </c>
      <c r="S61844" s="92">
        <v>2985</v>
      </c>
      <c r="U61844" s="92">
        <v>0</v>
      </c>
      <c r="V61844" s="92">
        <v>121</v>
      </c>
      <c r="W61844" s="92">
        <v>137</v>
      </c>
      <c r="X61844" s="92">
        <v>1357</v>
      </c>
      <c r="AJ61844" s="92">
        <v>2709</v>
      </c>
      <c r="AK61844" s="92">
        <v>2985</v>
      </c>
      <c r="AM61844" s="92">
        <v>0</v>
      </c>
      <c r="AN61844" s="92">
        <v>121</v>
      </c>
      <c r="AO61844" s="92">
        <v>137</v>
      </c>
      <c r="AP61844" s="92">
        <v>1357</v>
      </c>
      <c r="AS61844" s="92">
        <v>163</v>
      </c>
      <c r="AT61844" s="92">
        <v>-14</v>
      </c>
      <c r="AU61844" s="92">
        <v>-276</v>
      </c>
    </row>
    <row r="61845" spans="1:47">
      <c r="A61845" s="83" t="s">
        <v>104</v>
      </c>
      <c r="B61845" s="84">
        <v>44763.083333333336</v>
      </c>
      <c r="C61845" s="85">
        <v>44762</v>
      </c>
      <c r="D61845" s="83">
        <v>20</v>
      </c>
      <c r="E61845" s="84">
        <v>44762.833333333336</v>
      </c>
      <c r="F61845" s="86" t="s">
        <v>408</v>
      </c>
      <c r="G61845" s="87" t="s">
        <v>409</v>
      </c>
      <c r="H61845" s="92">
        <v>7899</v>
      </c>
      <c r="I61845" s="92">
        <v>7276</v>
      </c>
      <c r="J61845" s="92">
        <v>7186</v>
      </c>
      <c r="K61845" s="92">
        <v>-90</v>
      </c>
      <c r="O61845" s="92">
        <v>7276</v>
      </c>
      <c r="P61845" s="92">
        <v>7186</v>
      </c>
      <c r="Q61845" s="92">
        <v>-90</v>
      </c>
      <c r="R61845" s="92">
        <v>2495</v>
      </c>
      <c r="S61845" s="92">
        <v>2570</v>
      </c>
      <c r="U61845" s="92">
        <v>0</v>
      </c>
      <c r="V61845" s="92">
        <v>91</v>
      </c>
      <c r="W61845" s="92">
        <v>67</v>
      </c>
      <c r="X61845" s="92">
        <v>1963</v>
      </c>
      <c r="AJ61845" s="92">
        <v>2495</v>
      </c>
      <c r="AK61845" s="92">
        <v>2570</v>
      </c>
      <c r="AM61845" s="92">
        <v>0</v>
      </c>
      <c r="AN61845" s="92">
        <v>91</v>
      </c>
      <c r="AO61845" s="92">
        <v>67</v>
      </c>
      <c r="AP61845" s="92">
        <v>1963</v>
      </c>
      <c r="AS61845" s="92">
        <v>172</v>
      </c>
      <c r="AT61845" s="92">
        <v>-61</v>
      </c>
      <c r="AU61845" s="92">
        <v>-201</v>
      </c>
    </row>
    <row r="61846" spans="1:47">
      <c r="A61846" s="83" t="s">
        <v>104</v>
      </c>
      <c r="B61846" s="84">
        <v>44763.125</v>
      </c>
      <c r="C61846" s="85">
        <v>44762</v>
      </c>
      <c r="D61846" s="83">
        <v>21</v>
      </c>
      <c r="E61846" s="84">
        <v>44762.875</v>
      </c>
      <c r="F61846" s="86" t="s">
        <v>408</v>
      </c>
      <c r="G61846" s="87" t="s">
        <v>409</v>
      </c>
      <c r="H61846" s="92">
        <v>7703</v>
      </c>
      <c r="I61846" s="92">
        <v>7032</v>
      </c>
      <c r="J61846" s="92">
        <v>7055</v>
      </c>
      <c r="K61846" s="92">
        <v>23</v>
      </c>
      <c r="O61846" s="92">
        <v>7032</v>
      </c>
      <c r="P61846" s="92">
        <v>7055</v>
      </c>
      <c r="Q61846" s="92">
        <v>23</v>
      </c>
      <c r="R61846" s="92">
        <v>2612</v>
      </c>
      <c r="S61846" s="92">
        <v>2485</v>
      </c>
      <c r="U61846" s="92">
        <v>0</v>
      </c>
      <c r="V61846" s="92">
        <v>63</v>
      </c>
      <c r="W61846" s="92">
        <v>2</v>
      </c>
      <c r="X61846" s="92">
        <v>1893</v>
      </c>
      <c r="AJ61846" s="92">
        <v>2612</v>
      </c>
      <c r="AK61846" s="92">
        <v>2485</v>
      </c>
      <c r="AM61846" s="92">
        <v>0</v>
      </c>
      <c r="AN61846" s="92">
        <v>63</v>
      </c>
      <c r="AO61846" s="92">
        <v>2</v>
      </c>
      <c r="AP61846" s="92">
        <v>1893</v>
      </c>
      <c r="AS61846" s="92">
        <v>181</v>
      </c>
      <c r="AT61846" s="92">
        <v>-90</v>
      </c>
      <c r="AU61846" s="92">
        <v>-68</v>
      </c>
    </row>
    <row r="61847" spans="1:47">
      <c r="A61847" s="83" t="s">
        <v>104</v>
      </c>
      <c r="B61847" s="84">
        <v>44763.166666666664</v>
      </c>
      <c r="C61847" s="85">
        <v>44762</v>
      </c>
      <c r="D61847" s="83">
        <v>22</v>
      </c>
      <c r="E61847" s="84">
        <v>44762.916666666664</v>
      </c>
      <c r="F61847" s="86" t="s">
        <v>408</v>
      </c>
      <c r="G61847" s="87" t="s">
        <v>409</v>
      </c>
      <c r="H61847" s="92">
        <v>7335</v>
      </c>
      <c r="I61847" s="92">
        <v>6828</v>
      </c>
      <c r="J61847" s="92">
        <v>6844</v>
      </c>
      <c r="K61847" s="92">
        <v>16</v>
      </c>
      <c r="O61847" s="92">
        <v>6828</v>
      </c>
      <c r="P61847" s="92">
        <v>6844</v>
      </c>
      <c r="Q61847" s="92">
        <v>16</v>
      </c>
      <c r="R61847" s="92">
        <v>2511</v>
      </c>
      <c r="S61847" s="92">
        <v>2197</v>
      </c>
      <c r="U61847" s="92">
        <v>-1</v>
      </c>
      <c r="V61847" s="92">
        <v>48</v>
      </c>
      <c r="W61847" s="92">
        <v>0</v>
      </c>
      <c r="X61847" s="92">
        <v>2089</v>
      </c>
      <c r="AJ61847" s="92">
        <v>2511</v>
      </c>
      <c r="AK61847" s="92">
        <v>2197</v>
      </c>
      <c r="AM61847" s="92">
        <v>-1</v>
      </c>
      <c r="AN61847" s="92">
        <v>48</v>
      </c>
      <c r="AO61847" s="92">
        <v>0</v>
      </c>
      <c r="AP61847" s="92">
        <v>2089</v>
      </c>
      <c r="AS61847" s="92">
        <v>172</v>
      </c>
      <c r="AT61847" s="92">
        <v>-21</v>
      </c>
      <c r="AU61847" s="92">
        <v>-135</v>
      </c>
    </row>
    <row r="61848" spans="1:47">
      <c r="A61848" s="83" t="s">
        <v>104</v>
      </c>
      <c r="B61848" s="84">
        <v>44763.208333333336</v>
      </c>
      <c r="C61848" s="85">
        <v>44762</v>
      </c>
      <c r="D61848" s="83">
        <v>23</v>
      </c>
      <c r="E61848" s="84">
        <v>44762.958333333336</v>
      </c>
      <c r="F61848" s="86" t="s">
        <v>408</v>
      </c>
      <c r="G61848" s="87" t="s">
        <v>409</v>
      </c>
      <c r="H61848" s="92">
        <v>6771</v>
      </c>
      <c r="I61848" s="92">
        <v>6297</v>
      </c>
      <c r="J61848" s="92">
        <v>6270</v>
      </c>
      <c r="K61848" s="92">
        <v>-27</v>
      </c>
      <c r="O61848" s="92">
        <v>6297</v>
      </c>
      <c r="P61848" s="92">
        <v>6270</v>
      </c>
      <c r="Q61848" s="92">
        <v>-27</v>
      </c>
      <c r="R61848" s="92">
        <v>2462</v>
      </c>
      <c r="S61848" s="92">
        <v>1799</v>
      </c>
      <c r="U61848" s="92">
        <v>0</v>
      </c>
      <c r="V61848" s="92">
        <v>42</v>
      </c>
      <c r="W61848" s="92">
        <v>-1</v>
      </c>
      <c r="X61848" s="92">
        <v>1968</v>
      </c>
      <c r="AJ61848" s="92">
        <v>2462</v>
      </c>
      <c r="AK61848" s="92">
        <v>1799</v>
      </c>
      <c r="AM61848" s="92">
        <v>0</v>
      </c>
      <c r="AN61848" s="92">
        <v>42</v>
      </c>
      <c r="AO61848" s="92">
        <v>-1</v>
      </c>
      <c r="AP61848" s="92">
        <v>1968</v>
      </c>
      <c r="AS61848" s="92">
        <v>184</v>
      </c>
      <c r="AT61848" s="92">
        <v>-84</v>
      </c>
      <c r="AU61848" s="92">
        <v>-127</v>
      </c>
    </row>
    <row r="61849" spans="1:47">
      <c r="A61849" s="83" t="s">
        <v>104</v>
      </c>
      <c r="B61849" s="84">
        <v>44763.25</v>
      </c>
      <c r="C61849" s="85">
        <v>44762</v>
      </c>
      <c r="D61849" s="83">
        <v>24</v>
      </c>
      <c r="E61849" s="84">
        <v>44763</v>
      </c>
      <c r="F61849" s="86" t="s">
        <v>408</v>
      </c>
      <c r="G61849" s="87" t="s">
        <v>409</v>
      </c>
      <c r="H61849" s="92">
        <v>6148</v>
      </c>
      <c r="I61849" s="92">
        <v>5801</v>
      </c>
      <c r="J61849" s="92">
        <v>5812</v>
      </c>
      <c r="K61849" s="92">
        <v>11</v>
      </c>
      <c r="O61849" s="92">
        <v>5801</v>
      </c>
      <c r="P61849" s="92">
        <v>5812</v>
      </c>
      <c r="Q61849" s="92">
        <v>11</v>
      </c>
      <c r="R61849" s="92">
        <v>2296</v>
      </c>
      <c r="S61849" s="92">
        <v>1454</v>
      </c>
      <c r="U61849" s="92">
        <v>0</v>
      </c>
      <c r="V61849" s="92">
        <v>38</v>
      </c>
      <c r="W61849" s="92">
        <v>-3</v>
      </c>
      <c r="X61849" s="92">
        <v>2027</v>
      </c>
      <c r="AJ61849" s="92">
        <v>2296</v>
      </c>
      <c r="AK61849" s="92">
        <v>1454</v>
      </c>
      <c r="AM61849" s="92">
        <v>0</v>
      </c>
      <c r="AN61849" s="92">
        <v>38</v>
      </c>
      <c r="AO61849" s="92">
        <v>-3</v>
      </c>
      <c r="AP61849" s="92">
        <v>2027</v>
      </c>
      <c r="AS61849" s="92">
        <v>174</v>
      </c>
      <c r="AT61849" s="92">
        <v>-52</v>
      </c>
      <c r="AU61849" s="92">
        <v>-111</v>
      </c>
    </row>
    <row r="61850" spans="1:47">
      <c r="A61850" s="83" t="s">
        <v>104</v>
      </c>
      <c r="B61850" s="84">
        <v>44763.291666666664</v>
      </c>
      <c r="C61850" s="85">
        <v>44763</v>
      </c>
      <c r="D61850" s="83">
        <v>1</v>
      </c>
      <c r="E61850" s="84">
        <v>44763.041666666664</v>
      </c>
      <c r="F61850" s="86" t="s">
        <v>408</v>
      </c>
      <c r="G61850" s="87" t="s">
        <v>409</v>
      </c>
      <c r="H61850" s="92">
        <v>5670</v>
      </c>
      <c r="I61850" s="92">
        <v>5379</v>
      </c>
      <c r="J61850" s="92">
        <v>5375</v>
      </c>
      <c r="K61850" s="92">
        <v>-4</v>
      </c>
      <c r="O61850" s="92">
        <v>5379</v>
      </c>
      <c r="P61850" s="92">
        <v>5375</v>
      </c>
      <c r="Q61850" s="92">
        <v>-4</v>
      </c>
      <c r="R61850" s="92">
        <v>2030</v>
      </c>
      <c r="S61850" s="92">
        <v>1340</v>
      </c>
      <c r="U61850" s="92">
        <v>0</v>
      </c>
      <c r="V61850" s="92">
        <v>35</v>
      </c>
      <c r="W61850" s="92">
        <v>0</v>
      </c>
      <c r="X61850" s="92">
        <v>1970</v>
      </c>
      <c r="AJ61850" s="92">
        <v>2030</v>
      </c>
      <c r="AK61850" s="92">
        <v>1340</v>
      </c>
      <c r="AM61850" s="92">
        <v>0</v>
      </c>
      <c r="AN61850" s="92">
        <v>35</v>
      </c>
      <c r="AO61850" s="92">
        <v>0</v>
      </c>
      <c r="AP61850" s="92">
        <v>1970</v>
      </c>
      <c r="AS61850" s="92">
        <v>154</v>
      </c>
      <c r="AT61850" s="92">
        <v>-40</v>
      </c>
      <c r="AU61850" s="92">
        <v>-118</v>
      </c>
    </row>
    <row r="61851" spans="1:47">
      <c r="A61851" s="83" t="s">
        <v>104</v>
      </c>
      <c r="B61851" s="84">
        <v>44763.333333333336</v>
      </c>
      <c r="C61851" s="85">
        <v>44763</v>
      </c>
      <c r="D61851" s="83">
        <v>2</v>
      </c>
      <c r="E61851" s="84">
        <v>44763.083333333336</v>
      </c>
      <c r="F61851" s="86" t="s">
        <v>408</v>
      </c>
      <c r="G61851" s="87" t="s">
        <v>409</v>
      </c>
      <c r="H61851" s="92">
        <v>5320</v>
      </c>
      <c r="I61851" s="92">
        <v>5136</v>
      </c>
      <c r="J61851" s="92">
        <v>5107</v>
      </c>
      <c r="K61851" s="92">
        <v>-29</v>
      </c>
      <c r="O61851" s="92">
        <v>5136</v>
      </c>
      <c r="P61851" s="92">
        <v>5107</v>
      </c>
      <c r="Q61851" s="92">
        <v>-29</v>
      </c>
      <c r="R61851" s="92">
        <v>1857</v>
      </c>
      <c r="S61851" s="92">
        <v>1312</v>
      </c>
      <c r="U61851" s="92">
        <v>0</v>
      </c>
      <c r="V61851" s="92">
        <v>27</v>
      </c>
      <c r="W61851" s="92">
        <v>-1</v>
      </c>
      <c r="X61851" s="92">
        <v>1912</v>
      </c>
      <c r="AJ61851" s="92">
        <v>1857</v>
      </c>
      <c r="AK61851" s="92">
        <v>1312</v>
      </c>
      <c r="AM61851" s="92">
        <v>0</v>
      </c>
      <c r="AN61851" s="92">
        <v>27</v>
      </c>
      <c r="AO61851" s="92">
        <v>-1</v>
      </c>
      <c r="AP61851" s="92">
        <v>1912</v>
      </c>
      <c r="AS61851" s="92">
        <v>142</v>
      </c>
      <c r="AT61851" s="92">
        <v>14</v>
      </c>
      <c r="AU61851" s="92">
        <v>-185</v>
      </c>
    </row>
    <row r="61852" spans="1:47">
      <c r="A61852" s="83" t="s">
        <v>104</v>
      </c>
      <c r="B61852" s="84">
        <v>44763.375</v>
      </c>
      <c r="C61852" s="85">
        <v>44763</v>
      </c>
      <c r="D61852" s="83">
        <v>3</v>
      </c>
      <c r="E61852" s="84">
        <v>44763.125</v>
      </c>
      <c r="F61852" s="86" t="s">
        <v>408</v>
      </c>
      <c r="G61852" s="87" t="s">
        <v>409</v>
      </c>
      <c r="H61852" s="92">
        <v>5129</v>
      </c>
      <c r="I61852" s="92">
        <v>4935</v>
      </c>
      <c r="J61852" s="92">
        <v>4861</v>
      </c>
      <c r="K61852" s="92">
        <v>-74</v>
      </c>
      <c r="O61852" s="92">
        <v>4935</v>
      </c>
      <c r="P61852" s="92">
        <v>4861</v>
      </c>
      <c r="Q61852" s="92">
        <v>-74</v>
      </c>
      <c r="R61852" s="92">
        <v>1766</v>
      </c>
      <c r="S61852" s="92">
        <v>1280</v>
      </c>
      <c r="U61852" s="92">
        <v>0</v>
      </c>
      <c r="V61852" s="92">
        <v>24</v>
      </c>
      <c r="W61852" s="92">
        <v>-1</v>
      </c>
      <c r="X61852" s="92">
        <v>1792</v>
      </c>
      <c r="AJ61852" s="92">
        <v>1766</v>
      </c>
      <c r="AK61852" s="92">
        <v>1280</v>
      </c>
      <c r="AM61852" s="92">
        <v>0</v>
      </c>
      <c r="AN61852" s="92">
        <v>24</v>
      </c>
      <c r="AO61852" s="92">
        <v>-1</v>
      </c>
      <c r="AP61852" s="92">
        <v>1792</v>
      </c>
      <c r="AS61852" s="92">
        <v>145</v>
      </c>
      <c r="AT61852" s="92">
        <v>135</v>
      </c>
      <c r="AU61852" s="92">
        <v>-354</v>
      </c>
    </row>
    <row r="61853" spans="1:47">
      <c r="A61853" s="83" t="s">
        <v>104</v>
      </c>
      <c r="B61853" s="84">
        <v>44763.416666666664</v>
      </c>
      <c r="C61853" s="85">
        <v>44763</v>
      </c>
      <c r="D61853" s="83">
        <v>4</v>
      </c>
      <c r="E61853" s="84">
        <v>44763.166666666664</v>
      </c>
      <c r="F61853" s="86" t="s">
        <v>408</v>
      </c>
      <c r="G61853" s="87" t="s">
        <v>409</v>
      </c>
      <c r="H61853" s="92">
        <v>4955</v>
      </c>
      <c r="I61853" s="92">
        <v>4734</v>
      </c>
      <c r="J61853" s="92">
        <v>4590</v>
      </c>
      <c r="K61853" s="92">
        <v>-144</v>
      </c>
      <c r="O61853" s="92">
        <v>4734</v>
      </c>
      <c r="P61853" s="92">
        <v>4590</v>
      </c>
      <c r="Q61853" s="92">
        <v>-144</v>
      </c>
      <c r="R61853" s="92">
        <v>2087</v>
      </c>
      <c r="S61853" s="92">
        <v>1356</v>
      </c>
      <c r="U61853" s="92">
        <v>0</v>
      </c>
      <c r="V61853" s="92">
        <v>26</v>
      </c>
      <c r="W61853" s="92">
        <v>-1</v>
      </c>
      <c r="X61853" s="92">
        <v>1122</v>
      </c>
      <c r="AJ61853" s="92">
        <v>2087</v>
      </c>
      <c r="AK61853" s="92">
        <v>1356</v>
      </c>
      <c r="AM61853" s="92">
        <v>0</v>
      </c>
      <c r="AN61853" s="92">
        <v>26</v>
      </c>
      <c r="AO61853" s="92">
        <v>-1</v>
      </c>
      <c r="AP61853" s="92">
        <v>1122</v>
      </c>
      <c r="AS61853" s="92">
        <v>147</v>
      </c>
      <c r="AT61853" s="92">
        <v>78</v>
      </c>
      <c r="AU61853" s="92">
        <v>-369</v>
      </c>
    </row>
    <row r="61854" spans="1:47">
      <c r="A61854" s="83" t="s">
        <v>104</v>
      </c>
      <c r="B61854" s="84">
        <v>44763.458333333336</v>
      </c>
      <c r="C61854" s="85">
        <v>44763</v>
      </c>
      <c r="D61854" s="83">
        <v>5</v>
      </c>
      <c r="E61854" s="84">
        <v>44763.208333333336</v>
      </c>
      <c r="F61854" s="86" t="s">
        <v>408</v>
      </c>
      <c r="G61854" s="87" t="s">
        <v>409</v>
      </c>
      <c r="H61854" s="92">
        <v>4928</v>
      </c>
      <c r="I61854" s="92">
        <v>4720</v>
      </c>
      <c r="J61854" s="92">
        <v>4588</v>
      </c>
      <c r="K61854" s="92">
        <v>-132</v>
      </c>
      <c r="O61854" s="92">
        <v>4720</v>
      </c>
      <c r="P61854" s="92">
        <v>4588</v>
      </c>
      <c r="Q61854" s="92">
        <v>-132</v>
      </c>
      <c r="R61854" s="92">
        <v>2550</v>
      </c>
      <c r="S61854" s="92">
        <v>1397</v>
      </c>
      <c r="U61854" s="92">
        <v>0</v>
      </c>
      <c r="V61854" s="92">
        <v>25</v>
      </c>
      <c r="W61854" s="92">
        <v>-2</v>
      </c>
      <c r="X61854" s="92">
        <v>618</v>
      </c>
      <c r="AJ61854" s="92">
        <v>2550</v>
      </c>
      <c r="AK61854" s="92">
        <v>1397</v>
      </c>
      <c r="AM61854" s="92">
        <v>0</v>
      </c>
      <c r="AN61854" s="92">
        <v>25</v>
      </c>
      <c r="AO61854" s="92">
        <v>-2</v>
      </c>
      <c r="AP61854" s="92">
        <v>618</v>
      </c>
      <c r="AS61854" s="92">
        <v>146</v>
      </c>
      <c r="AT61854" s="92">
        <v>123</v>
      </c>
      <c r="AU61854" s="92">
        <v>-401</v>
      </c>
    </row>
    <row r="61855" spans="1:47">
      <c r="A61855" s="83" t="s">
        <v>104</v>
      </c>
      <c r="B61855" s="84">
        <v>44763.5</v>
      </c>
      <c r="C61855" s="85">
        <v>44763</v>
      </c>
      <c r="D61855" s="83">
        <v>6</v>
      </c>
      <c r="E61855" s="84">
        <v>44763.25</v>
      </c>
      <c r="F61855" s="86" t="s">
        <v>408</v>
      </c>
      <c r="G61855" s="87" t="s">
        <v>409</v>
      </c>
      <c r="H61855" s="92">
        <v>5028</v>
      </c>
      <c r="I61855" s="92">
        <v>4843</v>
      </c>
      <c r="J61855" s="92">
        <v>4760</v>
      </c>
      <c r="K61855" s="92">
        <v>-83</v>
      </c>
      <c r="O61855" s="92">
        <v>4843</v>
      </c>
      <c r="P61855" s="92">
        <v>4760</v>
      </c>
      <c r="Q61855" s="92">
        <v>-83</v>
      </c>
      <c r="R61855" s="92">
        <v>2602</v>
      </c>
      <c r="S61855" s="92">
        <v>1673</v>
      </c>
      <c r="U61855" s="92">
        <v>0</v>
      </c>
      <c r="V61855" s="92">
        <v>26</v>
      </c>
      <c r="W61855" s="92">
        <v>-1</v>
      </c>
      <c r="X61855" s="92">
        <v>460</v>
      </c>
      <c r="AJ61855" s="92">
        <v>2602</v>
      </c>
      <c r="AK61855" s="92">
        <v>1673</v>
      </c>
      <c r="AM61855" s="92">
        <v>0</v>
      </c>
      <c r="AN61855" s="92">
        <v>26</v>
      </c>
      <c r="AO61855" s="92">
        <v>-1</v>
      </c>
      <c r="AP61855" s="92">
        <v>460</v>
      </c>
      <c r="AS61855" s="92">
        <v>158</v>
      </c>
      <c r="AT61855" s="92">
        <v>140</v>
      </c>
      <c r="AU61855" s="92">
        <v>-381</v>
      </c>
    </row>
    <row r="61856" spans="1:47">
      <c r="A61856" s="83" t="s">
        <v>104</v>
      </c>
      <c r="B61856" s="84">
        <v>44763.541666666664</v>
      </c>
      <c r="C61856" s="85">
        <v>44763</v>
      </c>
      <c r="D61856" s="83">
        <v>7</v>
      </c>
      <c r="E61856" s="84">
        <v>44763.291666666664</v>
      </c>
      <c r="F61856" s="86" t="s">
        <v>408</v>
      </c>
      <c r="G61856" s="87" t="s">
        <v>409</v>
      </c>
      <c r="H61856" s="92">
        <v>5234</v>
      </c>
      <c r="I61856" s="92">
        <v>5028</v>
      </c>
      <c r="J61856" s="92">
        <v>5104</v>
      </c>
      <c r="K61856" s="92">
        <v>76</v>
      </c>
      <c r="O61856" s="92">
        <v>5028</v>
      </c>
      <c r="P61856" s="92">
        <v>5104</v>
      </c>
      <c r="Q61856" s="92">
        <v>76</v>
      </c>
      <c r="R61856" s="92">
        <v>2633</v>
      </c>
      <c r="S61856" s="92">
        <v>1737</v>
      </c>
      <c r="U61856" s="92">
        <v>0</v>
      </c>
      <c r="V61856" s="92">
        <v>25</v>
      </c>
      <c r="W61856" s="92">
        <v>100</v>
      </c>
      <c r="X61856" s="92">
        <v>609</v>
      </c>
      <c r="AJ61856" s="92">
        <v>2633</v>
      </c>
      <c r="AK61856" s="92">
        <v>1737</v>
      </c>
      <c r="AM61856" s="92">
        <v>0</v>
      </c>
      <c r="AN61856" s="92">
        <v>25</v>
      </c>
      <c r="AO61856" s="92">
        <v>100</v>
      </c>
      <c r="AP61856" s="92">
        <v>609</v>
      </c>
      <c r="AS61856" s="92">
        <v>180</v>
      </c>
      <c r="AT61856" s="92">
        <v>140</v>
      </c>
      <c r="AU61856" s="92">
        <v>-244</v>
      </c>
    </row>
    <row r="61857" spans="1:47">
      <c r="A61857" s="83" t="s">
        <v>104</v>
      </c>
      <c r="B61857" s="84">
        <v>44763.583333333336</v>
      </c>
      <c r="C61857" s="85">
        <v>44763</v>
      </c>
      <c r="D61857" s="83">
        <v>8</v>
      </c>
      <c r="E61857" s="84">
        <v>44763.333333333336</v>
      </c>
      <c r="F61857" s="86" t="s">
        <v>408</v>
      </c>
      <c r="G61857" s="87" t="s">
        <v>409</v>
      </c>
      <c r="H61857" s="92">
        <v>5581</v>
      </c>
      <c r="I61857" s="92">
        <v>5389</v>
      </c>
      <c r="J61857" s="92">
        <v>5313</v>
      </c>
      <c r="K61857" s="92">
        <v>-76</v>
      </c>
      <c r="O61857" s="92">
        <v>5389</v>
      </c>
      <c r="P61857" s="92">
        <v>5313</v>
      </c>
      <c r="Q61857" s="92">
        <v>-76</v>
      </c>
      <c r="R61857" s="92">
        <v>2743</v>
      </c>
      <c r="S61857" s="92">
        <v>1685</v>
      </c>
      <c r="U61857" s="92">
        <v>0</v>
      </c>
      <c r="V61857" s="92">
        <v>23</v>
      </c>
      <c r="W61857" s="92">
        <v>520</v>
      </c>
      <c r="X61857" s="92">
        <v>342</v>
      </c>
      <c r="AJ61857" s="92">
        <v>2743</v>
      </c>
      <c r="AK61857" s="92">
        <v>1685</v>
      </c>
      <c r="AM61857" s="92">
        <v>0</v>
      </c>
      <c r="AN61857" s="92">
        <v>23</v>
      </c>
      <c r="AO61857" s="92">
        <v>520</v>
      </c>
      <c r="AP61857" s="92">
        <v>342</v>
      </c>
      <c r="AS61857" s="92">
        <v>173</v>
      </c>
      <c r="AT61857" s="92">
        <v>131</v>
      </c>
      <c r="AU61857" s="92">
        <v>-380</v>
      </c>
    </row>
    <row r="61858" spans="1:47">
      <c r="A61858" s="83" t="s">
        <v>104</v>
      </c>
      <c r="B61858" s="84">
        <v>44763.625</v>
      </c>
      <c r="C61858" s="85">
        <v>44763</v>
      </c>
      <c r="D61858" s="83">
        <v>9</v>
      </c>
      <c r="E61858" s="84">
        <v>44763.375</v>
      </c>
      <c r="F61858" s="86" t="s">
        <v>408</v>
      </c>
      <c r="G61858" s="87" t="s">
        <v>409</v>
      </c>
      <c r="H61858" s="92">
        <v>5937</v>
      </c>
      <c r="I61858" s="92">
        <v>5809</v>
      </c>
      <c r="J61858" s="92">
        <v>5640</v>
      </c>
      <c r="K61858" s="92">
        <v>-169</v>
      </c>
      <c r="O61858" s="92">
        <v>5809</v>
      </c>
      <c r="P61858" s="92">
        <v>5640</v>
      </c>
      <c r="Q61858" s="92">
        <v>-169</v>
      </c>
      <c r="R61858" s="92">
        <v>2744</v>
      </c>
      <c r="S61858" s="92">
        <v>1898</v>
      </c>
      <c r="U61858" s="92">
        <v>0</v>
      </c>
      <c r="V61858" s="92">
        <v>33</v>
      </c>
      <c r="W61858" s="92">
        <v>719</v>
      </c>
      <c r="X61858" s="92">
        <v>246</v>
      </c>
      <c r="AJ61858" s="92">
        <v>2744</v>
      </c>
      <c r="AK61858" s="92">
        <v>1898</v>
      </c>
      <c r="AM61858" s="92">
        <v>0</v>
      </c>
      <c r="AN61858" s="92">
        <v>33</v>
      </c>
      <c r="AO61858" s="92">
        <v>719</v>
      </c>
      <c r="AP61858" s="92">
        <v>246</v>
      </c>
      <c r="AS61858" s="92">
        <v>167</v>
      </c>
      <c r="AT61858" s="92">
        <v>100</v>
      </c>
      <c r="AU61858" s="92">
        <v>-436</v>
      </c>
    </row>
    <row r="61859" spans="1:47">
      <c r="A61859" s="83" t="s">
        <v>104</v>
      </c>
      <c r="B61859" s="84">
        <v>44763.666666666664</v>
      </c>
      <c r="C61859" s="85">
        <v>44763</v>
      </c>
      <c r="D61859" s="83">
        <v>10</v>
      </c>
      <c r="E61859" s="84">
        <v>44763.416666666664</v>
      </c>
      <c r="F61859" s="86" t="s">
        <v>408</v>
      </c>
      <c r="G61859" s="87" t="s">
        <v>409</v>
      </c>
      <c r="H61859" s="92">
        <v>6386</v>
      </c>
      <c r="I61859" s="92">
        <v>6215</v>
      </c>
      <c r="J61859" s="92">
        <v>6148</v>
      </c>
      <c r="K61859" s="92">
        <v>-67</v>
      </c>
      <c r="O61859" s="92">
        <v>6215</v>
      </c>
      <c r="P61859" s="92">
        <v>6148</v>
      </c>
      <c r="Q61859" s="92">
        <v>-67</v>
      </c>
      <c r="R61859" s="92">
        <v>2730</v>
      </c>
      <c r="S61859" s="92">
        <v>2043</v>
      </c>
      <c r="U61859" s="92">
        <v>0</v>
      </c>
      <c r="V61859" s="92">
        <v>29</v>
      </c>
      <c r="W61859" s="92">
        <v>752</v>
      </c>
      <c r="X61859" s="92">
        <v>594</v>
      </c>
      <c r="AJ61859" s="92">
        <v>2730</v>
      </c>
      <c r="AK61859" s="92">
        <v>2043</v>
      </c>
      <c r="AM61859" s="92">
        <v>0</v>
      </c>
      <c r="AN61859" s="92">
        <v>29</v>
      </c>
      <c r="AO61859" s="92">
        <v>752</v>
      </c>
      <c r="AP61859" s="92">
        <v>594</v>
      </c>
      <c r="AS61859" s="92">
        <v>171</v>
      </c>
      <c r="AT61859" s="92">
        <v>50</v>
      </c>
      <c r="AU61859" s="92">
        <v>-288</v>
      </c>
    </row>
    <row r="61860" spans="1:47">
      <c r="A61860" s="83" t="s">
        <v>104</v>
      </c>
      <c r="B61860" s="84">
        <v>44763.708333333336</v>
      </c>
      <c r="C61860" s="85">
        <v>44763</v>
      </c>
      <c r="D61860" s="83">
        <v>11</v>
      </c>
      <c r="E61860" s="84">
        <v>44763.458333333336</v>
      </c>
      <c r="F61860" s="86" t="s">
        <v>408</v>
      </c>
      <c r="G61860" s="87" t="s">
        <v>409</v>
      </c>
      <c r="H61860" s="92">
        <v>6844</v>
      </c>
      <c r="I61860" s="92">
        <v>6672</v>
      </c>
      <c r="J61860" s="92">
        <v>6570</v>
      </c>
      <c r="K61860" s="92">
        <v>-102</v>
      </c>
      <c r="O61860" s="92">
        <v>6672</v>
      </c>
      <c r="P61860" s="92">
        <v>6570</v>
      </c>
      <c r="Q61860" s="92">
        <v>-102</v>
      </c>
      <c r="R61860" s="92">
        <v>2727</v>
      </c>
      <c r="S61860" s="92">
        <v>2292</v>
      </c>
      <c r="U61860" s="92">
        <v>0</v>
      </c>
      <c r="V61860" s="92">
        <v>31</v>
      </c>
      <c r="W61860" s="92">
        <v>742</v>
      </c>
      <c r="X61860" s="92">
        <v>778</v>
      </c>
      <c r="AJ61860" s="92">
        <v>2727</v>
      </c>
      <c r="AK61860" s="92">
        <v>2292</v>
      </c>
      <c r="AM61860" s="92">
        <v>0</v>
      </c>
      <c r="AN61860" s="92">
        <v>31</v>
      </c>
      <c r="AO61860" s="92">
        <v>742</v>
      </c>
      <c r="AP61860" s="92">
        <v>778</v>
      </c>
      <c r="AS61860" s="92">
        <v>176</v>
      </c>
      <c r="AT61860" s="92">
        <v>3</v>
      </c>
      <c r="AU61860" s="92">
        <v>-281</v>
      </c>
    </row>
    <row r="61861" spans="1:47">
      <c r="A61861" s="83" t="s">
        <v>104</v>
      </c>
      <c r="B61861" s="84">
        <v>44763.75</v>
      </c>
      <c r="C61861" s="85">
        <v>44763</v>
      </c>
      <c r="D61861" s="83">
        <v>12</v>
      </c>
      <c r="E61861" s="84">
        <v>44763.5</v>
      </c>
      <c r="F61861" s="86" t="s">
        <v>408</v>
      </c>
      <c r="G61861" s="87" t="s">
        <v>409</v>
      </c>
      <c r="H61861" s="92">
        <v>7363</v>
      </c>
      <c r="I61861" s="92">
        <v>7214</v>
      </c>
      <c r="J61861" s="92">
        <v>7148</v>
      </c>
      <c r="K61861" s="92">
        <v>-66</v>
      </c>
      <c r="O61861" s="92">
        <v>7214</v>
      </c>
      <c r="P61861" s="92">
        <v>7148</v>
      </c>
      <c r="Q61861" s="92">
        <v>-66</v>
      </c>
      <c r="R61861" s="92">
        <v>2733</v>
      </c>
      <c r="S61861" s="92">
        <v>2681</v>
      </c>
      <c r="U61861" s="92">
        <v>0</v>
      </c>
      <c r="V61861" s="92">
        <v>33</v>
      </c>
      <c r="W61861" s="92">
        <v>735</v>
      </c>
      <c r="X61861" s="92">
        <v>966</v>
      </c>
      <c r="AJ61861" s="92">
        <v>2733</v>
      </c>
      <c r="AK61861" s="92">
        <v>2681</v>
      </c>
      <c r="AM61861" s="92">
        <v>0</v>
      </c>
      <c r="AN61861" s="92">
        <v>33</v>
      </c>
      <c r="AO61861" s="92">
        <v>735</v>
      </c>
      <c r="AP61861" s="92">
        <v>966</v>
      </c>
      <c r="AS61861" s="92">
        <v>170</v>
      </c>
      <c r="AT61861" s="92">
        <v>3</v>
      </c>
      <c r="AU61861" s="92">
        <v>-239</v>
      </c>
    </row>
    <row r="61862" spans="1:47">
      <c r="A61862" s="83" t="s">
        <v>104</v>
      </c>
      <c r="B61862" s="84">
        <v>44763.791666666664</v>
      </c>
      <c r="C61862" s="85">
        <v>44763</v>
      </c>
      <c r="D61862" s="83">
        <v>13</v>
      </c>
      <c r="E61862" s="84">
        <v>44763.541666666664</v>
      </c>
      <c r="F61862" s="86" t="s">
        <v>408</v>
      </c>
      <c r="G61862" s="87" t="s">
        <v>409</v>
      </c>
      <c r="H61862" s="92">
        <v>7971</v>
      </c>
      <c r="I61862" s="92">
        <v>7706</v>
      </c>
      <c r="J61862" s="92">
        <v>7618</v>
      </c>
      <c r="K61862" s="92">
        <v>-88</v>
      </c>
      <c r="O61862" s="92">
        <v>7706</v>
      </c>
      <c r="P61862" s="92">
        <v>7618</v>
      </c>
      <c r="Q61862" s="92">
        <v>-88</v>
      </c>
      <c r="R61862" s="92">
        <v>2750</v>
      </c>
      <c r="S61862" s="92">
        <v>3228</v>
      </c>
      <c r="U61862" s="92">
        <v>0</v>
      </c>
      <c r="V61862" s="92">
        <v>50</v>
      </c>
      <c r="W61862" s="92">
        <v>724</v>
      </c>
      <c r="X61862" s="92">
        <v>866</v>
      </c>
      <c r="AJ61862" s="92">
        <v>2750</v>
      </c>
      <c r="AK61862" s="92">
        <v>3228</v>
      </c>
      <c r="AM61862" s="92">
        <v>0</v>
      </c>
      <c r="AN61862" s="92">
        <v>50</v>
      </c>
      <c r="AO61862" s="92">
        <v>724</v>
      </c>
      <c r="AP61862" s="92">
        <v>866</v>
      </c>
      <c r="AS61862" s="92">
        <v>173</v>
      </c>
      <c r="AT61862" s="92">
        <v>49</v>
      </c>
      <c r="AU61862" s="92">
        <v>-310</v>
      </c>
    </row>
    <row r="61863" spans="1:47">
      <c r="A61863" s="83" t="s">
        <v>104</v>
      </c>
      <c r="B61863" s="84">
        <v>44763.833333333336</v>
      </c>
      <c r="C61863" s="85">
        <v>44763</v>
      </c>
      <c r="D61863" s="83">
        <v>14</v>
      </c>
      <c r="E61863" s="84">
        <v>44763.583333333336</v>
      </c>
      <c r="F61863" s="86" t="s">
        <v>408</v>
      </c>
      <c r="G61863" s="87" t="s">
        <v>409</v>
      </c>
      <c r="H61863" s="92">
        <v>8408</v>
      </c>
      <c r="I61863" s="92">
        <v>8178</v>
      </c>
      <c r="J61863" s="92">
        <v>7961</v>
      </c>
      <c r="K61863" s="92">
        <v>-217</v>
      </c>
      <c r="O61863" s="92">
        <v>8178</v>
      </c>
      <c r="P61863" s="92">
        <v>7961</v>
      </c>
      <c r="Q61863" s="92">
        <v>-217</v>
      </c>
      <c r="R61863" s="92">
        <v>2840</v>
      </c>
      <c r="S61863" s="92">
        <v>3526</v>
      </c>
      <c r="U61863" s="92">
        <v>-1</v>
      </c>
      <c r="V61863" s="92">
        <v>54</v>
      </c>
      <c r="W61863" s="92">
        <v>699</v>
      </c>
      <c r="X61863" s="92">
        <v>843</v>
      </c>
      <c r="AJ61863" s="92">
        <v>2840</v>
      </c>
      <c r="AK61863" s="92">
        <v>3526</v>
      </c>
      <c r="AM61863" s="92">
        <v>-1</v>
      </c>
      <c r="AN61863" s="92">
        <v>54</v>
      </c>
      <c r="AO61863" s="92">
        <v>699</v>
      </c>
      <c r="AP61863" s="92">
        <v>843</v>
      </c>
      <c r="AS61863" s="92">
        <v>177</v>
      </c>
      <c r="AT61863" s="92">
        <v>-64</v>
      </c>
      <c r="AU61863" s="92">
        <v>-330</v>
      </c>
    </row>
    <row r="61864" spans="1:47">
      <c r="A61864" s="83" t="s">
        <v>104</v>
      </c>
      <c r="B61864" s="84">
        <v>44763.875</v>
      </c>
      <c r="C61864" s="85">
        <v>44763</v>
      </c>
      <c r="D61864" s="83">
        <v>15</v>
      </c>
      <c r="E61864" s="84">
        <v>44763.625</v>
      </c>
      <c r="F61864" s="86" t="s">
        <v>408</v>
      </c>
      <c r="G61864" s="87" t="s">
        <v>409</v>
      </c>
      <c r="H61864" s="92">
        <v>8726</v>
      </c>
      <c r="I61864" s="92">
        <v>8480</v>
      </c>
      <c r="J61864" s="92">
        <v>8367</v>
      </c>
      <c r="K61864" s="92">
        <v>-113</v>
      </c>
      <c r="O61864" s="92">
        <v>8480</v>
      </c>
      <c r="P61864" s="92">
        <v>8367</v>
      </c>
      <c r="Q61864" s="92">
        <v>-113</v>
      </c>
      <c r="R61864" s="92">
        <v>2863</v>
      </c>
      <c r="S61864" s="92">
        <v>3754</v>
      </c>
      <c r="U61864" s="92">
        <v>0</v>
      </c>
      <c r="V61864" s="92">
        <v>81</v>
      </c>
      <c r="W61864" s="92">
        <v>695</v>
      </c>
      <c r="X61864" s="92">
        <v>974</v>
      </c>
      <c r="AJ61864" s="92">
        <v>2863</v>
      </c>
      <c r="AK61864" s="92">
        <v>3754</v>
      </c>
      <c r="AM61864" s="92">
        <v>0</v>
      </c>
      <c r="AN61864" s="92">
        <v>81</v>
      </c>
      <c r="AO61864" s="92">
        <v>695</v>
      </c>
      <c r="AP61864" s="92">
        <v>974</v>
      </c>
      <c r="AS61864" s="92">
        <v>186</v>
      </c>
      <c r="AT61864" s="92">
        <v>-72</v>
      </c>
      <c r="AU61864" s="92">
        <v>-227</v>
      </c>
    </row>
    <row r="61865" spans="1:47">
      <c r="A61865" s="83" t="s">
        <v>104</v>
      </c>
      <c r="B61865" s="84">
        <v>44763.916666666664</v>
      </c>
      <c r="C61865" s="85">
        <v>44763</v>
      </c>
      <c r="D61865" s="83">
        <v>16</v>
      </c>
      <c r="E61865" s="84">
        <v>44763.666666666664</v>
      </c>
      <c r="F61865" s="86" t="s">
        <v>408</v>
      </c>
      <c r="G61865" s="87" t="s">
        <v>409</v>
      </c>
      <c r="H61865" s="92">
        <v>9071</v>
      </c>
      <c r="I61865" s="92">
        <v>8573</v>
      </c>
      <c r="J61865" s="92">
        <v>8675</v>
      </c>
      <c r="K61865" s="92">
        <v>102</v>
      </c>
      <c r="O61865" s="92">
        <v>8573</v>
      </c>
      <c r="P61865" s="92">
        <v>8675</v>
      </c>
      <c r="Q61865" s="92">
        <v>102</v>
      </c>
      <c r="R61865" s="92">
        <v>2875</v>
      </c>
      <c r="S61865" s="92">
        <v>3999</v>
      </c>
      <c r="U61865" s="92">
        <v>0</v>
      </c>
      <c r="V61865" s="92">
        <v>126</v>
      </c>
      <c r="W61865" s="92">
        <v>606</v>
      </c>
      <c r="X61865" s="92">
        <v>1069</v>
      </c>
      <c r="AJ61865" s="92">
        <v>2875</v>
      </c>
      <c r="AK61865" s="92">
        <v>3999</v>
      </c>
      <c r="AM61865" s="92">
        <v>0</v>
      </c>
      <c r="AN61865" s="92">
        <v>126</v>
      </c>
      <c r="AO61865" s="92">
        <v>606</v>
      </c>
      <c r="AP61865" s="92">
        <v>1069</v>
      </c>
      <c r="AS61865" s="92">
        <v>179</v>
      </c>
      <c r="AT61865" s="92">
        <v>-86</v>
      </c>
      <c r="AU61865" s="92">
        <v>9</v>
      </c>
    </row>
    <row r="61866" spans="1:47">
      <c r="A61866" s="83" t="s">
        <v>104</v>
      </c>
      <c r="B61866" s="84">
        <v>44763.958333333336</v>
      </c>
      <c r="C61866" s="85">
        <v>44763</v>
      </c>
      <c r="D61866" s="83">
        <v>17</v>
      </c>
      <c r="E61866" s="84">
        <v>44763.708333333336</v>
      </c>
      <c r="F61866" s="86" t="s">
        <v>408</v>
      </c>
      <c r="G61866" s="87" t="s">
        <v>409</v>
      </c>
      <c r="H61866" s="92">
        <v>9339</v>
      </c>
      <c r="I61866" s="92">
        <v>8602</v>
      </c>
      <c r="J61866" s="92">
        <v>8769</v>
      </c>
      <c r="K61866" s="92">
        <v>167</v>
      </c>
      <c r="O61866" s="92">
        <v>8602</v>
      </c>
      <c r="P61866" s="92">
        <v>8769</v>
      </c>
      <c r="Q61866" s="92">
        <v>167</v>
      </c>
      <c r="R61866" s="92">
        <v>2873</v>
      </c>
      <c r="S61866" s="92">
        <v>4050</v>
      </c>
      <c r="U61866" s="92">
        <v>0</v>
      </c>
      <c r="V61866" s="92">
        <v>111</v>
      </c>
      <c r="W61866" s="92">
        <v>560</v>
      </c>
      <c r="X61866" s="92">
        <v>1175</v>
      </c>
      <c r="AJ61866" s="92">
        <v>2873</v>
      </c>
      <c r="AK61866" s="92">
        <v>4050</v>
      </c>
      <c r="AM61866" s="92">
        <v>0</v>
      </c>
      <c r="AN61866" s="92">
        <v>111</v>
      </c>
      <c r="AO61866" s="92">
        <v>560</v>
      </c>
      <c r="AP61866" s="92">
        <v>1175</v>
      </c>
      <c r="AS61866" s="92">
        <v>178</v>
      </c>
      <c r="AT61866" s="92">
        <v>-69</v>
      </c>
      <c r="AU61866" s="92">
        <v>58</v>
      </c>
    </row>
    <row r="61867" spans="1:47">
      <c r="A61867" s="83" t="s">
        <v>104</v>
      </c>
      <c r="B61867" s="84">
        <v>44764</v>
      </c>
      <c r="C61867" s="85">
        <v>44763</v>
      </c>
      <c r="D61867" s="83">
        <v>18</v>
      </c>
      <c r="E61867" s="84">
        <v>44763.75</v>
      </c>
      <c r="F61867" s="86" t="s">
        <v>408</v>
      </c>
      <c r="G61867" s="87" t="s">
        <v>409</v>
      </c>
      <c r="H61867" s="92">
        <v>9175</v>
      </c>
      <c r="I61867" s="92">
        <v>8733</v>
      </c>
      <c r="J61867" s="92">
        <v>8838</v>
      </c>
      <c r="K61867" s="92">
        <v>105</v>
      </c>
      <c r="O61867" s="92">
        <v>8733</v>
      </c>
      <c r="P61867" s="92">
        <v>8838</v>
      </c>
      <c r="Q61867" s="92">
        <v>105</v>
      </c>
      <c r="R61867" s="92">
        <v>2877</v>
      </c>
      <c r="S61867" s="92">
        <v>3958</v>
      </c>
      <c r="U61867" s="92">
        <v>0</v>
      </c>
      <c r="V61867" s="92">
        <v>136</v>
      </c>
      <c r="W61867" s="92">
        <v>420</v>
      </c>
      <c r="X61867" s="92">
        <v>1447</v>
      </c>
      <c r="AJ61867" s="92">
        <v>2877</v>
      </c>
      <c r="AK61867" s="92">
        <v>3958</v>
      </c>
      <c r="AM61867" s="92">
        <v>0</v>
      </c>
      <c r="AN61867" s="92">
        <v>136</v>
      </c>
      <c r="AO61867" s="92">
        <v>420</v>
      </c>
      <c r="AP61867" s="92">
        <v>1447</v>
      </c>
      <c r="AS61867" s="92">
        <v>159</v>
      </c>
      <c r="AT61867" s="92">
        <v>-61</v>
      </c>
      <c r="AU61867" s="92">
        <v>7</v>
      </c>
    </row>
    <row r="61868" spans="1:47">
      <c r="A61868" s="83" t="s">
        <v>104</v>
      </c>
      <c r="B61868" s="84">
        <v>44764.041666666664</v>
      </c>
      <c r="C61868" s="85">
        <v>44763</v>
      </c>
      <c r="D61868" s="83">
        <v>19</v>
      </c>
      <c r="E61868" s="84">
        <v>44763.791666666664</v>
      </c>
      <c r="F61868" s="86" t="s">
        <v>408</v>
      </c>
      <c r="G61868" s="87" t="s">
        <v>409</v>
      </c>
      <c r="H61868" s="92">
        <v>9007</v>
      </c>
      <c r="I61868" s="92">
        <v>8590</v>
      </c>
      <c r="J61868" s="92">
        <v>8681</v>
      </c>
      <c r="K61868" s="92">
        <v>91</v>
      </c>
      <c r="O61868" s="92">
        <v>8590</v>
      </c>
      <c r="P61868" s="92">
        <v>8681</v>
      </c>
      <c r="Q61868" s="92">
        <v>91</v>
      </c>
      <c r="R61868" s="92">
        <v>2874</v>
      </c>
      <c r="S61868" s="92">
        <v>3397</v>
      </c>
      <c r="U61868" s="92">
        <v>0</v>
      </c>
      <c r="V61868" s="92">
        <v>101</v>
      </c>
      <c r="W61868" s="92">
        <v>364</v>
      </c>
      <c r="X61868" s="92">
        <v>1945</v>
      </c>
      <c r="AJ61868" s="92">
        <v>2874</v>
      </c>
      <c r="AK61868" s="92">
        <v>3397</v>
      </c>
      <c r="AM61868" s="92">
        <v>0</v>
      </c>
      <c r="AN61868" s="92">
        <v>101</v>
      </c>
      <c r="AO61868" s="92">
        <v>364</v>
      </c>
      <c r="AP61868" s="92">
        <v>1945</v>
      </c>
      <c r="AS61868" s="92">
        <v>153</v>
      </c>
      <c r="AT61868" s="92">
        <v>-70</v>
      </c>
      <c r="AU61868" s="92">
        <v>8</v>
      </c>
    </row>
    <row r="61869" spans="1:47">
      <c r="A61869" s="83" t="s">
        <v>104</v>
      </c>
      <c r="B61869" s="84">
        <v>44764.083333333336</v>
      </c>
      <c r="C61869" s="85">
        <v>44763</v>
      </c>
      <c r="D61869" s="83">
        <v>20</v>
      </c>
      <c r="E61869" s="84">
        <v>44763.833333333336</v>
      </c>
      <c r="F61869" s="86" t="s">
        <v>408</v>
      </c>
      <c r="G61869" s="87" t="s">
        <v>409</v>
      </c>
      <c r="H61869" s="92">
        <v>8756</v>
      </c>
      <c r="I61869" s="92">
        <v>8388</v>
      </c>
      <c r="J61869" s="92">
        <v>8259</v>
      </c>
      <c r="K61869" s="92">
        <v>-129</v>
      </c>
      <c r="O61869" s="92">
        <v>8388</v>
      </c>
      <c r="P61869" s="92">
        <v>8259</v>
      </c>
      <c r="Q61869" s="92">
        <v>-129</v>
      </c>
      <c r="R61869" s="92">
        <v>2755</v>
      </c>
      <c r="S61869" s="92">
        <v>3151</v>
      </c>
      <c r="U61869" s="92">
        <v>0</v>
      </c>
      <c r="V61869" s="92">
        <v>100</v>
      </c>
      <c r="W61869" s="92">
        <v>129</v>
      </c>
      <c r="X61869" s="92">
        <v>2124</v>
      </c>
      <c r="AJ61869" s="92">
        <v>2755</v>
      </c>
      <c r="AK61869" s="92">
        <v>3151</v>
      </c>
      <c r="AM61869" s="92">
        <v>0</v>
      </c>
      <c r="AN61869" s="92">
        <v>100</v>
      </c>
      <c r="AO61869" s="92">
        <v>129</v>
      </c>
      <c r="AP61869" s="92">
        <v>2124</v>
      </c>
      <c r="AS61869" s="92">
        <v>174</v>
      </c>
      <c r="AT61869" s="92">
        <v>-113</v>
      </c>
      <c r="AU61869" s="92">
        <v>-190</v>
      </c>
    </row>
    <row r="61870" spans="1:47">
      <c r="A61870" s="83" t="s">
        <v>104</v>
      </c>
      <c r="B61870" s="84">
        <v>44764.125</v>
      </c>
      <c r="C61870" s="85">
        <v>44763</v>
      </c>
      <c r="D61870" s="83">
        <v>21</v>
      </c>
      <c r="E61870" s="84">
        <v>44763.875</v>
      </c>
      <c r="F61870" s="86" t="s">
        <v>408</v>
      </c>
      <c r="G61870" s="87" t="s">
        <v>409</v>
      </c>
      <c r="H61870" s="92">
        <v>8186</v>
      </c>
      <c r="I61870" s="92">
        <v>7960</v>
      </c>
      <c r="J61870" s="92">
        <v>7883</v>
      </c>
      <c r="K61870" s="92">
        <v>-77</v>
      </c>
      <c r="O61870" s="92">
        <v>7960</v>
      </c>
      <c r="P61870" s="92">
        <v>7883</v>
      </c>
      <c r="Q61870" s="92">
        <v>-77</v>
      </c>
      <c r="R61870" s="92">
        <v>2715</v>
      </c>
      <c r="S61870" s="92">
        <v>2830</v>
      </c>
      <c r="U61870" s="92">
        <v>0</v>
      </c>
      <c r="V61870" s="92">
        <v>98</v>
      </c>
      <c r="W61870" s="92">
        <v>0</v>
      </c>
      <c r="X61870" s="92">
        <v>2240</v>
      </c>
      <c r="AJ61870" s="92">
        <v>2715</v>
      </c>
      <c r="AK61870" s="92">
        <v>2830</v>
      </c>
      <c r="AM61870" s="92">
        <v>0</v>
      </c>
      <c r="AN61870" s="92">
        <v>98</v>
      </c>
      <c r="AO61870" s="92">
        <v>0</v>
      </c>
      <c r="AP61870" s="92">
        <v>2240</v>
      </c>
      <c r="AS61870" s="92">
        <v>184</v>
      </c>
      <c r="AT61870" s="92">
        <v>-122</v>
      </c>
      <c r="AU61870" s="92">
        <v>-139</v>
      </c>
    </row>
    <row r="61871" spans="1:47">
      <c r="A61871" s="83" t="s">
        <v>104</v>
      </c>
      <c r="B61871" s="84">
        <v>44764.166666666664</v>
      </c>
      <c r="C61871" s="85">
        <v>44763</v>
      </c>
      <c r="D61871" s="83">
        <v>22</v>
      </c>
      <c r="E61871" s="84">
        <v>44763.916666666664</v>
      </c>
      <c r="F61871" s="86" t="s">
        <v>408</v>
      </c>
      <c r="G61871" s="87" t="s">
        <v>409</v>
      </c>
      <c r="H61871" s="92">
        <v>7800</v>
      </c>
      <c r="I61871" s="92">
        <v>7576</v>
      </c>
      <c r="J61871" s="92">
        <v>7496</v>
      </c>
      <c r="K61871" s="92">
        <v>-80</v>
      </c>
      <c r="O61871" s="92">
        <v>7576</v>
      </c>
      <c r="P61871" s="92">
        <v>7496</v>
      </c>
      <c r="Q61871" s="92">
        <v>-80</v>
      </c>
      <c r="R61871" s="92">
        <v>2712</v>
      </c>
      <c r="S61871" s="92">
        <v>2122</v>
      </c>
      <c r="U61871" s="92">
        <v>0</v>
      </c>
      <c r="V61871" s="92">
        <v>134</v>
      </c>
      <c r="W61871" s="92">
        <v>0</v>
      </c>
      <c r="X61871" s="92">
        <v>2528</v>
      </c>
      <c r="AJ61871" s="92">
        <v>2712</v>
      </c>
      <c r="AK61871" s="92">
        <v>2122</v>
      </c>
      <c r="AM61871" s="92">
        <v>0</v>
      </c>
      <c r="AN61871" s="92">
        <v>134</v>
      </c>
      <c r="AO61871" s="92">
        <v>0</v>
      </c>
      <c r="AP61871" s="92">
        <v>2528</v>
      </c>
      <c r="AS61871" s="92">
        <v>186</v>
      </c>
      <c r="AT61871" s="92">
        <v>-145</v>
      </c>
      <c r="AU61871" s="92">
        <v>-121</v>
      </c>
    </row>
    <row r="61872" spans="1:47">
      <c r="A61872" s="83" t="s">
        <v>104</v>
      </c>
      <c r="B61872" s="84">
        <v>44764.208333333336</v>
      </c>
      <c r="C61872" s="85">
        <v>44763</v>
      </c>
      <c r="D61872" s="83">
        <v>23</v>
      </c>
      <c r="E61872" s="84">
        <v>44763.958333333336</v>
      </c>
      <c r="F61872" s="86" t="s">
        <v>408</v>
      </c>
      <c r="G61872" s="87" t="s">
        <v>409</v>
      </c>
      <c r="H61872" s="92">
        <v>7177</v>
      </c>
      <c r="I61872" s="92">
        <v>6833</v>
      </c>
      <c r="J61872" s="92">
        <v>6866</v>
      </c>
      <c r="K61872" s="92">
        <v>33</v>
      </c>
      <c r="O61872" s="92">
        <v>6833</v>
      </c>
      <c r="P61872" s="92">
        <v>6866</v>
      </c>
      <c r="Q61872" s="92">
        <v>33</v>
      </c>
      <c r="R61872" s="92">
        <v>2639</v>
      </c>
      <c r="S61872" s="92">
        <v>1692</v>
      </c>
      <c r="U61872" s="92">
        <v>0</v>
      </c>
      <c r="V61872" s="92">
        <v>63</v>
      </c>
      <c r="W61872" s="92">
        <v>-1</v>
      </c>
      <c r="X61872" s="92">
        <v>2473</v>
      </c>
      <c r="AJ61872" s="92">
        <v>2639</v>
      </c>
      <c r="AK61872" s="92">
        <v>1692</v>
      </c>
      <c r="AM61872" s="92">
        <v>0</v>
      </c>
      <c r="AN61872" s="92">
        <v>63</v>
      </c>
      <c r="AO61872" s="92">
        <v>-1</v>
      </c>
      <c r="AP61872" s="92">
        <v>2473</v>
      </c>
      <c r="AS61872" s="92">
        <v>171</v>
      </c>
      <c r="AT61872" s="92">
        <v>-66</v>
      </c>
      <c r="AU61872" s="92">
        <v>-72</v>
      </c>
    </row>
    <row r="61873" spans="1:47">
      <c r="A61873" s="83" t="s">
        <v>104</v>
      </c>
      <c r="B61873" s="84">
        <v>44764.25</v>
      </c>
      <c r="C61873" s="85">
        <v>44763</v>
      </c>
      <c r="D61873" s="83">
        <v>24</v>
      </c>
      <c r="E61873" s="84">
        <v>44764</v>
      </c>
      <c r="F61873" s="86" t="s">
        <v>408</v>
      </c>
      <c r="G61873" s="87" t="s">
        <v>409</v>
      </c>
      <c r="H61873" s="92">
        <v>6512</v>
      </c>
      <c r="I61873" s="92">
        <v>6339</v>
      </c>
      <c r="J61873" s="92">
        <v>6437</v>
      </c>
      <c r="K61873" s="92">
        <v>98</v>
      </c>
      <c r="O61873" s="92">
        <v>6339</v>
      </c>
      <c r="P61873" s="92">
        <v>6437</v>
      </c>
      <c r="Q61873" s="92">
        <v>98</v>
      </c>
      <c r="R61873" s="92">
        <v>2270</v>
      </c>
      <c r="S61873" s="92">
        <v>1527</v>
      </c>
      <c r="U61873" s="92">
        <v>-1</v>
      </c>
      <c r="V61873" s="92">
        <v>34</v>
      </c>
      <c r="W61873" s="92">
        <v>-1</v>
      </c>
      <c r="X61873" s="92">
        <v>2608</v>
      </c>
      <c r="AJ61873" s="92">
        <v>2270</v>
      </c>
      <c r="AK61873" s="92">
        <v>1527</v>
      </c>
      <c r="AM61873" s="92">
        <v>-1</v>
      </c>
      <c r="AN61873" s="92">
        <v>34</v>
      </c>
      <c r="AO61873" s="92">
        <v>-1</v>
      </c>
      <c r="AP61873" s="92">
        <v>2608</v>
      </c>
      <c r="AS61873" s="92">
        <v>172</v>
      </c>
      <c r="AT61873" s="92">
        <v>-123</v>
      </c>
      <c r="AU61873" s="92">
        <v>49</v>
      </c>
    </row>
    <row r="61874" spans="1:47">
      <c r="A61874" s="83" t="s">
        <v>104</v>
      </c>
      <c r="B61874" s="84">
        <v>44764.291666666664</v>
      </c>
      <c r="C61874" s="85">
        <v>44764</v>
      </c>
      <c r="D61874" s="83">
        <v>1</v>
      </c>
      <c r="E61874" s="84">
        <v>44764.041666666664</v>
      </c>
      <c r="F61874" s="86" t="s">
        <v>408</v>
      </c>
      <c r="G61874" s="87" t="s">
        <v>409</v>
      </c>
      <c r="H61874" s="92">
        <v>5871</v>
      </c>
      <c r="I61874" s="92">
        <v>5993</v>
      </c>
      <c r="J61874" s="92">
        <v>6120</v>
      </c>
      <c r="K61874" s="92">
        <v>127</v>
      </c>
      <c r="O61874" s="92">
        <v>5993</v>
      </c>
      <c r="P61874" s="92">
        <v>6120</v>
      </c>
      <c r="Q61874" s="92">
        <v>127</v>
      </c>
      <c r="R61874" s="92">
        <v>1904</v>
      </c>
      <c r="S61874" s="92">
        <v>1462</v>
      </c>
      <c r="U61874" s="92">
        <v>0</v>
      </c>
      <c r="V61874" s="92">
        <v>42</v>
      </c>
      <c r="W61874" s="92">
        <v>0</v>
      </c>
      <c r="X61874" s="92">
        <v>2712</v>
      </c>
      <c r="AJ61874" s="92">
        <v>1904</v>
      </c>
      <c r="AK61874" s="92">
        <v>1462</v>
      </c>
      <c r="AM61874" s="92">
        <v>0</v>
      </c>
      <c r="AN61874" s="92">
        <v>42</v>
      </c>
      <c r="AO61874" s="92">
        <v>0</v>
      </c>
      <c r="AP61874" s="92">
        <v>2712</v>
      </c>
      <c r="AS61874" s="92">
        <v>152</v>
      </c>
      <c r="AT61874" s="92">
        <v>5</v>
      </c>
      <c r="AU61874" s="92">
        <v>-30</v>
      </c>
    </row>
    <row r="61875" spans="1:47">
      <c r="A61875" s="83" t="s">
        <v>104</v>
      </c>
      <c r="B61875" s="84">
        <v>44764.333333333336</v>
      </c>
      <c r="C61875" s="85">
        <v>44764</v>
      </c>
      <c r="D61875" s="83">
        <v>2</v>
      </c>
      <c r="E61875" s="84">
        <v>44764.083333333336</v>
      </c>
      <c r="F61875" s="86" t="s">
        <v>408</v>
      </c>
      <c r="G61875" s="87" t="s">
        <v>409</v>
      </c>
      <c r="H61875" s="92">
        <v>5545</v>
      </c>
      <c r="I61875" s="92">
        <v>5607</v>
      </c>
      <c r="J61875" s="92">
        <v>5787</v>
      </c>
      <c r="K61875" s="92">
        <v>180</v>
      </c>
      <c r="O61875" s="92">
        <v>5607</v>
      </c>
      <c r="P61875" s="92">
        <v>5787</v>
      </c>
      <c r="Q61875" s="92">
        <v>180</v>
      </c>
      <c r="R61875" s="92">
        <v>1993</v>
      </c>
      <c r="S61875" s="92">
        <v>1317</v>
      </c>
      <c r="U61875" s="92">
        <v>0</v>
      </c>
      <c r="V61875" s="92">
        <v>45</v>
      </c>
      <c r="W61875" s="92">
        <v>-1</v>
      </c>
      <c r="X61875" s="92">
        <v>2433</v>
      </c>
      <c r="AJ61875" s="92">
        <v>1993</v>
      </c>
      <c r="AK61875" s="92">
        <v>1317</v>
      </c>
      <c r="AM61875" s="92">
        <v>0</v>
      </c>
      <c r="AN61875" s="92">
        <v>45</v>
      </c>
      <c r="AO61875" s="92">
        <v>-1</v>
      </c>
      <c r="AP61875" s="92">
        <v>2433</v>
      </c>
      <c r="AS61875" s="92">
        <v>150</v>
      </c>
      <c r="AT61875" s="92">
        <v>50</v>
      </c>
      <c r="AU61875" s="92">
        <v>-20</v>
      </c>
    </row>
    <row r="61876" spans="1:47">
      <c r="A61876" s="83" t="s">
        <v>104</v>
      </c>
      <c r="B61876" s="84">
        <v>44764.375</v>
      </c>
      <c r="C61876" s="85">
        <v>44764</v>
      </c>
      <c r="D61876" s="83">
        <v>3</v>
      </c>
      <c r="E61876" s="84">
        <v>44764.125</v>
      </c>
      <c r="F61876" s="86" t="s">
        <v>408</v>
      </c>
      <c r="G61876" s="87" t="s">
        <v>409</v>
      </c>
      <c r="H61876" s="92">
        <v>5274</v>
      </c>
      <c r="I61876" s="92">
        <v>5341</v>
      </c>
      <c r="J61876" s="92">
        <v>5496</v>
      </c>
      <c r="K61876" s="92">
        <v>155</v>
      </c>
      <c r="O61876" s="92">
        <v>5341</v>
      </c>
      <c r="P61876" s="92">
        <v>5496</v>
      </c>
      <c r="Q61876" s="92">
        <v>155</v>
      </c>
      <c r="R61876" s="92">
        <v>1972</v>
      </c>
      <c r="S61876" s="92">
        <v>1298</v>
      </c>
      <c r="U61876" s="92">
        <v>0</v>
      </c>
      <c r="V61876" s="92">
        <v>45</v>
      </c>
      <c r="W61876" s="92">
        <v>0</v>
      </c>
      <c r="X61876" s="92">
        <v>2181</v>
      </c>
      <c r="AJ61876" s="92">
        <v>1972</v>
      </c>
      <c r="AK61876" s="92">
        <v>1298</v>
      </c>
      <c r="AM61876" s="92">
        <v>0</v>
      </c>
      <c r="AN61876" s="92">
        <v>45</v>
      </c>
      <c r="AO61876" s="92">
        <v>0</v>
      </c>
      <c r="AP61876" s="92">
        <v>2181</v>
      </c>
      <c r="AS61876" s="92">
        <v>153</v>
      </c>
      <c r="AT61876" s="92">
        <v>52</v>
      </c>
      <c r="AU61876" s="92">
        <v>-50</v>
      </c>
    </row>
    <row r="61877" spans="1:47">
      <c r="A61877" s="83" t="s">
        <v>104</v>
      </c>
      <c r="B61877" s="84">
        <v>44764.416666666664</v>
      </c>
      <c r="C61877" s="85">
        <v>44764</v>
      </c>
      <c r="D61877" s="83">
        <v>4</v>
      </c>
      <c r="E61877" s="84">
        <v>44764.166666666664</v>
      </c>
      <c r="F61877" s="86" t="s">
        <v>408</v>
      </c>
      <c r="G61877" s="87" t="s">
        <v>409</v>
      </c>
      <c r="H61877" s="92">
        <v>5068</v>
      </c>
      <c r="I61877" s="92">
        <v>5178</v>
      </c>
      <c r="J61877" s="92">
        <v>5294</v>
      </c>
      <c r="K61877" s="92">
        <v>116</v>
      </c>
      <c r="O61877" s="92">
        <v>5178</v>
      </c>
      <c r="P61877" s="92">
        <v>5294</v>
      </c>
      <c r="Q61877" s="92">
        <v>116</v>
      </c>
      <c r="R61877" s="92">
        <v>1844</v>
      </c>
      <c r="S61877" s="92">
        <v>1295</v>
      </c>
      <c r="U61877" s="92">
        <v>0</v>
      </c>
      <c r="V61877" s="92">
        <v>41</v>
      </c>
      <c r="W61877" s="92">
        <v>-3</v>
      </c>
      <c r="X61877" s="92">
        <v>2117</v>
      </c>
      <c r="AJ61877" s="92">
        <v>1844</v>
      </c>
      <c r="AK61877" s="92">
        <v>1295</v>
      </c>
      <c r="AM61877" s="92">
        <v>0</v>
      </c>
      <c r="AN61877" s="92">
        <v>41</v>
      </c>
      <c r="AO61877" s="92">
        <v>-3</v>
      </c>
      <c r="AP61877" s="92">
        <v>2117</v>
      </c>
      <c r="AS61877" s="92">
        <v>155</v>
      </c>
      <c r="AT61877" s="92">
        <v>49</v>
      </c>
      <c r="AU61877" s="92">
        <v>-88</v>
      </c>
    </row>
    <row r="61878" spans="1:47">
      <c r="A61878" s="83" t="s">
        <v>104</v>
      </c>
      <c r="B61878" s="84">
        <v>44764.458333333336</v>
      </c>
      <c r="C61878" s="85">
        <v>44764</v>
      </c>
      <c r="D61878" s="83">
        <v>5</v>
      </c>
      <c r="E61878" s="84">
        <v>44764.208333333336</v>
      </c>
      <c r="F61878" s="86" t="s">
        <v>408</v>
      </c>
      <c r="G61878" s="87" t="s">
        <v>409</v>
      </c>
      <c r="H61878" s="92">
        <v>5000</v>
      </c>
      <c r="I61878" s="92">
        <v>5108</v>
      </c>
      <c r="J61878" s="92">
        <v>5181</v>
      </c>
      <c r="K61878" s="92">
        <v>73</v>
      </c>
      <c r="O61878" s="92">
        <v>5108</v>
      </c>
      <c r="P61878" s="92">
        <v>5181</v>
      </c>
      <c r="Q61878" s="92">
        <v>73</v>
      </c>
      <c r="R61878" s="92">
        <v>1858</v>
      </c>
      <c r="S61878" s="92">
        <v>1294</v>
      </c>
      <c r="U61878" s="92">
        <v>0</v>
      </c>
      <c r="V61878" s="92">
        <v>33</v>
      </c>
      <c r="W61878" s="92">
        <v>0</v>
      </c>
      <c r="X61878" s="92">
        <v>1996</v>
      </c>
      <c r="AJ61878" s="92">
        <v>1858</v>
      </c>
      <c r="AK61878" s="92">
        <v>1294</v>
      </c>
      <c r="AM61878" s="92">
        <v>0</v>
      </c>
      <c r="AN61878" s="92">
        <v>33</v>
      </c>
      <c r="AO61878" s="92">
        <v>0</v>
      </c>
      <c r="AP61878" s="92">
        <v>1996</v>
      </c>
      <c r="AS61878" s="92">
        <v>158</v>
      </c>
      <c r="AT61878" s="92">
        <v>53</v>
      </c>
      <c r="AU61878" s="92">
        <v>-138</v>
      </c>
    </row>
    <row r="61879" spans="1:47">
      <c r="A61879" s="83" t="s">
        <v>104</v>
      </c>
      <c r="B61879" s="84">
        <v>44764.5</v>
      </c>
      <c r="C61879" s="85">
        <v>44764</v>
      </c>
      <c r="D61879" s="83">
        <v>6</v>
      </c>
      <c r="E61879" s="84">
        <v>44764.25</v>
      </c>
      <c r="F61879" s="86" t="s">
        <v>408</v>
      </c>
      <c r="G61879" s="87" t="s">
        <v>409</v>
      </c>
      <c r="H61879" s="92">
        <v>5083</v>
      </c>
      <c r="I61879" s="92">
        <v>5207</v>
      </c>
      <c r="J61879" s="92">
        <v>5355</v>
      </c>
      <c r="K61879" s="92">
        <v>148</v>
      </c>
      <c r="O61879" s="92">
        <v>5207</v>
      </c>
      <c r="P61879" s="92">
        <v>5355</v>
      </c>
      <c r="Q61879" s="92">
        <v>148</v>
      </c>
      <c r="R61879" s="92">
        <v>1879</v>
      </c>
      <c r="S61879" s="92">
        <v>1298</v>
      </c>
      <c r="U61879" s="92">
        <v>0</v>
      </c>
      <c r="V61879" s="92">
        <v>31</v>
      </c>
      <c r="W61879" s="92">
        <v>-1</v>
      </c>
      <c r="X61879" s="92">
        <v>2148</v>
      </c>
      <c r="AJ61879" s="92">
        <v>1879</v>
      </c>
      <c r="AK61879" s="92">
        <v>1298</v>
      </c>
      <c r="AM61879" s="92">
        <v>0</v>
      </c>
      <c r="AN61879" s="92">
        <v>31</v>
      </c>
      <c r="AO61879" s="92">
        <v>-1</v>
      </c>
      <c r="AP61879" s="92">
        <v>2148</v>
      </c>
      <c r="AS61879" s="92">
        <v>171</v>
      </c>
      <c r="AT61879" s="92">
        <v>32</v>
      </c>
      <c r="AU61879" s="92">
        <v>-55</v>
      </c>
    </row>
    <row r="61880" spans="1:47">
      <c r="A61880" s="83" t="s">
        <v>104</v>
      </c>
      <c r="B61880" s="84">
        <v>44764.541666666664</v>
      </c>
      <c r="C61880" s="85">
        <v>44764</v>
      </c>
      <c r="D61880" s="83">
        <v>7</v>
      </c>
      <c r="E61880" s="84">
        <v>44764.291666666664</v>
      </c>
      <c r="F61880" s="86" t="s">
        <v>408</v>
      </c>
      <c r="G61880" s="87" t="s">
        <v>409</v>
      </c>
      <c r="H61880" s="92">
        <v>5252</v>
      </c>
      <c r="I61880" s="92">
        <v>5449</v>
      </c>
      <c r="J61880" s="92">
        <v>5656</v>
      </c>
      <c r="K61880" s="92">
        <v>207</v>
      </c>
      <c r="O61880" s="92">
        <v>5449</v>
      </c>
      <c r="P61880" s="92">
        <v>5656</v>
      </c>
      <c r="Q61880" s="92">
        <v>207</v>
      </c>
      <c r="R61880" s="92">
        <v>1873</v>
      </c>
      <c r="S61880" s="92">
        <v>1302</v>
      </c>
      <c r="U61880" s="92">
        <v>0</v>
      </c>
      <c r="V61880" s="92">
        <v>31</v>
      </c>
      <c r="W61880" s="92">
        <v>85</v>
      </c>
      <c r="X61880" s="92">
        <v>2365</v>
      </c>
      <c r="AJ61880" s="92">
        <v>1873</v>
      </c>
      <c r="AK61880" s="92">
        <v>1302</v>
      </c>
      <c r="AM61880" s="92">
        <v>0</v>
      </c>
      <c r="AN61880" s="92">
        <v>31</v>
      </c>
      <c r="AO61880" s="92">
        <v>85</v>
      </c>
      <c r="AP61880" s="92">
        <v>2365</v>
      </c>
      <c r="AS61880" s="92">
        <v>170</v>
      </c>
      <c r="AT61880" s="92">
        <v>22</v>
      </c>
      <c r="AU61880" s="92">
        <v>15</v>
      </c>
    </row>
    <row r="61881" spans="1:47">
      <c r="A61881" s="83" t="s">
        <v>104</v>
      </c>
      <c r="B61881" s="84">
        <v>44764.583333333336</v>
      </c>
      <c r="C61881" s="85">
        <v>44764</v>
      </c>
      <c r="D61881" s="83">
        <v>8</v>
      </c>
      <c r="E61881" s="84">
        <v>44764.333333333336</v>
      </c>
      <c r="F61881" s="86" t="s">
        <v>408</v>
      </c>
      <c r="G61881" s="87" t="s">
        <v>409</v>
      </c>
      <c r="H61881" s="92">
        <v>5668</v>
      </c>
      <c r="I61881" s="92">
        <v>5770</v>
      </c>
      <c r="J61881" s="92">
        <v>5888</v>
      </c>
      <c r="K61881" s="92">
        <v>118</v>
      </c>
      <c r="O61881" s="92">
        <v>5770</v>
      </c>
      <c r="P61881" s="92">
        <v>5888</v>
      </c>
      <c r="Q61881" s="92">
        <v>118</v>
      </c>
      <c r="R61881" s="92">
        <v>1953</v>
      </c>
      <c r="S61881" s="92">
        <v>1450</v>
      </c>
      <c r="U61881" s="92">
        <v>-1</v>
      </c>
      <c r="V61881" s="92">
        <v>34</v>
      </c>
      <c r="W61881" s="92">
        <v>415</v>
      </c>
      <c r="X61881" s="92">
        <v>2037</v>
      </c>
      <c r="AJ61881" s="92">
        <v>1953</v>
      </c>
      <c r="AK61881" s="92">
        <v>1450</v>
      </c>
      <c r="AM61881" s="92">
        <v>-1</v>
      </c>
      <c r="AN61881" s="92">
        <v>34</v>
      </c>
      <c r="AO61881" s="92">
        <v>415</v>
      </c>
      <c r="AP61881" s="92">
        <v>2037</v>
      </c>
      <c r="AS61881" s="92">
        <v>149</v>
      </c>
      <c r="AT61881" s="92">
        <v>21</v>
      </c>
      <c r="AU61881" s="92">
        <v>-52</v>
      </c>
    </row>
    <row r="61882" spans="1:47">
      <c r="A61882" s="83" t="s">
        <v>104</v>
      </c>
      <c r="B61882" s="84">
        <v>44764.625</v>
      </c>
      <c r="C61882" s="85">
        <v>44764</v>
      </c>
      <c r="D61882" s="83">
        <v>9</v>
      </c>
      <c r="E61882" s="84">
        <v>44764.375</v>
      </c>
      <c r="F61882" s="86" t="s">
        <v>408</v>
      </c>
      <c r="G61882" s="87" t="s">
        <v>409</v>
      </c>
      <c r="H61882" s="92">
        <v>6060</v>
      </c>
      <c r="I61882" s="92">
        <v>6053</v>
      </c>
      <c r="J61882" s="92">
        <v>6015</v>
      </c>
      <c r="K61882" s="92">
        <v>-38</v>
      </c>
      <c r="O61882" s="92">
        <v>6053</v>
      </c>
      <c r="P61882" s="92">
        <v>6015</v>
      </c>
      <c r="Q61882" s="92">
        <v>-38</v>
      </c>
      <c r="R61882" s="92">
        <v>2133</v>
      </c>
      <c r="S61882" s="92">
        <v>1505</v>
      </c>
      <c r="U61882" s="92">
        <v>0</v>
      </c>
      <c r="V61882" s="92">
        <v>32</v>
      </c>
      <c r="W61882" s="92">
        <v>567</v>
      </c>
      <c r="X61882" s="92">
        <v>1778</v>
      </c>
      <c r="AJ61882" s="92">
        <v>2133</v>
      </c>
      <c r="AK61882" s="92">
        <v>1505</v>
      </c>
      <c r="AM61882" s="92">
        <v>0</v>
      </c>
      <c r="AN61882" s="92">
        <v>32</v>
      </c>
      <c r="AO61882" s="92">
        <v>567</v>
      </c>
      <c r="AP61882" s="92">
        <v>1778</v>
      </c>
      <c r="AS61882" s="92">
        <v>147</v>
      </c>
      <c r="AT61882" s="92">
        <v>-122</v>
      </c>
      <c r="AU61882" s="92">
        <v>-63</v>
      </c>
    </row>
    <row r="61883" spans="1:47">
      <c r="A61883" s="83" t="s">
        <v>104</v>
      </c>
      <c r="B61883" s="84">
        <v>44764.666666666664</v>
      </c>
      <c r="C61883" s="85">
        <v>44764</v>
      </c>
      <c r="D61883" s="83">
        <v>10</v>
      </c>
      <c r="E61883" s="84">
        <v>44764.416666666664</v>
      </c>
      <c r="F61883" s="86" t="s">
        <v>408</v>
      </c>
      <c r="G61883" s="87" t="s">
        <v>409</v>
      </c>
      <c r="H61883" s="92">
        <v>6554</v>
      </c>
      <c r="I61883" s="92">
        <v>6456</v>
      </c>
      <c r="J61883" s="92">
        <v>6284</v>
      </c>
      <c r="K61883" s="92">
        <v>-172</v>
      </c>
      <c r="O61883" s="92">
        <v>6456</v>
      </c>
      <c r="P61883" s="92">
        <v>6284</v>
      </c>
      <c r="Q61883" s="92">
        <v>-172</v>
      </c>
      <c r="R61883" s="92">
        <v>2337</v>
      </c>
      <c r="S61883" s="92">
        <v>1566</v>
      </c>
      <c r="U61883" s="92">
        <v>0</v>
      </c>
      <c r="V61883" s="92">
        <v>33</v>
      </c>
      <c r="W61883" s="92">
        <v>635</v>
      </c>
      <c r="X61883" s="92">
        <v>1713</v>
      </c>
      <c r="AJ61883" s="92">
        <v>2337</v>
      </c>
      <c r="AK61883" s="92">
        <v>1566</v>
      </c>
      <c r="AM61883" s="92">
        <v>0</v>
      </c>
      <c r="AN61883" s="92">
        <v>33</v>
      </c>
      <c r="AO61883" s="92">
        <v>635</v>
      </c>
      <c r="AP61883" s="92">
        <v>1713</v>
      </c>
      <c r="AS61883" s="92">
        <v>136</v>
      </c>
      <c r="AT61883" s="92">
        <v>-157</v>
      </c>
      <c r="AU61883" s="92">
        <v>-151</v>
      </c>
    </row>
    <row r="61884" spans="1:47">
      <c r="A61884" s="83" t="s">
        <v>104</v>
      </c>
      <c r="B61884" s="84">
        <v>44764.708333333336</v>
      </c>
      <c r="C61884" s="85">
        <v>44764</v>
      </c>
      <c r="D61884" s="83">
        <v>11</v>
      </c>
      <c r="E61884" s="84">
        <v>44764.458333333336</v>
      </c>
      <c r="F61884" s="86" t="s">
        <v>408</v>
      </c>
      <c r="G61884" s="87" t="s">
        <v>409</v>
      </c>
      <c r="H61884" s="92">
        <v>6998</v>
      </c>
      <c r="I61884" s="92">
        <v>6846</v>
      </c>
      <c r="J61884" s="92">
        <v>6594</v>
      </c>
      <c r="K61884" s="92">
        <v>-252</v>
      </c>
      <c r="O61884" s="92">
        <v>6846</v>
      </c>
      <c r="P61884" s="92">
        <v>6594</v>
      </c>
      <c r="Q61884" s="92">
        <v>-252</v>
      </c>
      <c r="R61884" s="92">
        <v>2570</v>
      </c>
      <c r="S61884" s="92">
        <v>2029</v>
      </c>
      <c r="U61884" s="92">
        <v>0</v>
      </c>
      <c r="V61884" s="92">
        <v>31</v>
      </c>
      <c r="W61884" s="92">
        <v>645</v>
      </c>
      <c r="X61884" s="92">
        <v>1319</v>
      </c>
      <c r="AJ61884" s="92">
        <v>2570</v>
      </c>
      <c r="AK61884" s="92">
        <v>2029</v>
      </c>
      <c r="AM61884" s="92">
        <v>0</v>
      </c>
      <c r="AN61884" s="92">
        <v>31</v>
      </c>
      <c r="AO61884" s="92">
        <v>645</v>
      </c>
      <c r="AP61884" s="92">
        <v>1319</v>
      </c>
      <c r="AS61884" s="92">
        <v>117</v>
      </c>
      <c r="AT61884" s="92">
        <v>-131</v>
      </c>
      <c r="AU61884" s="92">
        <v>-238</v>
      </c>
    </row>
    <row r="61885" spans="1:47">
      <c r="A61885" s="83" t="s">
        <v>104</v>
      </c>
      <c r="B61885" s="84">
        <v>44764.75</v>
      </c>
      <c r="C61885" s="85">
        <v>44764</v>
      </c>
      <c r="D61885" s="83">
        <v>12</v>
      </c>
      <c r="E61885" s="84">
        <v>44764.5</v>
      </c>
      <c r="F61885" s="86" t="s">
        <v>408</v>
      </c>
      <c r="G61885" s="87" t="s">
        <v>409</v>
      </c>
      <c r="H61885" s="92">
        <v>7490</v>
      </c>
      <c r="I61885" s="92">
        <v>7386</v>
      </c>
      <c r="J61885" s="92">
        <v>7225</v>
      </c>
      <c r="K61885" s="92">
        <v>-161</v>
      </c>
      <c r="O61885" s="92">
        <v>7386</v>
      </c>
      <c r="P61885" s="92">
        <v>7225</v>
      </c>
      <c r="Q61885" s="92">
        <v>-161</v>
      </c>
      <c r="R61885" s="92">
        <v>2745</v>
      </c>
      <c r="S61885" s="92">
        <v>2932</v>
      </c>
      <c r="U61885" s="92">
        <v>0</v>
      </c>
      <c r="V61885" s="92">
        <v>41</v>
      </c>
      <c r="W61885" s="92">
        <v>641</v>
      </c>
      <c r="X61885" s="92">
        <v>866</v>
      </c>
      <c r="AJ61885" s="92">
        <v>2745</v>
      </c>
      <c r="AK61885" s="92">
        <v>2932</v>
      </c>
      <c r="AM61885" s="92">
        <v>0</v>
      </c>
      <c r="AN61885" s="92">
        <v>41</v>
      </c>
      <c r="AO61885" s="92">
        <v>641</v>
      </c>
      <c r="AP61885" s="92">
        <v>866</v>
      </c>
      <c r="AS61885" s="92">
        <v>131</v>
      </c>
      <c r="AT61885" s="92">
        <v>-109</v>
      </c>
      <c r="AU61885" s="92">
        <v>-183</v>
      </c>
    </row>
    <row r="61886" spans="1:47">
      <c r="A61886" s="83" t="s">
        <v>104</v>
      </c>
      <c r="B61886" s="84">
        <v>44764.791666666664</v>
      </c>
      <c r="C61886" s="85">
        <v>44764</v>
      </c>
      <c r="D61886" s="83">
        <v>13</v>
      </c>
      <c r="E61886" s="84">
        <v>44764.541666666664</v>
      </c>
      <c r="F61886" s="86" t="s">
        <v>408</v>
      </c>
      <c r="G61886" s="87" t="s">
        <v>409</v>
      </c>
      <c r="H61886" s="92">
        <v>8045</v>
      </c>
      <c r="I61886" s="92">
        <v>7876</v>
      </c>
      <c r="J61886" s="92">
        <v>7651</v>
      </c>
      <c r="K61886" s="92">
        <v>-225</v>
      </c>
      <c r="O61886" s="92">
        <v>7876</v>
      </c>
      <c r="P61886" s="92">
        <v>7651</v>
      </c>
      <c r="Q61886" s="92">
        <v>-225</v>
      </c>
      <c r="R61886" s="92">
        <v>2764</v>
      </c>
      <c r="S61886" s="92">
        <v>3700</v>
      </c>
      <c r="U61886" s="92">
        <v>0</v>
      </c>
      <c r="V61886" s="92">
        <v>69</v>
      </c>
      <c r="W61886" s="92">
        <v>612</v>
      </c>
      <c r="X61886" s="92">
        <v>506</v>
      </c>
      <c r="AJ61886" s="92">
        <v>2764</v>
      </c>
      <c r="AK61886" s="92">
        <v>3700</v>
      </c>
      <c r="AM61886" s="92">
        <v>0</v>
      </c>
      <c r="AN61886" s="92">
        <v>69</v>
      </c>
      <c r="AO61886" s="92">
        <v>612</v>
      </c>
      <c r="AP61886" s="92">
        <v>506</v>
      </c>
      <c r="AS61886" s="92">
        <v>133</v>
      </c>
      <c r="AT61886" s="92">
        <v>-196</v>
      </c>
      <c r="AU61886" s="92">
        <v>-162</v>
      </c>
    </row>
    <row r="61887" spans="1:47">
      <c r="A61887" s="83" t="s">
        <v>104</v>
      </c>
      <c r="B61887" s="84">
        <v>44764.833333333336</v>
      </c>
      <c r="C61887" s="85">
        <v>44764</v>
      </c>
      <c r="D61887" s="83">
        <v>14</v>
      </c>
      <c r="E61887" s="84">
        <v>44764.583333333336</v>
      </c>
      <c r="F61887" s="86" t="s">
        <v>408</v>
      </c>
      <c r="G61887" s="87" t="s">
        <v>409</v>
      </c>
      <c r="H61887" s="92">
        <v>8519</v>
      </c>
      <c r="I61887" s="92">
        <v>8269</v>
      </c>
      <c r="J61887" s="92">
        <v>7981</v>
      </c>
      <c r="K61887" s="92">
        <v>-288</v>
      </c>
      <c r="O61887" s="92">
        <v>8269</v>
      </c>
      <c r="P61887" s="92">
        <v>7981</v>
      </c>
      <c r="Q61887" s="92">
        <v>-288</v>
      </c>
      <c r="R61887" s="92">
        <v>2801</v>
      </c>
      <c r="S61887" s="92">
        <v>4224</v>
      </c>
      <c r="U61887" s="92">
        <v>0</v>
      </c>
      <c r="V61887" s="92">
        <v>100</v>
      </c>
      <c r="W61887" s="92">
        <v>608</v>
      </c>
      <c r="X61887" s="92">
        <v>248</v>
      </c>
      <c r="AJ61887" s="92">
        <v>2801</v>
      </c>
      <c r="AK61887" s="92">
        <v>4224</v>
      </c>
      <c r="AM61887" s="92">
        <v>0</v>
      </c>
      <c r="AN61887" s="92">
        <v>100</v>
      </c>
      <c r="AO61887" s="92">
        <v>608</v>
      </c>
      <c r="AP61887" s="92">
        <v>248</v>
      </c>
      <c r="AS61887" s="92">
        <v>143</v>
      </c>
      <c r="AT61887" s="92">
        <v>-178</v>
      </c>
      <c r="AU61887" s="92">
        <v>-253</v>
      </c>
    </row>
    <row r="61888" spans="1:47">
      <c r="A61888" s="83" t="s">
        <v>104</v>
      </c>
      <c r="B61888" s="84">
        <v>44764.875</v>
      </c>
      <c r="C61888" s="85">
        <v>44764</v>
      </c>
      <c r="D61888" s="83">
        <v>15</v>
      </c>
      <c r="E61888" s="84">
        <v>44764.625</v>
      </c>
      <c r="F61888" s="86" t="s">
        <v>408</v>
      </c>
      <c r="G61888" s="87" t="s">
        <v>409</v>
      </c>
      <c r="H61888" s="92">
        <v>8887</v>
      </c>
      <c r="I61888" s="92">
        <v>8689</v>
      </c>
      <c r="J61888" s="92">
        <v>8181</v>
      </c>
      <c r="K61888" s="92">
        <v>-508</v>
      </c>
      <c r="O61888" s="92">
        <v>8689</v>
      </c>
      <c r="P61888" s="92">
        <v>8181</v>
      </c>
      <c r="Q61888" s="92">
        <v>-508</v>
      </c>
      <c r="R61888" s="92">
        <v>2868</v>
      </c>
      <c r="S61888" s="92">
        <v>4429</v>
      </c>
      <c r="U61888" s="92">
        <v>0</v>
      </c>
      <c r="V61888" s="92">
        <v>127</v>
      </c>
      <c r="W61888" s="92">
        <v>605</v>
      </c>
      <c r="X61888" s="92">
        <v>152</v>
      </c>
      <c r="AJ61888" s="92">
        <v>2868</v>
      </c>
      <c r="AK61888" s="92">
        <v>4429</v>
      </c>
      <c r="AM61888" s="92">
        <v>0</v>
      </c>
      <c r="AN61888" s="92">
        <v>127</v>
      </c>
      <c r="AO61888" s="92">
        <v>605</v>
      </c>
      <c r="AP61888" s="92">
        <v>152</v>
      </c>
      <c r="AS61888" s="92">
        <v>133</v>
      </c>
      <c r="AT61888" s="92">
        <v>-178</v>
      </c>
      <c r="AU61888" s="92">
        <v>-463</v>
      </c>
    </row>
    <row r="61889" spans="1:47">
      <c r="A61889" s="83" t="s">
        <v>104</v>
      </c>
      <c r="B61889" s="84">
        <v>44764.916666666664</v>
      </c>
      <c r="C61889" s="85">
        <v>44764</v>
      </c>
      <c r="D61889" s="83">
        <v>16</v>
      </c>
      <c r="E61889" s="84">
        <v>44764.666666666664</v>
      </c>
      <c r="F61889" s="86" t="s">
        <v>408</v>
      </c>
      <c r="G61889" s="87" t="s">
        <v>409</v>
      </c>
      <c r="H61889" s="92">
        <v>9232</v>
      </c>
      <c r="I61889" s="92">
        <v>8868</v>
      </c>
      <c r="J61889" s="92">
        <v>8408</v>
      </c>
      <c r="K61889" s="92">
        <v>-460</v>
      </c>
      <c r="O61889" s="92">
        <v>8868</v>
      </c>
      <c r="P61889" s="92">
        <v>8408</v>
      </c>
      <c r="Q61889" s="92">
        <v>-460</v>
      </c>
      <c r="R61889" s="92">
        <v>2869</v>
      </c>
      <c r="S61889" s="92">
        <v>4872</v>
      </c>
      <c r="U61889" s="92">
        <v>0</v>
      </c>
      <c r="V61889" s="92">
        <v>174</v>
      </c>
      <c r="W61889" s="92">
        <v>399</v>
      </c>
      <c r="X61889" s="92">
        <v>94</v>
      </c>
      <c r="AJ61889" s="92">
        <v>2869</v>
      </c>
      <c r="AK61889" s="92">
        <v>4872</v>
      </c>
      <c r="AM61889" s="92">
        <v>0</v>
      </c>
      <c r="AN61889" s="92">
        <v>174</v>
      </c>
      <c r="AO61889" s="92">
        <v>399</v>
      </c>
      <c r="AP61889" s="92">
        <v>94</v>
      </c>
      <c r="AS61889" s="92">
        <v>136</v>
      </c>
      <c r="AT61889" s="92">
        <v>-182</v>
      </c>
      <c r="AU61889" s="92">
        <v>-414</v>
      </c>
    </row>
    <row r="61890" spans="1:47">
      <c r="A61890" s="83" t="s">
        <v>104</v>
      </c>
      <c r="B61890" s="84">
        <v>44764.958333333336</v>
      </c>
      <c r="C61890" s="85">
        <v>44764</v>
      </c>
      <c r="D61890" s="83">
        <v>17</v>
      </c>
      <c r="E61890" s="84">
        <v>44764.708333333336</v>
      </c>
      <c r="F61890" s="86" t="s">
        <v>408</v>
      </c>
      <c r="G61890" s="87" t="s">
        <v>409</v>
      </c>
      <c r="H61890" s="92">
        <v>9403</v>
      </c>
      <c r="I61890" s="92">
        <v>8868</v>
      </c>
      <c r="J61890" s="92">
        <v>8380</v>
      </c>
      <c r="K61890" s="92">
        <v>-488</v>
      </c>
      <c r="O61890" s="92">
        <v>8868</v>
      </c>
      <c r="P61890" s="92">
        <v>8380</v>
      </c>
      <c r="Q61890" s="92">
        <v>-488</v>
      </c>
      <c r="R61890" s="92">
        <v>2870</v>
      </c>
      <c r="S61890" s="92">
        <v>4891</v>
      </c>
      <c r="U61890" s="92">
        <v>0</v>
      </c>
      <c r="V61890" s="92">
        <v>119</v>
      </c>
      <c r="W61890" s="92">
        <v>248</v>
      </c>
      <c r="X61890" s="92">
        <v>252</v>
      </c>
      <c r="AJ61890" s="92">
        <v>2870</v>
      </c>
      <c r="AK61890" s="92">
        <v>4891</v>
      </c>
      <c r="AM61890" s="92">
        <v>0</v>
      </c>
      <c r="AN61890" s="92">
        <v>119</v>
      </c>
      <c r="AO61890" s="92">
        <v>248</v>
      </c>
      <c r="AP61890" s="92">
        <v>252</v>
      </c>
      <c r="AS61890" s="92">
        <v>120</v>
      </c>
      <c r="AT61890" s="92">
        <v>-176</v>
      </c>
      <c r="AU61890" s="92">
        <v>-432</v>
      </c>
    </row>
    <row r="61891" spans="1:47">
      <c r="A61891" s="83" t="s">
        <v>104</v>
      </c>
      <c r="B61891" s="84">
        <v>44765</v>
      </c>
      <c r="C61891" s="85">
        <v>44764</v>
      </c>
      <c r="D61891" s="83">
        <v>18</v>
      </c>
      <c r="E61891" s="84">
        <v>44764.75</v>
      </c>
      <c r="F61891" s="86" t="s">
        <v>408</v>
      </c>
      <c r="G61891" s="87" t="s">
        <v>409</v>
      </c>
      <c r="H61891" s="92">
        <v>9208</v>
      </c>
      <c r="I61891" s="92">
        <v>8951</v>
      </c>
      <c r="J61891" s="92">
        <v>8439</v>
      </c>
      <c r="K61891" s="92">
        <v>-512</v>
      </c>
      <c r="O61891" s="92">
        <v>8951</v>
      </c>
      <c r="P61891" s="92">
        <v>8439</v>
      </c>
      <c r="Q61891" s="92">
        <v>-512</v>
      </c>
      <c r="R61891" s="92">
        <v>2865</v>
      </c>
      <c r="S61891" s="92">
        <v>4556</v>
      </c>
      <c r="U61891" s="92">
        <v>0</v>
      </c>
      <c r="V61891" s="92">
        <v>102</v>
      </c>
      <c r="W61891" s="92">
        <v>324</v>
      </c>
      <c r="X61891" s="92">
        <v>592</v>
      </c>
      <c r="AJ61891" s="92">
        <v>2865</v>
      </c>
      <c r="AK61891" s="92">
        <v>4556</v>
      </c>
      <c r="AM61891" s="92">
        <v>0</v>
      </c>
      <c r="AN61891" s="92">
        <v>102</v>
      </c>
      <c r="AO61891" s="92">
        <v>324</v>
      </c>
      <c r="AP61891" s="92">
        <v>592</v>
      </c>
      <c r="AS61891" s="92">
        <v>102</v>
      </c>
      <c r="AT61891" s="92">
        <v>-207</v>
      </c>
      <c r="AU61891" s="92">
        <v>-407</v>
      </c>
    </row>
    <row r="61892" spans="1:47">
      <c r="A61892" s="83" t="s">
        <v>104</v>
      </c>
      <c r="B61892" s="84">
        <v>44765.041666666664</v>
      </c>
      <c r="C61892" s="85">
        <v>44764</v>
      </c>
      <c r="D61892" s="83">
        <v>19</v>
      </c>
      <c r="E61892" s="84">
        <v>44764.791666666664</v>
      </c>
      <c r="F61892" s="86" t="s">
        <v>408</v>
      </c>
      <c r="G61892" s="87" t="s">
        <v>409</v>
      </c>
      <c r="H61892" s="92">
        <v>8914</v>
      </c>
      <c r="I61892" s="92">
        <v>8641</v>
      </c>
      <c r="J61892" s="92">
        <v>8253</v>
      </c>
      <c r="K61892" s="92">
        <v>-388</v>
      </c>
      <c r="O61892" s="92">
        <v>8641</v>
      </c>
      <c r="P61892" s="92">
        <v>8253</v>
      </c>
      <c r="Q61892" s="92">
        <v>-388</v>
      </c>
      <c r="R61892" s="92">
        <v>2875</v>
      </c>
      <c r="S61892" s="92">
        <v>4229</v>
      </c>
      <c r="U61892" s="92">
        <v>0</v>
      </c>
      <c r="V61892" s="92">
        <v>98</v>
      </c>
      <c r="W61892" s="92">
        <v>290</v>
      </c>
      <c r="X61892" s="92">
        <v>761</v>
      </c>
      <c r="AJ61892" s="92">
        <v>2875</v>
      </c>
      <c r="AK61892" s="92">
        <v>4229</v>
      </c>
      <c r="AM61892" s="92">
        <v>0</v>
      </c>
      <c r="AN61892" s="92">
        <v>98</v>
      </c>
      <c r="AO61892" s="92">
        <v>290</v>
      </c>
      <c r="AP61892" s="92">
        <v>761</v>
      </c>
      <c r="AS61892" s="92">
        <v>113</v>
      </c>
      <c r="AT61892" s="92">
        <v>-183</v>
      </c>
      <c r="AU61892" s="92">
        <v>-318</v>
      </c>
    </row>
    <row r="61893" spans="1:47">
      <c r="A61893" s="83" t="s">
        <v>104</v>
      </c>
      <c r="B61893" s="84">
        <v>44765.083333333336</v>
      </c>
      <c r="C61893" s="85">
        <v>44764</v>
      </c>
      <c r="D61893" s="83">
        <v>20</v>
      </c>
      <c r="E61893" s="84">
        <v>44764.833333333336</v>
      </c>
      <c r="F61893" s="86" t="s">
        <v>408</v>
      </c>
      <c r="G61893" s="87" t="s">
        <v>409</v>
      </c>
      <c r="H61893" s="92">
        <v>8579</v>
      </c>
      <c r="I61893" s="92">
        <v>8345</v>
      </c>
      <c r="J61893" s="92">
        <v>8142</v>
      </c>
      <c r="K61893" s="92">
        <v>-203</v>
      </c>
      <c r="O61893" s="92">
        <v>8345</v>
      </c>
      <c r="P61893" s="92">
        <v>8142</v>
      </c>
      <c r="Q61893" s="92">
        <v>-203</v>
      </c>
      <c r="R61893" s="92">
        <v>2875</v>
      </c>
      <c r="S61893" s="92">
        <v>4044</v>
      </c>
      <c r="U61893" s="92">
        <v>0</v>
      </c>
      <c r="V61893" s="92">
        <v>100</v>
      </c>
      <c r="W61893" s="92">
        <v>119</v>
      </c>
      <c r="X61893" s="92">
        <v>1004</v>
      </c>
      <c r="AJ61893" s="92">
        <v>2875</v>
      </c>
      <c r="AK61893" s="92">
        <v>4044</v>
      </c>
      <c r="AM61893" s="92">
        <v>0</v>
      </c>
      <c r="AN61893" s="92">
        <v>100</v>
      </c>
      <c r="AO61893" s="92">
        <v>119</v>
      </c>
      <c r="AP61893" s="92">
        <v>1004</v>
      </c>
      <c r="AS61893" s="92">
        <v>156</v>
      </c>
      <c r="AT61893" s="92">
        <v>-163</v>
      </c>
      <c r="AU61893" s="92">
        <v>-196</v>
      </c>
    </row>
    <row r="61894" spans="1:47">
      <c r="A61894" s="83" t="s">
        <v>104</v>
      </c>
      <c r="B61894" s="84">
        <v>44765.125</v>
      </c>
      <c r="C61894" s="85">
        <v>44764</v>
      </c>
      <c r="D61894" s="83">
        <v>21</v>
      </c>
      <c r="E61894" s="84">
        <v>44764.875</v>
      </c>
      <c r="F61894" s="86" t="s">
        <v>408</v>
      </c>
      <c r="G61894" s="87" t="s">
        <v>409</v>
      </c>
      <c r="H61894" s="92">
        <v>8386</v>
      </c>
      <c r="I61894" s="92">
        <v>7966</v>
      </c>
      <c r="J61894" s="92">
        <v>7946</v>
      </c>
      <c r="K61894" s="92">
        <v>-20</v>
      </c>
      <c r="O61894" s="92">
        <v>7966</v>
      </c>
      <c r="P61894" s="92">
        <v>7946</v>
      </c>
      <c r="Q61894" s="92">
        <v>-20</v>
      </c>
      <c r="R61894" s="92">
        <v>2801</v>
      </c>
      <c r="S61894" s="92">
        <v>3651</v>
      </c>
      <c r="U61894" s="92">
        <v>0</v>
      </c>
      <c r="V61894" s="92">
        <v>100</v>
      </c>
      <c r="W61894" s="92">
        <v>-1</v>
      </c>
      <c r="X61894" s="92">
        <v>1395</v>
      </c>
      <c r="AJ61894" s="92">
        <v>2801</v>
      </c>
      <c r="AK61894" s="92">
        <v>3651</v>
      </c>
      <c r="AM61894" s="92">
        <v>0</v>
      </c>
      <c r="AN61894" s="92">
        <v>100</v>
      </c>
      <c r="AO61894" s="92">
        <v>-1</v>
      </c>
      <c r="AP61894" s="92">
        <v>1395</v>
      </c>
      <c r="AS61894" s="92">
        <v>173</v>
      </c>
      <c r="AT61894" s="92">
        <v>-144</v>
      </c>
      <c r="AU61894" s="92">
        <v>-49</v>
      </c>
    </row>
    <row r="61895" spans="1:47">
      <c r="A61895" s="83" t="s">
        <v>104</v>
      </c>
      <c r="B61895" s="84">
        <v>44765.166666666664</v>
      </c>
      <c r="C61895" s="85">
        <v>44764</v>
      </c>
      <c r="D61895" s="83">
        <v>22</v>
      </c>
      <c r="E61895" s="84">
        <v>44764.916666666664</v>
      </c>
      <c r="F61895" s="86" t="s">
        <v>408</v>
      </c>
      <c r="G61895" s="87" t="s">
        <v>409</v>
      </c>
      <c r="H61895" s="92">
        <v>7985</v>
      </c>
      <c r="I61895" s="92">
        <v>7534</v>
      </c>
      <c r="J61895" s="92">
        <v>7473</v>
      </c>
      <c r="K61895" s="92">
        <v>-61</v>
      </c>
      <c r="O61895" s="92">
        <v>7534</v>
      </c>
      <c r="P61895" s="92">
        <v>7473</v>
      </c>
      <c r="Q61895" s="92">
        <v>-61</v>
      </c>
      <c r="R61895" s="92">
        <v>2771</v>
      </c>
      <c r="S61895" s="92">
        <v>2953</v>
      </c>
      <c r="U61895" s="92">
        <v>0</v>
      </c>
      <c r="V61895" s="92">
        <v>99</v>
      </c>
      <c r="W61895" s="92">
        <v>-1</v>
      </c>
      <c r="X61895" s="92">
        <v>1651</v>
      </c>
      <c r="AJ61895" s="92">
        <v>2771</v>
      </c>
      <c r="AK61895" s="92">
        <v>2953</v>
      </c>
      <c r="AM61895" s="92">
        <v>0</v>
      </c>
      <c r="AN61895" s="92">
        <v>99</v>
      </c>
      <c r="AO61895" s="92">
        <v>-1</v>
      </c>
      <c r="AP61895" s="92">
        <v>1651</v>
      </c>
      <c r="AS61895" s="92">
        <v>165</v>
      </c>
      <c r="AT61895" s="92">
        <v>-150</v>
      </c>
      <c r="AU61895" s="92">
        <v>-76</v>
      </c>
    </row>
    <row r="61896" spans="1:47">
      <c r="A61896" s="83" t="s">
        <v>104</v>
      </c>
      <c r="B61896" s="84">
        <v>44765.208333333336</v>
      </c>
      <c r="C61896" s="85">
        <v>44764</v>
      </c>
      <c r="D61896" s="83">
        <v>23</v>
      </c>
      <c r="E61896" s="84">
        <v>44764.958333333336</v>
      </c>
      <c r="F61896" s="86" t="s">
        <v>408</v>
      </c>
      <c r="G61896" s="87" t="s">
        <v>409</v>
      </c>
      <c r="H61896" s="92">
        <v>7283</v>
      </c>
      <c r="I61896" s="92">
        <v>6900</v>
      </c>
      <c r="J61896" s="92">
        <v>6850</v>
      </c>
      <c r="K61896" s="92">
        <v>-50</v>
      </c>
      <c r="O61896" s="92">
        <v>6900</v>
      </c>
      <c r="P61896" s="92">
        <v>6850</v>
      </c>
      <c r="Q61896" s="92">
        <v>-50</v>
      </c>
      <c r="R61896" s="92">
        <v>2729</v>
      </c>
      <c r="S61896" s="92">
        <v>1967</v>
      </c>
      <c r="U61896" s="92">
        <v>0</v>
      </c>
      <c r="V61896" s="92">
        <v>59</v>
      </c>
      <c r="W61896" s="92">
        <v>-1</v>
      </c>
      <c r="X61896" s="92">
        <v>2096</v>
      </c>
      <c r="AJ61896" s="92">
        <v>2729</v>
      </c>
      <c r="AK61896" s="92">
        <v>1967</v>
      </c>
      <c r="AM61896" s="92">
        <v>0</v>
      </c>
      <c r="AN61896" s="92">
        <v>59</v>
      </c>
      <c r="AO61896" s="92">
        <v>-1</v>
      </c>
      <c r="AP61896" s="92">
        <v>2096</v>
      </c>
      <c r="AS61896" s="92">
        <v>170</v>
      </c>
      <c r="AT61896" s="92">
        <v>-109</v>
      </c>
      <c r="AU61896" s="92">
        <v>-111</v>
      </c>
    </row>
    <row r="61897" spans="1:47">
      <c r="A61897" s="83" t="s">
        <v>104</v>
      </c>
      <c r="B61897" s="84">
        <v>44765.25</v>
      </c>
      <c r="C61897" s="85">
        <v>44764</v>
      </c>
      <c r="D61897" s="83">
        <v>24</v>
      </c>
      <c r="E61897" s="84">
        <v>44765</v>
      </c>
      <c r="F61897" s="86" t="s">
        <v>408</v>
      </c>
      <c r="G61897" s="87" t="s">
        <v>409</v>
      </c>
      <c r="H61897" s="92">
        <v>6579</v>
      </c>
      <c r="I61897" s="92">
        <v>6327</v>
      </c>
      <c r="J61897" s="92">
        <v>6515</v>
      </c>
      <c r="K61897" s="92">
        <v>188</v>
      </c>
      <c r="O61897" s="92">
        <v>6327</v>
      </c>
      <c r="P61897" s="92">
        <v>6515</v>
      </c>
      <c r="Q61897" s="92">
        <v>188</v>
      </c>
      <c r="R61897" s="92">
        <v>2505</v>
      </c>
      <c r="S61897" s="92">
        <v>1562</v>
      </c>
      <c r="U61897" s="92">
        <v>0</v>
      </c>
      <c r="V61897" s="92">
        <v>57</v>
      </c>
      <c r="W61897" s="92">
        <v>0</v>
      </c>
      <c r="X61897" s="92">
        <v>2391</v>
      </c>
      <c r="AJ61897" s="92">
        <v>2505</v>
      </c>
      <c r="AK61897" s="92">
        <v>1562</v>
      </c>
      <c r="AM61897" s="92">
        <v>0</v>
      </c>
      <c r="AN61897" s="92">
        <v>57</v>
      </c>
      <c r="AO61897" s="92">
        <v>0</v>
      </c>
      <c r="AP61897" s="92">
        <v>2391</v>
      </c>
      <c r="AS61897" s="92">
        <v>174</v>
      </c>
      <c r="AT61897" s="92">
        <v>-94</v>
      </c>
      <c r="AU61897" s="92">
        <v>108</v>
      </c>
    </row>
    <row r="61898" spans="1:47">
      <c r="A61898" s="83" t="s">
        <v>104</v>
      </c>
      <c r="B61898" s="84">
        <v>44765.291666666664</v>
      </c>
      <c r="C61898" s="85">
        <v>44765</v>
      </c>
      <c r="D61898" s="83">
        <v>1</v>
      </c>
      <c r="E61898" s="84">
        <v>44765.041666666664</v>
      </c>
      <c r="F61898" s="86" t="s">
        <v>408</v>
      </c>
      <c r="G61898" s="87" t="s">
        <v>409</v>
      </c>
      <c r="H61898" s="92">
        <v>6146</v>
      </c>
      <c r="I61898" s="92">
        <v>5794</v>
      </c>
      <c r="J61898" s="92">
        <v>5776</v>
      </c>
      <c r="K61898" s="92">
        <v>-18</v>
      </c>
      <c r="O61898" s="92">
        <v>5794</v>
      </c>
      <c r="P61898" s="92">
        <v>5776</v>
      </c>
      <c r="Q61898" s="92">
        <v>-18</v>
      </c>
      <c r="R61898" s="92">
        <v>2157</v>
      </c>
      <c r="S61898" s="92">
        <v>1383</v>
      </c>
      <c r="U61898" s="92">
        <v>0</v>
      </c>
      <c r="V61898" s="92">
        <v>54</v>
      </c>
      <c r="W61898" s="92">
        <v>0</v>
      </c>
      <c r="X61898" s="92">
        <v>2182</v>
      </c>
      <c r="AJ61898" s="92">
        <v>2157</v>
      </c>
      <c r="AK61898" s="92">
        <v>1383</v>
      </c>
      <c r="AM61898" s="92">
        <v>0</v>
      </c>
      <c r="AN61898" s="92">
        <v>54</v>
      </c>
      <c r="AO61898" s="92">
        <v>0</v>
      </c>
      <c r="AP61898" s="92">
        <v>2182</v>
      </c>
      <c r="AS61898" s="92">
        <v>155</v>
      </c>
      <c r="AT61898" s="92">
        <v>-110</v>
      </c>
      <c r="AU61898" s="92">
        <v>-63</v>
      </c>
    </row>
    <row r="61899" spans="1:47">
      <c r="A61899" s="83" t="s">
        <v>104</v>
      </c>
      <c r="B61899" s="84">
        <v>44765.333333333336</v>
      </c>
      <c r="C61899" s="85">
        <v>44765</v>
      </c>
      <c r="D61899" s="83">
        <v>2</v>
      </c>
      <c r="E61899" s="84">
        <v>44765.083333333336</v>
      </c>
      <c r="F61899" s="86" t="s">
        <v>408</v>
      </c>
      <c r="G61899" s="87" t="s">
        <v>409</v>
      </c>
      <c r="H61899" s="92">
        <v>5799</v>
      </c>
      <c r="I61899" s="92">
        <v>5424</v>
      </c>
      <c r="J61899" s="92">
        <v>5513</v>
      </c>
      <c r="K61899" s="92">
        <v>89</v>
      </c>
      <c r="O61899" s="92">
        <v>5424</v>
      </c>
      <c r="P61899" s="92">
        <v>5513</v>
      </c>
      <c r="Q61899" s="92">
        <v>89</v>
      </c>
      <c r="R61899" s="92">
        <v>2232</v>
      </c>
      <c r="S61899" s="92">
        <v>1387</v>
      </c>
      <c r="U61899" s="92">
        <v>-1</v>
      </c>
      <c r="V61899" s="92">
        <v>53</v>
      </c>
      <c r="W61899" s="92">
        <v>-1</v>
      </c>
      <c r="X61899" s="92">
        <v>1843</v>
      </c>
      <c r="AJ61899" s="92">
        <v>2232</v>
      </c>
      <c r="AK61899" s="92">
        <v>1387</v>
      </c>
      <c r="AM61899" s="92">
        <v>-1</v>
      </c>
      <c r="AN61899" s="92">
        <v>53</v>
      </c>
      <c r="AO61899" s="92">
        <v>-1</v>
      </c>
      <c r="AP61899" s="92">
        <v>1843</v>
      </c>
      <c r="AS61899" s="92">
        <v>180</v>
      </c>
      <c r="AT61899" s="92">
        <v>-94</v>
      </c>
      <c r="AU61899" s="92">
        <v>3</v>
      </c>
    </row>
    <row r="61900" spans="1:47">
      <c r="A61900" s="83" t="s">
        <v>104</v>
      </c>
      <c r="B61900" s="84">
        <v>44765.375</v>
      </c>
      <c r="C61900" s="85">
        <v>44765</v>
      </c>
      <c r="D61900" s="83">
        <v>3</v>
      </c>
      <c r="E61900" s="84">
        <v>44765.125</v>
      </c>
      <c r="F61900" s="86" t="s">
        <v>408</v>
      </c>
      <c r="G61900" s="87" t="s">
        <v>409</v>
      </c>
      <c r="H61900" s="92">
        <v>5445</v>
      </c>
      <c r="I61900" s="92">
        <v>5361</v>
      </c>
      <c r="J61900" s="92">
        <v>5485</v>
      </c>
      <c r="K61900" s="92">
        <v>124</v>
      </c>
      <c r="O61900" s="92">
        <v>5361</v>
      </c>
      <c r="P61900" s="92">
        <v>5485</v>
      </c>
      <c r="Q61900" s="92">
        <v>124</v>
      </c>
      <c r="R61900" s="92">
        <v>2128</v>
      </c>
      <c r="S61900" s="92">
        <v>1249</v>
      </c>
      <c r="U61900" s="92">
        <v>0</v>
      </c>
      <c r="V61900" s="92">
        <v>52</v>
      </c>
      <c r="W61900" s="92">
        <v>-1</v>
      </c>
      <c r="X61900" s="92">
        <v>2057</v>
      </c>
      <c r="AJ61900" s="92">
        <v>2128</v>
      </c>
      <c r="AK61900" s="92">
        <v>1249</v>
      </c>
      <c r="AM61900" s="92">
        <v>0</v>
      </c>
      <c r="AN61900" s="92">
        <v>52</v>
      </c>
      <c r="AO61900" s="92">
        <v>-1</v>
      </c>
      <c r="AP61900" s="92">
        <v>2057</v>
      </c>
      <c r="AS61900" s="92">
        <v>177</v>
      </c>
      <c r="AT61900" s="92">
        <v>-74</v>
      </c>
      <c r="AU61900" s="92">
        <v>21</v>
      </c>
    </row>
    <row r="61901" spans="1:47">
      <c r="A61901" s="83" t="s">
        <v>104</v>
      </c>
      <c r="B61901" s="84">
        <v>44765.416666666664</v>
      </c>
      <c r="C61901" s="85">
        <v>44765</v>
      </c>
      <c r="D61901" s="83">
        <v>4</v>
      </c>
      <c r="E61901" s="84">
        <v>44765.166666666664</v>
      </c>
      <c r="F61901" s="86" t="s">
        <v>408</v>
      </c>
      <c r="G61901" s="87" t="s">
        <v>409</v>
      </c>
      <c r="H61901" s="92">
        <v>5142</v>
      </c>
      <c r="I61901" s="92">
        <v>5202</v>
      </c>
      <c r="J61901" s="92">
        <v>5245</v>
      </c>
      <c r="K61901" s="92">
        <v>43</v>
      </c>
      <c r="O61901" s="92">
        <v>5202</v>
      </c>
      <c r="P61901" s="92">
        <v>5245</v>
      </c>
      <c r="Q61901" s="92">
        <v>43</v>
      </c>
      <c r="R61901" s="92">
        <v>1824</v>
      </c>
      <c r="S61901" s="92">
        <v>1241</v>
      </c>
      <c r="U61901" s="92">
        <v>0</v>
      </c>
      <c r="V61901" s="92">
        <v>35</v>
      </c>
      <c r="W61901" s="92">
        <v>-2</v>
      </c>
      <c r="X61901" s="92">
        <v>2147</v>
      </c>
      <c r="AJ61901" s="92">
        <v>1824</v>
      </c>
      <c r="AK61901" s="92">
        <v>1241</v>
      </c>
      <c r="AM61901" s="92">
        <v>0</v>
      </c>
      <c r="AN61901" s="92">
        <v>35</v>
      </c>
      <c r="AO61901" s="92">
        <v>-2</v>
      </c>
      <c r="AP61901" s="92">
        <v>2147</v>
      </c>
      <c r="AS61901" s="92">
        <v>166</v>
      </c>
      <c r="AT61901" s="92">
        <v>-106</v>
      </c>
      <c r="AU61901" s="92">
        <v>-17</v>
      </c>
    </row>
    <row r="61902" spans="1:47">
      <c r="A61902" s="83" t="s">
        <v>104</v>
      </c>
      <c r="B61902" s="84">
        <v>44765.458333333336</v>
      </c>
      <c r="C61902" s="85">
        <v>44765</v>
      </c>
      <c r="D61902" s="83">
        <v>5</v>
      </c>
      <c r="E61902" s="84">
        <v>44765.208333333336</v>
      </c>
      <c r="F61902" s="86" t="s">
        <v>408</v>
      </c>
      <c r="G61902" s="87" t="s">
        <v>409</v>
      </c>
      <c r="H61902" s="92">
        <v>5057</v>
      </c>
      <c r="I61902" s="92">
        <v>5171</v>
      </c>
      <c r="J61902" s="92">
        <v>5165</v>
      </c>
      <c r="K61902" s="92">
        <v>-6</v>
      </c>
      <c r="O61902" s="92">
        <v>5171</v>
      </c>
      <c r="P61902" s="92">
        <v>5165</v>
      </c>
      <c r="Q61902" s="92">
        <v>-6</v>
      </c>
      <c r="R61902" s="92">
        <v>1716</v>
      </c>
      <c r="S61902" s="92">
        <v>1199</v>
      </c>
      <c r="U61902" s="92">
        <v>0</v>
      </c>
      <c r="V61902" s="92">
        <v>33</v>
      </c>
      <c r="W61902" s="92">
        <v>-1</v>
      </c>
      <c r="X61902" s="92">
        <v>2218</v>
      </c>
      <c r="AJ61902" s="92">
        <v>1716</v>
      </c>
      <c r="AK61902" s="92">
        <v>1199</v>
      </c>
      <c r="AM61902" s="92">
        <v>0</v>
      </c>
      <c r="AN61902" s="92">
        <v>33</v>
      </c>
      <c r="AO61902" s="92">
        <v>-1</v>
      </c>
      <c r="AP61902" s="92">
        <v>2218</v>
      </c>
      <c r="AS61902" s="92">
        <v>160</v>
      </c>
      <c r="AT61902" s="92">
        <v>-96</v>
      </c>
      <c r="AU61902" s="92">
        <v>-70</v>
      </c>
    </row>
    <row r="61903" spans="1:47">
      <c r="A61903" s="83" t="s">
        <v>104</v>
      </c>
      <c r="B61903" s="84">
        <v>44765.5</v>
      </c>
      <c r="C61903" s="85">
        <v>44765</v>
      </c>
      <c r="D61903" s="83">
        <v>6</v>
      </c>
      <c r="E61903" s="84">
        <v>44765.25</v>
      </c>
      <c r="F61903" s="86" t="s">
        <v>408</v>
      </c>
      <c r="G61903" s="87" t="s">
        <v>409</v>
      </c>
      <c r="H61903" s="92">
        <v>5030</v>
      </c>
      <c r="I61903" s="92">
        <v>5125</v>
      </c>
      <c r="J61903" s="92">
        <v>5134</v>
      </c>
      <c r="K61903" s="92">
        <v>9</v>
      </c>
      <c r="O61903" s="92">
        <v>5125</v>
      </c>
      <c r="P61903" s="92">
        <v>5134</v>
      </c>
      <c r="Q61903" s="92">
        <v>9</v>
      </c>
      <c r="R61903" s="92">
        <v>1725</v>
      </c>
      <c r="S61903" s="92">
        <v>1193</v>
      </c>
      <c r="U61903" s="92">
        <v>-1</v>
      </c>
      <c r="V61903" s="92">
        <v>33</v>
      </c>
      <c r="W61903" s="92">
        <v>0</v>
      </c>
      <c r="X61903" s="92">
        <v>2184</v>
      </c>
      <c r="AJ61903" s="92">
        <v>1725</v>
      </c>
      <c r="AK61903" s="92">
        <v>1193</v>
      </c>
      <c r="AM61903" s="92">
        <v>-1</v>
      </c>
      <c r="AN61903" s="92">
        <v>33</v>
      </c>
      <c r="AO61903" s="92">
        <v>0</v>
      </c>
      <c r="AP61903" s="92">
        <v>2184</v>
      </c>
      <c r="AS61903" s="92">
        <v>157</v>
      </c>
      <c r="AT61903" s="92">
        <v>-91</v>
      </c>
      <c r="AU61903" s="92">
        <v>-57</v>
      </c>
    </row>
    <row r="61904" spans="1:47">
      <c r="A61904" s="83" t="s">
        <v>104</v>
      </c>
      <c r="B61904" s="84">
        <v>44765.541666666664</v>
      </c>
      <c r="C61904" s="85">
        <v>44765</v>
      </c>
      <c r="D61904" s="83">
        <v>7</v>
      </c>
      <c r="E61904" s="84">
        <v>44765.291666666664</v>
      </c>
      <c r="F61904" s="86" t="s">
        <v>408</v>
      </c>
      <c r="G61904" s="87" t="s">
        <v>409</v>
      </c>
      <c r="H61904" s="92">
        <v>5015</v>
      </c>
      <c r="I61904" s="92">
        <v>5231</v>
      </c>
      <c r="J61904" s="92">
        <v>5198</v>
      </c>
      <c r="K61904" s="92">
        <v>-33</v>
      </c>
      <c r="O61904" s="92">
        <v>5231</v>
      </c>
      <c r="P61904" s="92">
        <v>5198</v>
      </c>
      <c r="Q61904" s="92">
        <v>-33</v>
      </c>
      <c r="R61904" s="92">
        <v>1729</v>
      </c>
      <c r="S61904" s="92">
        <v>1195</v>
      </c>
      <c r="U61904" s="92">
        <v>0</v>
      </c>
      <c r="V61904" s="92">
        <v>34</v>
      </c>
      <c r="W61904" s="92">
        <v>93</v>
      </c>
      <c r="X61904" s="92">
        <v>2147</v>
      </c>
      <c r="AJ61904" s="92">
        <v>1729</v>
      </c>
      <c r="AK61904" s="92">
        <v>1195</v>
      </c>
      <c r="AM61904" s="92">
        <v>0</v>
      </c>
      <c r="AN61904" s="92">
        <v>34</v>
      </c>
      <c r="AO61904" s="92">
        <v>93</v>
      </c>
      <c r="AP61904" s="92">
        <v>2147</v>
      </c>
      <c r="AS61904" s="92">
        <v>146</v>
      </c>
      <c r="AT61904" s="92">
        <v>-83</v>
      </c>
      <c r="AU61904" s="92">
        <v>-96</v>
      </c>
    </row>
    <row r="61905" spans="1:47">
      <c r="A61905" s="83" t="s">
        <v>104</v>
      </c>
      <c r="B61905" s="84">
        <v>44765.583333333336</v>
      </c>
      <c r="C61905" s="85">
        <v>44765</v>
      </c>
      <c r="D61905" s="83">
        <v>8</v>
      </c>
      <c r="E61905" s="84">
        <v>44765.333333333336</v>
      </c>
      <c r="F61905" s="86" t="s">
        <v>408</v>
      </c>
      <c r="G61905" s="87" t="s">
        <v>409</v>
      </c>
      <c r="H61905" s="92">
        <v>5333</v>
      </c>
      <c r="I61905" s="92">
        <v>5189</v>
      </c>
      <c r="J61905" s="92">
        <v>5111</v>
      </c>
      <c r="K61905" s="92">
        <v>-78</v>
      </c>
      <c r="O61905" s="92">
        <v>5189</v>
      </c>
      <c r="P61905" s="92">
        <v>5111</v>
      </c>
      <c r="Q61905" s="92">
        <v>-78</v>
      </c>
      <c r="R61905" s="92">
        <v>1733</v>
      </c>
      <c r="S61905" s="92">
        <v>1205</v>
      </c>
      <c r="U61905" s="92">
        <v>0</v>
      </c>
      <c r="V61905" s="92">
        <v>35</v>
      </c>
      <c r="W61905" s="92">
        <v>411</v>
      </c>
      <c r="X61905" s="92">
        <v>1727</v>
      </c>
      <c r="AJ61905" s="92">
        <v>1733</v>
      </c>
      <c r="AK61905" s="92">
        <v>1205</v>
      </c>
      <c r="AM61905" s="92">
        <v>0</v>
      </c>
      <c r="AN61905" s="92">
        <v>35</v>
      </c>
      <c r="AO61905" s="92">
        <v>411</v>
      </c>
      <c r="AP61905" s="92">
        <v>1727</v>
      </c>
      <c r="AS61905" s="92">
        <v>129</v>
      </c>
      <c r="AT61905" s="92">
        <v>-102</v>
      </c>
      <c r="AU61905" s="92">
        <v>-105</v>
      </c>
    </row>
    <row r="61906" spans="1:47">
      <c r="A61906" s="83" t="s">
        <v>104</v>
      </c>
      <c r="B61906" s="84">
        <v>44765.625</v>
      </c>
      <c r="C61906" s="85">
        <v>44765</v>
      </c>
      <c r="D61906" s="83">
        <v>9</v>
      </c>
      <c r="E61906" s="84">
        <v>44765.375</v>
      </c>
      <c r="F61906" s="86" t="s">
        <v>408</v>
      </c>
      <c r="G61906" s="87" t="s">
        <v>409</v>
      </c>
      <c r="H61906" s="92">
        <v>5838</v>
      </c>
      <c r="I61906" s="92">
        <v>5482</v>
      </c>
      <c r="J61906" s="92">
        <v>5297</v>
      </c>
      <c r="K61906" s="92">
        <v>-185</v>
      </c>
      <c r="O61906" s="92">
        <v>5482</v>
      </c>
      <c r="P61906" s="92">
        <v>5297</v>
      </c>
      <c r="Q61906" s="92">
        <v>-185</v>
      </c>
      <c r="R61906" s="92">
        <v>2131</v>
      </c>
      <c r="S61906" s="92">
        <v>1360</v>
      </c>
      <c r="U61906" s="92">
        <v>0</v>
      </c>
      <c r="V61906" s="92">
        <v>33</v>
      </c>
      <c r="W61906" s="92">
        <v>481</v>
      </c>
      <c r="X61906" s="92">
        <v>1292</v>
      </c>
      <c r="AJ61906" s="92">
        <v>2131</v>
      </c>
      <c r="AK61906" s="92">
        <v>1360</v>
      </c>
      <c r="AM61906" s="92">
        <v>0</v>
      </c>
      <c r="AN61906" s="92">
        <v>33</v>
      </c>
      <c r="AO61906" s="92">
        <v>481</v>
      </c>
      <c r="AP61906" s="92">
        <v>1292</v>
      </c>
      <c r="AS61906" s="92">
        <v>126</v>
      </c>
      <c r="AT61906" s="92">
        <v>-86</v>
      </c>
      <c r="AU61906" s="92">
        <v>-225</v>
      </c>
    </row>
    <row r="61907" spans="1:47">
      <c r="A61907" s="83" t="s">
        <v>104</v>
      </c>
      <c r="B61907" s="84">
        <v>44765.666666666664</v>
      </c>
      <c r="C61907" s="85">
        <v>44765</v>
      </c>
      <c r="D61907" s="83">
        <v>10</v>
      </c>
      <c r="E61907" s="84">
        <v>44765.416666666664</v>
      </c>
      <c r="F61907" s="86" t="s">
        <v>408</v>
      </c>
      <c r="G61907" s="87" t="s">
        <v>409</v>
      </c>
      <c r="H61907" s="92">
        <v>6300</v>
      </c>
      <c r="I61907" s="92">
        <v>6080</v>
      </c>
      <c r="J61907" s="92">
        <v>6001</v>
      </c>
      <c r="K61907" s="92">
        <v>-79</v>
      </c>
      <c r="O61907" s="92">
        <v>6080</v>
      </c>
      <c r="P61907" s="92">
        <v>6001</v>
      </c>
      <c r="Q61907" s="92">
        <v>-79</v>
      </c>
      <c r="R61907" s="92">
        <v>2434</v>
      </c>
      <c r="S61907" s="92">
        <v>1442</v>
      </c>
      <c r="U61907" s="92">
        <v>0</v>
      </c>
      <c r="V61907" s="92">
        <v>43</v>
      </c>
      <c r="W61907" s="92">
        <v>594</v>
      </c>
      <c r="X61907" s="92">
        <v>1488</v>
      </c>
      <c r="AJ61907" s="92">
        <v>2434</v>
      </c>
      <c r="AK61907" s="92">
        <v>1442</v>
      </c>
      <c r="AM61907" s="92">
        <v>0</v>
      </c>
      <c r="AN61907" s="92">
        <v>43</v>
      </c>
      <c r="AO61907" s="92">
        <v>594</v>
      </c>
      <c r="AP61907" s="92">
        <v>1488</v>
      </c>
      <c r="AS61907" s="92">
        <v>130</v>
      </c>
      <c r="AT61907" s="92">
        <v>-50</v>
      </c>
      <c r="AU61907" s="92">
        <v>-159</v>
      </c>
    </row>
    <row r="61908" spans="1:47">
      <c r="A61908" s="83" t="s">
        <v>104</v>
      </c>
      <c r="B61908" s="84">
        <v>44765.708333333336</v>
      </c>
      <c r="C61908" s="85">
        <v>44765</v>
      </c>
      <c r="D61908" s="83">
        <v>11</v>
      </c>
      <c r="E61908" s="84">
        <v>44765.458333333336</v>
      </c>
      <c r="F61908" s="86" t="s">
        <v>408</v>
      </c>
      <c r="G61908" s="87" t="s">
        <v>409</v>
      </c>
      <c r="H61908" s="92">
        <v>6978</v>
      </c>
      <c r="I61908" s="92">
        <v>6710</v>
      </c>
      <c r="J61908" s="92">
        <v>6616</v>
      </c>
      <c r="K61908" s="92">
        <v>-94</v>
      </c>
      <c r="O61908" s="92">
        <v>6710</v>
      </c>
      <c r="P61908" s="92">
        <v>6616</v>
      </c>
      <c r="Q61908" s="92">
        <v>-94</v>
      </c>
      <c r="R61908" s="92">
        <v>2356</v>
      </c>
      <c r="S61908" s="92">
        <v>1488</v>
      </c>
      <c r="U61908" s="92">
        <v>0</v>
      </c>
      <c r="V61908" s="92">
        <v>49</v>
      </c>
      <c r="W61908" s="92">
        <v>709</v>
      </c>
      <c r="X61908" s="92">
        <v>2014</v>
      </c>
      <c r="AJ61908" s="92">
        <v>2356</v>
      </c>
      <c r="AK61908" s="92">
        <v>1488</v>
      </c>
      <c r="AM61908" s="92">
        <v>0</v>
      </c>
      <c r="AN61908" s="92">
        <v>49</v>
      </c>
      <c r="AO61908" s="92">
        <v>709</v>
      </c>
      <c r="AP61908" s="92">
        <v>2014</v>
      </c>
      <c r="AS61908" s="92">
        <v>122</v>
      </c>
      <c r="AT61908" s="92">
        <v>-34</v>
      </c>
      <c r="AU61908" s="92">
        <v>-182</v>
      </c>
    </row>
    <row r="61909" spans="1:47">
      <c r="A61909" s="83" t="s">
        <v>104</v>
      </c>
      <c r="B61909" s="84">
        <v>44765.75</v>
      </c>
      <c r="C61909" s="85">
        <v>44765</v>
      </c>
      <c r="D61909" s="83">
        <v>12</v>
      </c>
      <c r="E61909" s="84">
        <v>44765.5</v>
      </c>
      <c r="F61909" s="86" t="s">
        <v>408</v>
      </c>
      <c r="G61909" s="87" t="s">
        <v>409</v>
      </c>
      <c r="H61909" s="92">
        <v>7511</v>
      </c>
      <c r="I61909" s="92">
        <v>7332</v>
      </c>
      <c r="J61909" s="92">
        <v>6938</v>
      </c>
      <c r="K61909" s="92">
        <v>-394</v>
      </c>
      <c r="O61909" s="92">
        <v>7332</v>
      </c>
      <c r="P61909" s="92">
        <v>6938</v>
      </c>
      <c r="Q61909" s="92">
        <v>-394</v>
      </c>
      <c r="R61909" s="92">
        <v>2641</v>
      </c>
      <c r="S61909" s="92">
        <v>1638</v>
      </c>
      <c r="U61909" s="92">
        <v>0</v>
      </c>
      <c r="V61909" s="92">
        <v>58</v>
      </c>
      <c r="W61909" s="92">
        <v>717</v>
      </c>
      <c r="X61909" s="92">
        <v>1884</v>
      </c>
      <c r="AJ61909" s="92">
        <v>2641</v>
      </c>
      <c r="AK61909" s="92">
        <v>1638</v>
      </c>
      <c r="AM61909" s="92">
        <v>0</v>
      </c>
      <c r="AN61909" s="92">
        <v>58</v>
      </c>
      <c r="AO61909" s="92">
        <v>717</v>
      </c>
      <c r="AP61909" s="92">
        <v>1884</v>
      </c>
      <c r="AS61909" s="92">
        <v>114</v>
      </c>
      <c r="AT61909" s="92">
        <v>-39</v>
      </c>
      <c r="AU61909" s="92">
        <v>-469</v>
      </c>
    </row>
    <row r="61910" spans="1:47">
      <c r="A61910" s="83" t="s">
        <v>104</v>
      </c>
      <c r="B61910" s="84">
        <v>44765.791666666664</v>
      </c>
      <c r="C61910" s="85">
        <v>44765</v>
      </c>
      <c r="D61910" s="83">
        <v>13</v>
      </c>
      <c r="E61910" s="84">
        <v>44765.541666666664</v>
      </c>
      <c r="F61910" s="86" t="s">
        <v>408</v>
      </c>
      <c r="G61910" s="87" t="s">
        <v>409</v>
      </c>
      <c r="H61910" s="92">
        <v>8040</v>
      </c>
      <c r="I61910" s="92">
        <v>7735</v>
      </c>
      <c r="J61910" s="92">
        <v>7315</v>
      </c>
      <c r="K61910" s="92">
        <v>-420</v>
      </c>
      <c r="O61910" s="92">
        <v>7735</v>
      </c>
      <c r="P61910" s="92">
        <v>7315</v>
      </c>
      <c r="Q61910" s="92">
        <v>-420</v>
      </c>
      <c r="R61910" s="92">
        <v>2761</v>
      </c>
      <c r="S61910" s="92">
        <v>2062</v>
      </c>
      <c r="U61910" s="92">
        <v>0</v>
      </c>
      <c r="V61910" s="92">
        <v>55</v>
      </c>
      <c r="W61910" s="92">
        <v>648</v>
      </c>
      <c r="X61910" s="92">
        <v>1789</v>
      </c>
      <c r="AJ61910" s="92">
        <v>2761</v>
      </c>
      <c r="AK61910" s="92">
        <v>2062</v>
      </c>
      <c r="AM61910" s="92">
        <v>0</v>
      </c>
      <c r="AN61910" s="92">
        <v>55</v>
      </c>
      <c r="AO61910" s="92">
        <v>648</v>
      </c>
      <c r="AP61910" s="92">
        <v>1789</v>
      </c>
      <c r="AS61910" s="92">
        <v>139</v>
      </c>
      <c r="AT61910" s="92">
        <v>-131</v>
      </c>
      <c r="AU61910" s="92">
        <v>-428</v>
      </c>
    </row>
    <row r="61911" spans="1:47">
      <c r="A61911" s="83" t="s">
        <v>104</v>
      </c>
      <c r="B61911" s="84">
        <v>44765.833333333336</v>
      </c>
      <c r="C61911" s="85">
        <v>44765</v>
      </c>
      <c r="D61911" s="83">
        <v>14</v>
      </c>
      <c r="E61911" s="84">
        <v>44765.583333333336</v>
      </c>
      <c r="F61911" s="86" t="s">
        <v>408</v>
      </c>
      <c r="G61911" s="87" t="s">
        <v>409</v>
      </c>
      <c r="H61911" s="92">
        <v>8487</v>
      </c>
      <c r="I61911" s="92">
        <v>7793</v>
      </c>
      <c r="J61911" s="92">
        <v>7264</v>
      </c>
      <c r="K61911" s="92">
        <v>-529</v>
      </c>
      <c r="O61911" s="92">
        <v>7793</v>
      </c>
      <c r="P61911" s="92">
        <v>7264</v>
      </c>
      <c r="Q61911" s="92">
        <v>-529</v>
      </c>
      <c r="R61911" s="92">
        <v>2766</v>
      </c>
      <c r="S61911" s="92">
        <v>2012</v>
      </c>
      <c r="U61911" s="92">
        <v>0</v>
      </c>
      <c r="V61911" s="92">
        <v>55</v>
      </c>
      <c r="W61911" s="92">
        <v>600</v>
      </c>
      <c r="X61911" s="92">
        <v>1831</v>
      </c>
      <c r="AJ61911" s="92">
        <v>2766</v>
      </c>
      <c r="AK61911" s="92">
        <v>2012</v>
      </c>
      <c r="AM61911" s="92">
        <v>0</v>
      </c>
      <c r="AN61911" s="92">
        <v>55</v>
      </c>
      <c r="AO61911" s="92">
        <v>600</v>
      </c>
      <c r="AP61911" s="92">
        <v>1831</v>
      </c>
      <c r="AS61911" s="92">
        <v>134</v>
      </c>
      <c r="AT61911" s="92">
        <v>-134</v>
      </c>
      <c r="AU61911" s="92">
        <v>-529</v>
      </c>
    </row>
    <row r="61912" spans="1:47">
      <c r="A61912" s="83" t="s">
        <v>104</v>
      </c>
      <c r="B61912" s="84">
        <v>44765.875</v>
      </c>
      <c r="C61912" s="85">
        <v>44765</v>
      </c>
      <c r="D61912" s="83">
        <v>15</v>
      </c>
      <c r="E61912" s="84">
        <v>44765.625</v>
      </c>
      <c r="F61912" s="86" t="s">
        <v>408</v>
      </c>
      <c r="G61912" s="87" t="s">
        <v>409</v>
      </c>
      <c r="H61912" s="92">
        <v>8644</v>
      </c>
      <c r="I61912" s="92">
        <v>7936</v>
      </c>
      <c r="J61912" s="92">
        <v>7430</v>
      </c>
      <c r="K61912" s="92">
        <v>-506</v>
      </c>
      <c r="O61912" s="92">
        <v>7936</v>
      </c>
      <c r="P61912" s="92">
        <v>7430</v>
      </c>
      <c r="Q61912" s="92">
        <v>-506</v>
      </c>
      <c r="R61912" s="92">
        <v>2745</v>
      </c>
      <c r="S61912" s="92">
        <v>1728</v>
      </c>
      <c r="U61912" s="92">
        <v>0</v>
      </c>
      <c r="V61912" s="92">
        <v>56</v>
      </c>
      <c r="W61912" s="92">
        <v>478</v>
      </c>
      <c r="X61912" s="92">
        <v>2423</v>
      </c>
      <c r="AJ61912" s="92">
        <v>2745</v>
      </c>
      <c r="AK61912" s="92">
        <v>1728</v>
      </c>
      <c r="AM61912" s="92">
        <v>0</v>
      </c>
      <c r="AN61912" s="92">
        <v>56</v>
      </c>
      <c r="AO61912" s="92">
        <v>478</v>
      </c>
      <c r="AP61912" s="92">
        <v>2423</v>
      </c>
      <c r="AS61912" s="92">
        <v>128</v>
      </c>
      <c r="AT61912" s="92">
        <v>-64</v>
      </c>
      <c r="AU61912" s="92">
        <v>-570</v>
      </c>
    </row>
    <row r="61913" spans="1:47">
      <c r="A61913" s="83" t="s">
        <v>104</v>
      </c>
      <c r="B61913" s="84">
        <v>44765.916666666664</v>
      </c>
      <c r="C61913" s="85">
        <v>44765</v>
      </c>
      <c r="D61913" s="83">
        <v>16</v>
      </c>
      <c r="E61913" s="84">
        <v>44765.666666666664</v>
      </c>
      <c r="F61913" s="86" t="s">
        <v>408</v>
      </c>
      <c r="G61913" s="87" t="s">
        <v>409</v>
      </c>
      <c r="H61913" s="92">
        <v>8542</v>
      </c>
      <c r="I61913" s="92">
        <v>7782</v>
      </c>
      <c r="J61913" s="92">
        <v>7252</v>
      </c>
      <c r="K61913" s="92">
        <v>-530</v>
      </c>
      <c r="O61913" s="92">
        <v>7782</v>
      </c>
      <c r="P61913" s="92">
        <v>7252</v>
      </c>
      <c r="Q61913" s="92">
        <v>-530</v>
      </c>
      <c r="R61913" s="92">
        <v>2562</v>
      </c>
      <c r="S61913" s="92">
        <v>1626</v>
      </c>
      <c r="U61913" s="92">
        <v>0</v>
      </c>
      <c r="V61913" s="92">
        <v>57</v>
      </c>
      <c r="W61913" s="92">
        <v>225</v>
      </c>
      <c r="X61913" s="92">
        <v>2782</v>
      </c>
      <c r="AJ61913" s="92">
        <v>2562</v>
      </c>
      <c r="AK61913" s="92">
        <v>1626</v>
      </c>
      <c r="AM61913" s="92">
        <v>0</v>
      </c>
      <c r="AN61913" s="92">
        <v>57</v>
      </c>
      <c r="AO61913" s="92">
        <v>225</v>
      </c>
      <c r="AP61913" s="92">
        <v>2782</v>
      </c>
      <c r="AS61913" s="92">
        <v>128</v>
      </c>
      <c r="AT61913" s="92">
        <v>-54</v>
      </c>
      <c r="AU61913" s="92">
        <v>-604</v>
      </c>
    </row>
    <row r="61914" spans="1:47">
      <c r="A61914" s="83" t="s">
        <v>104</v>
      </c>
      <c r="B61914" s="84">
        <v>44765.958333333336</v>
      </c>
      <c r="C61914" s="85">
        <v>44765</v>
      </c>
      <c r="D61914" s="83">
        <v>17</v>
      </c>
      <c r="E61914" s="84">
        <v>44765.708333333336</v>
      </c>
      <c r="F61914" s="86" t="s">
        <v>408</v>
      </c>
      <c r="G61914" s="87" t="s">
        <v>409</v>
      </c>
      <c r="H61914" s="92">
        <v>8283</v>
      </c>
      <c r="I61914" s="92">
        <v>7355</v>
      </c>
      <c r="J61914" s="92">
        <v>6878</v>
      </c>
      <c r="K61914" s="92">
        <v>-477</v>
      </c>
      <c r="O61914" s="92">
        <v>7355</v>
      </c>
      <c r="P61914" s="92">
        <v>6878</v>
      </c>
      <c r="Q61914" s="92">
        <v>-477</v>
      </c>
      <c r="R61914" s="92">
        <v>2457</v>
      </c>
      <c r="S61914" s="92">
        <v>1497</v>
      </c>
      <c r="U61914" s="92">
        <v>0</v>
      </c>
      <c r="V61914" s="92">
        <v>52</v>
      </c>
      <c r="W61914" s="92">
        <v>137</v>
      </c>
      <c r="X61914" s="92">
        <v>2735</v>
      </c>
      <c r="AJ61914" s="92">
        <v>2457</v>
      </c>
      <c r="AK61914" s="92">
        <v>1497</v>
      </c>
      <c r="AM61914" s="92">
        <v>0</v>
      </c>
      <c r="AN61914" s="92">
        <v>52</v>
      </c>
      <c r="AO61914" s="92">
        <v>137</v>
      </c>
      <c r="AP61914" s="92">
        <v>2735</v>
      </c>
      <c r="AS61914" s="92">
        <v>130</v>
      </c>
      <c r="AT61914" s="92">
        <v>70</v>
      </c>
      <c r="AU61914" s="92">
        <v>-677</v>
      </c>
    </row>
    <row r="61915" spans="1:47">
      <c r="A61915" s="83" t="s">
        <v>104</v>
      </c>
      <c r="B61915" s="84">
        <v>44766</v>
      </c>
      <c r="C61915" s="85">
        <v>44765</v>
      </c>
      <c r="D61915" s="83">
        <v>18</v>
      </c>
      <c r="E61915" s="84">
        <v>44765.75</v>
      </c>
      <c r="F61915" s="86" t="s">
        <v>408</v>
      </c>
      <c r="G61915" s="87" t="s">
        <v>409</v>
      </c>
      <c r="H61915" s="92">
        <v>8230</v>
      </c>
      <c r="I61915" s="92">
        <v>7215</v>
      </c>
      <c r="J61915" s="92">
        <v>6712</v>
      </c>
      <c r="K61915" s="92">
        <v>-503</v>
      </c>
      <c r="O61915" s="92">
        <v>7215</v>
      </c>
      <c r="P61915" s="92">
        <v>6712</v>
      </c>
      <c r="Q61915" s="92">
        <v>-503</v>
      </c>
      <c r="R61915" s="92">
        <v>2562</v>
      </c>
      <c r="S61915" s="92">
        <v>1459</v>
      </c>
      <c r="U61915" s="92">
        <v>0</v>
      </c>
      <c r="V61915" s="92">
        <v>58</v>
      </c>
      <c r="W61915" s="92">
        <v>113</v>
      </c>
      <c r="X61915" s="92">
        <v>2520</v>
      </c>
      <c r="AJ61915" s="92">
        <v>2562</v>
      </c>
      <c r="AK61915" s="92">
        <v>1459</v>
      </c>
      <c r="AM61915" s="92">
        <v>0</v>
      </c>
      <c r="AN61915" s="92">
        <v>58</v>
      </c>
      <c r="AO61915" s="92">
        <v>113</v>
      </c>
      <c r="AP61915" s="92">
        <v>2520</v>
      </c>
      <c r="AS61915" s="92">
        <v>129</v>
      </c>
      <c r="AT61915" s="92">
        <v>79</v>
      </c>
      <c r="AU61915" s="92">
        <v>-711</v>
      </c>
    </row>
    <row r="61916" spans="1:47">
      <c r="A61916" s="83" t="s">
        <v>104</v>
      </c>
      <c r="B61916" s="84">
        <v>44766.041666666664</v>
      </c>
      <c r="C61916" s="85">
        <v>44765</v>
      </c>
      <c r="D61916" s="83">
        <v>19</v>
      </c>
      <c r="E61916" s="84">
        <v>44765.791666666664</v>
      </c>
      <c r="F61916" s="86" t="s">
        <v>408</v>
      </c>
      <c r="G61916" s="87" t="s">
        <v>409</v>
      </c>
      <c r="H61916" s="92">
        <v>7787</v>
      </c>
      <c r="I61916" s="92">
        <v>7042</v>
      </c>
      <c r="J61916" s="92">
        <v>6650</v>
      </c>
      <c r="K61916" s="92">
        <v>-392</v>
      </c>
      <c r="O61916" s="92">
        <v>7042</v>
      </c>
      <c r="P61916" s="92">
        <v>6650</v>
      </c>
      <c r="Q61916" s="92">
        <v>-392</v>
      </c>
      <c r="R61916" s="92">
        <v>2636</v>
      </c>
      <c r="S61916" s="92">
        <v>1788</v>
      </c>
      <c r="U61916" s="92">
        <v>0</v>
      </c>
      <c r="V61916" s="92">
        <v>56</v>
      </c>
      <c r="W61916" s="92">
        <v>86</v>
      </c>
      <c r="X61916" s="92">
        <v>2084</v>
      </c>
      <c r="AJ61916" s="92">
        <v>2636</v>
      </c>
      <c r="AK61916" s="92">
        <v>1788</v>
      </c>
      <c r="AM61916" s="92">
        <v>0</v>
      </c>
      <c r="AN61916" s="92">
        <v>56</v>
      </c>
      <c r="AO61916" s="92">
        <v>86</v>
      </c>
      <c r="AP61916" s="92">
        <v>2084</v>
      </c>
      <c r="AS61916" s="92">
        <v>122</v>
      </c>
      <c r="AT61916" s="92">
        <v>7</v>
      </c>
      <c r="AU61916" s="92">
        <v>-521</v>
      </c>
    </row>
    <row r="61917" spans="1:47">
      <c r="A61917" s="83" t="s">
        <v>104</v>
      </c>
      <c r="B61917" s="84">
        <v>44766.083333333336</v>
      </c>
      <c r="C61917" s="85">
        <v>44765</v>
      </c>
      <c r="D61917" s="83">
        <v>20</v>
      </c>
      <c r="E61917" s="84">
        <v>44765.833333333336</v>
      </c>
      <c r="F61917" s="86" t="s">
        <v>408</v>
      </c>
      <c r="G61917" s="87" t="s">
        <v>409</v>
      </c>
      <c r="H61917" s="92">
        <v>7689</v>
      </c>
      <c r="I61917" s="92">
        <v>6768</v>
      </c>
      <c r="J61917" s="92">
        <v>6471</v>
      </c>
      <c r="K61917" s="92">
        <v>-297</v>
      </c>
      <c r="O61917" s="92">
        <v>6768</v>
      </c>
      <c r="P61917" s="92">
        <v>6471</v>
      </c>
      <c r="Q61917" s="92">
        <v>-297</v>
      </c>
      <c r="R61917" s="92">
        <v>2636</v>
      </c>
      <c r="S61917" s="92">
        <v>2117</v>
      </c>
      <c r="U61917" s="92">
        <v>-1</v>
      </c>
      <c r="V61917" s="92">
        <v>56</v>
      </c>
      <c r="W61917" s="92">
        <v>26</v>
      </c>
      <c r="X61917" s="92">
        <v>1637</v>
      </c>
      <c r="AJ61917" s="92">
        <v>2636</v>
      </c>
      <c r="AK61917" s="92">
        <v>2117</v>
      </c>
      <c r="AM61917" s="92">
        <v>-1</v>
      </c>
      <c r="AN61917" s="92">
        <v>56</v>
      </c>
      <c r="AO61917" s="92">
        <v>26</v>
      </c>
      <c r="AP61917" s="92">
        <v>1637</v>
      </c>
      <c r="AS61917" s="92">
        <v>134</v>
      </c>
      <c r="AT61917" s="92">
        <v>-93</v>
      </c>
      <c r="AU61917" s="92">
        <v>-338</v>
      </c>
    </row>
    <row r="61918" spans="1:47">
      <c r="A61918" s="83" t="s">
        <v>104</v>
      </c>
      <c r="B61918" s="84">
        <v>44766.125</v>
      </c>
      <c r="C61918" s="85">
        <v>44765</v>
      </c>
      <c r="D61918" s="83">
        <v>21</v>
      </c>
      <c r="E61918" s="84">
        <v>44765.875</v>
      </c>
      <c r="F61918" s="86" t="s">
        <v>408</v>
      </c>
      <c r="G61918" s="87" t="s">
        <v>409</v>
      </c>
      <c r="H61918" s="92">
        <v>7348</v>
      </c>
      <c r="I61918" s="92">
        <v>6598</v>
      </c>
      <c r="J61918" s="92">
        <v>6301</v>
      </c>
      <c r="K61918" s="92">
        <v>-297</v>
      </c>
      <c r="O61918" s="92">
        <v>6598</v>
      </c>
      <c r="P61918" s="92">
        <v>6301</v>
      </c>
      <c r="Q61918" s="92">
        <v>-297</v>
      </c>
      <c r="R61918" s="92">
        <v>2574</v>
      </c>
      <c r="S61918" s="92">
        <v>1678</v>
      </c>
      <c r="U61918" s="92">
        <v>0</v>
      </c>
      <c r="V61918" s="92">
        <v>57</v>
      </c>
      <c r="W61918" s="92">
        <v>1</v>
      </c>
      <c r="X61918" s="92">
        <v>1991</v>
      </c>
      <c r="AJ61918" s="92">
        <v>2574</v>
      </c>
      <c r="AK61918" s="92">
        <v>1678</v>
      </c>
      <c r="AM61918" s="92">
        <v>0</v>
      </c>
      <c r="AN61918" s="92">
        <v>57</v>
      </c>
      <c r="AO61918" s="92">
        <v>1</v>
      </c>
      <c r="AP61918" s="92">
        <v>1991</v>
      </c>
      <c r="AS61918" s="92">
        <v>135</v>
      </c>
      <c r="AT61918" s="92">
        <v>-169</v>
      </c>
      <c r="AU61918" s="92">
        <v>-263</v>
      </c>
    </row>
    <row r="61919" spans="1:47">
      <c r="A61919" s="83" t="s">
        <v>104</v>
      </c>
      <c r="B61919" s="84">
        <v>44766.166666666664</v>
      </c>
      <c r="C61919" s="85">
        <v>44765</v>
      </c>
      <c r="D61919" s="83">
        <v>22</v>
      </c>
      <c r="E61919" s="84">
        <v>44765.916666666664</v>
      </c>
      <c r="F61919" s="86" t="s">
        <v>408</v>
      </c>
      <c r="G61919" s="87" t="s">
        <v>409</v>
      </c>
      <c r="H61919" s="92">
        <v>7162</v>
      </c>
      <c r="I61919" s="92">
        <v>6258</v>
      </c>
      <c r="J61919" s="92">
        <v>5936</v>
      </c>
      <c r="K61919" s="92">
        <v>-322</v>
      </c>
      <c r="O61919" s="92">
        <v>6258</v>
      </c>
      <c r="P61919" s="92">
        <v>5936</v>
      </c>
      <c r="Q61919" s="92">
        <v>-322</v>
      </c>
      <c r="R61919" s="92">
        <v>2471</v>
      </c>
      <c r="S61919" s="92">
        <v>1482</v>
      </c>
      <c r="U61919" s="92">
        <v>0</v>
      </c>
      <c r="V61919" s="92">
        <v>55</v>
      </c>
      <c r="W61919" s="92">
        <v>-2</v>
      </c>
      <c r="X61919" s="92">
        <v>1930</v>
      </c>
      <c r="AJ61919" s="92">
        <v>2471</v>
      </c>
      <c r="AK61919" s="92">
        <v>1482</v>
      </c>
      <c r="AM61919" s="92">
        <v>0</v>
      </c>
      <c r="AN61919" s="92">
        <v>55</v>
      </c>
      <c r="AO61919" s="92">
        <v>-2</v>
      </c>
      <c r="AP61919" s="92">
        <v>1930</v>
      </c>
      <c r="AS61919" s="92">
        <v>126</v>
      </c>
      <c r="AT61919" s="92">
        <v>-140</v>
      </c>
      <c r="AU61919" s="92">
        <v>-308</v>
      </c>
    </row>
    <row r="61920" spans="1:47">
      <c r="A61920" s="83" t="s">
        <v>104</v>
      </c>
      <c r="B61920" s="84">
        <v>44766.208333333336</v>
      </c>
      <c r="C61920" s="85">
        <v>44765</v>
      </c>
      <c r="D61920" s="83">
        <v>23</v>
      </c>
      <c r="E61920" s="84">
        <v>44765.958333333336</v>
      </c>
      <c r="F61920" s="86" t="s">
        <v>408</v>
      </c>
      <c r="G61920" s="87" t="s">
        <v>409</v>
      </c>
      <c r="H61920" s="92">
        <v>6647</v>
      </c>
      <c r="I61920" s="92">
        <v>5863</v>
      </c>
      <c r="J61920" s="92">
        <v>5601</v>
      </c>
      <c r="K61920" s="92">
        <v>-262</v>
      </c>
      <c r="O61920" s="92">
        <v>5863</v>
      </c>
      <c r="P61920" s="92">
        <v>5601</v>
      </c>
      <c r="Q61920" s="92">
        <v>-262</v>
      </c>
      <c r="R61920" s="92">
        <v>2245</v>
      </c>
      <c r="S61920" s="92">
        <v>1352</v>
      </c>
      <c r="U61920" s="92">
        <v>0</v>
      </c>
      <c r="V61920" s="92">
        <v>56</v>
      </c>
      <c r="W61920" s="92">
        <v>-2</v>
      </c>
      <c r="X61920" s="92">
        <v>1950</v>
      </c>
      <c r="AJ61920" s="92">
        <v>2245</v>
      </c>
      <c r="AK61920" s="92">
        <v>1352</v>
      </c>
      <c r="AM61920" s="92">
        <v>0</v>
      </c>
      <c r="AN61920" s="92">
        <v>56</v>
      </c>
      <c r="AO61920" s="92">
        <v>-2</v>
      </c>
      <c r="AP61920" s="92">
        <v>1950</v>
      </c>
      <c r="AS61920" s="92">
        <v>109</v>
      </c>
      <c r="AT61920" s="92">
        <v>-92</v>
      </c>
      <c r="AU61920" s="92">
        <v>-279</v>
      </c>
    </row>
    <row r="61921" spans="1:47">
      <c r="A61921" s="83" t="s">
        <v>104</v>
      </c>
      <c r="B61921" s="84">
        <v>44766.25</v>
      </c>
      <c r="C61921" s="85">
        <v>44765</v>
      </c>
      <c r="D61921" s="83">
        <v>24</v>
      </c>
      <c r="E61921" s="84">
        <v>44766</v>
      </c>
      <c r="F61921" s="86" t="s">
        <v>408</v>
      </c>
      <c r="G61921" s="87" t="s">
        <v>409</v>
      </c>
      <c r="H61921" s="92">
        <v>6114</v>
      </c>
      <c r="I61921" s="92">
        <v>5545</v>
      </c>
      <c r="J61921" s="92">
        <v>5516</v>
      </c>
      <c r="K61921" s="92">
        <v>-29</v>
      </c>
      <c r="O61921" s="92">
        <v>5545</v>
      </c>
      <c r="P61921" s="92">
        <v>5516</v>
      </c>
      <c r="Q61921" s="92">
        <v>-29</v>
      </c>
      <c r="R61921" s="92">
        <v>2278</v>
      </c>
      <c r="S61921" s="92">
        <v>1310</v>
      </c>
      <c r="U61921" s="92">
        <v>0</v>
      </c>
      <c r="V61921" s="92">
        <v>43</v>
      </c>
      <c r="W61921" s="92">
        <v>0</v>
      </c>
      <c r="X61921" s="92">
        <v>1885</v>
      </c>
      <c r="AJ61921" s="92">
        <v>2278</v>
      </c>
      <c r="AK61921" s="92">
        <v>1310</v>
      </c>
      <c r="AM61921" s="92">
        <v>0</v>
      </c>
      <c r="AN61921" s="92">
        <v>43</v>
      </c>
      <c r="AO61921" s="92">
        <v>0</v>
      </c>
      <c r="AP61921" s="92">
        <v>1885</v>
      </c>
      <c r="AS61921" s="92">
        <v>116</v>
      </c>
      <c r="AT61921" s="92">
        <v>-49</v>
      </c>
      <c r="AU61921" s="92">
        <v>-96</v>
      </c>
    </row>
    <row r="61922" spans="1:47">
      <c r="A61922" s="83" t="s">
        <v>104</v>
      </c>
      <c r="B61922" s="84">
        <v>44766.291666666664</v>
      </c>
      <c r="C61922" s="85">
        <v>44766</v>
      </c>
      <c r="D61922" s="83">
        <v>1</v>
      </c>
      <c r="E61922" s="84">
        <v>44766.041666666664</v>
      </c>
      <c r="F61922" s="86" t="s">
        <v>408</v>
      </c>
      <c r="G61922" s="87" t="s">
        <v>409</v>
      </c>
      <c r="H61922" s="92">
        <v>5548</v>
      </c>
      <c r="I61922" s="92">
        <v>5185</v>
      </c>
      <c r="J61922" s="92">
        <v>5135</v>
      </c>
      <c r="K61922" s="92">
        <v>-50</v>
      </c>
      <c r="O61922" s="92">
        <v>5185</v>
      </c>
      <c r="P61922" s="92">
        <v>5135</v>
      </c>
      <c r="Q61922" s="92">
        <v>-50</v>
      </c>
      <c r="R61922" s="92">
        <v>2451</v>
      </c>
      <c r="S61922" s="92">
        <v>1446</v>
      </c>
      <c r="U61922" s="92">
        <v>0</v>
      </c>
      <c r="V61922" s="92">
        <v>33</v>
      </c>
      <c r="W61922" s="92">
        <v>0</v>
      </c>
      <c r="X61922" s="92">
        <v>1205</v>
      </c>
      <c r="AJ61922" s="92">
        <v>2451</v>
      </c>
      <c r="AK61922" s="92">
        <v>1446</v>
      </c>
      <c r="AM61922" s="92">
        <v>0</v>
      </c>
      <c r="AN61922" s="92">
        <v>33</v>
      </c>
      <c r="AO61922" s="92">
        <v>0</v>
      </c>
      <c r="AP61922" s="92">
        <v>1205</v>
      </c>
      <c r="AS61922" s="92">
        <v>130</v>
      </c>
      <c r="AT61922" s="92">
        <v>-111</v>
      </c>
      <c r="AU61922" s="92">
        <v>-69</v>
      </c>
    </row>
    <row r="61923" spans="1:47">
      <c r="A61923" s="83" t="s">
        <v>104</v>
      </c>
      <c r="B61923" s="84">
        <v>44766.333333333336</v>
      </c>
      <c r="C61923" s="85">
        <v>44766</v>
      </c>
      <c r="D61923" s="83">
        <v>2</v>
      </c>
      <c r="E61923" s="84">
        <v>44766.083333333336</v>
      </c>
      <c r="F61923" s="86" t="s">
        <v>408</v>
      </c>
      <c r="G61923" s="87" t="s">
        <v>409</v>
      </c>
      <c r="H61923" s="92">
        <v>5258</v>
      </c>
      <c r="I61923" s="92">
        <v>4850</v>
      </c>
      <c r="J61923" s="92">
        <v>4814</v>
      </c>
      <c r="K61923" s="92">
        <v>-36</v>
      </c>
      <c r="O61923" s="92">
        <v>4850</v>
      </c>
      <c r="P61923" s="92">
        <v>4814</v>
      </c>
      <c r="Q61923" s="92">
        <v>-36</v>
      </c>
      <c r="R61923" s="92">
        <v>2585</v>
      </c>
      <c r="S61923" s="92">
        <v>1480</v>
      </c>
      <c r="U61923" s="92">
        <v>0</v>
      </c>
      <c r="V61923" s="92">
        <v>35</v>
      </c>
      <c r="W61923" s="92">
        <v>0</v>
      </c>
      <c r="X61923" s="92">
        <v>714</v>
      </c>
      <c r="AJ61923" s="92">
        <v>2585</v>
      </c>
      <c r="AK61923" s="92">
        <v>1480</v>
      </c>
      <c r="AM61923" s="92">
        <v>0</v>
      </c>
      <c r="AN61923" s="92">
        <v>35</v>
      </c>
      <c r="AO61923" s="92">
        <v>0</v>
      </c>
      <c r="AP61923" s="92">
        <v>714</v>
      </c>
      <c r="AS61923" s="92">
        <v>141</v>
      </c>
      <c r="AT61923" s="92">
        <v>-177</v>
      </c>
      <c r="AU61923" s="92">
        <v>0</v>
      </c>
    </row>
    <row r="61924" spans="1:47">
      <c r="A61924" s="83" t="s">
        <v>104</v>
      </c>
      <c r="B61924" s="84">
        <v>44766.375</v>
      </c>
      <c r="C61924" s="85">
        <v>44766</v>
      </c>
      <c r="D61924" s="83">
        <v>3</v>
      </c>
      <c r="E61924" s="84">
        <v>44766.125</v>
      </c>
      <c r="F61924" s="86" t="s">
        <v>408</v>
      </c>
      <c r="G61924" s="87" t="s">
        <v>409</v>
      </c>
      <c r="H61924" s="92">
        <v>5019</v>
      </c>
      <c r="I61924" s="92">
        <v>4673</v>
      </c>
      <c r="J61924" s="92">
        <v>4648</v>
      </c>
      <c r="K61924" s="92">
        <v>-25</v>
      </c>
      <c r="O61924" s="92">
        <v>4673</v>
      </c>
      <c r="P61924" s="92">
        <v>4648</v>
      </c>
      <c r="Q61924" s="92">
        <v>-25</v>
      </c>
      <c r="R61924" s="92">
        <v>2660</v>
      </c>
      <c r="S61924" s="92">
        <v>1492</v>
      </c>
      <c r="U61924" s="92">
        <v>0</v>
      </c>
      <c r="V61924" s="92">
        <v>32</v>
      </c>
      <c r="W61924" s="92">
        <v>-2</v>
      </c>
      <c r="X61924" s="92">
        <v>466</v>
      </c>
      <c r="AJ61924" s="92">
        <v>2660</v>
      </c>
      <c r="AK61924" s="92">
        <v>1492</v>
      </c>
      <c r="AM61924" s="92">
        <v>0</v>
      </c>
      <c r="AN61924" s="92">
        <v>32</v>
      </c>
      <c r="AO61924" s="92">
        <v>-2</v>
      </c>
      <c r="AP61924" s="92">
        <v>466</v>
      </c>
      <c r="AS61924" s="92">
        <v>133</v>
      </c>
      <c r="AT61924" s="92">
        <v>-193</v>
      </c>
      <c r="AU61924" s="92">
        <v>35</v>
      </c>
    </row>
    <row r="61925" spans="1:47">
      <c r="A61925" s="83" t="s">
        <v>104</v>
      </c>
      <c r="B61925" s="84">
        <v>44766.416666666664</v>
      </c>
      <c r="C61925" s="85">
        <v>44766</v>
      </c>
      <c r="D61925" s="83">
        <v>4</v>
      </c>
      <c r="E61925" s="84">
        <v>44766.166666666664</v>
      </c>
      <c r="F61925" s="86" t="s">
        <v>408</v>
      </c>
      <c r="G61925" s="87" t="s">
        <v>409</v>
      </c>
      <c r="H61925" s="92">
        <v>4852</v>
      </c>
      <c r="I61925" s="92">
        <v>4533</v>
      </c>
      <c r="J61925" s="92">
        <v>4531</v>
      </c>
      <c r="K61925" s="92">
        <v>-2</v>
      </c>
      <c r="O61925" s="92">
        <v>4533</v>
      </c>
      <c r="P61925" s="92">
        <v>4531</v>
      </c>
      <c r="Q61925" s="92">
        <v>-2</v>
      </c>
      <c r="R61925" s="92">
        <v>2662</v>
      </c>
      <c r="S61925" s="92">
        <v>1403</v>
      </c>
      <c r="U61925" s="92">
        <v>0</v>
      </c>
      <c r="V61925" s="92">
        <v>35</v>
      </c>
      <c r="W61925" s="92">
        <v>-2</v>
      </c>
      <c r="X61925" s="92">
        <v>433</v>
      </c>
      <c r="AJ61925" s="92">
        <v>2662</v>
      </c>
      <c r="AK61925" s="92">
        <v>1403</v>
      </c>
      <c r="AM61925" s="92">
        <v>0</v>
      </c>
      <c r="AN61925" s="92">
        <v>35</v>
      </c>
      <c r="AO61925" s="92">
        <v>-2</v>
      </c>
      <c r="AP61925" s="92">
        <v>433</v>
      </c>
      <c r="AS61925" s="92">
        <v>131</v>
      </c>
      <c r="AT61925" s="92">
        <v>-200</v>
      </c>
      <c r="AU61925" s="92">
        <v>67</v>
      </c>
    </row>
    <row r="61926" spans="1:47">
      <c r="A61926" s="83" t="s">
        <v>104</v>
      </c>
      <c r="B61926" s="84">
        <v>44766.458333333336</v>
      </c>
      <c r="C61926" s="85">
        <v>44766</v>
      </c>
      <c r="D61926" s="83">
        <v>5</v>
      </c>
      <c r="E61926" s="84">
        <v>44766.208333333336</v>
      </c>
      <c r="F61926" s="86" t="s">
        <v>408</v>
      </c>
      <c r="G61926" s="87" t="s">
        <v>409</v>
      </c>
      <c r="H61926" s="92">
        <v>4729</v>
      </c>
      <c r="I61926" s="92">
        <v>4491</v>
      </c>
      <c r="J61926" s="92">
        <v>4651</v>
      </c>
      <c r="K61926" s="92">
        <v>160</v>
      </c>
      <c r="O61926" s="92">
        <v>4491</v>
      </c>
      <c r="P61926" s="92">
        <v>4651</v>
      </c>
      <c r="Q61926" s="92">
        <v>160</v>
      </c>
      <c r="R61926" s="92">
        <v>2541</v>
      </c>
      <c r="S61926" s="92">
        <v>1339</v>
      </c>
      <c r="U61926" s="92">
        <v>0</v>
      </c>
      <c r="V61926" s="92">
        <v>33</v>
      </c>
      <c r="W61926" s="92">
        <v>-1</v>
      </c>
      <c r="X61926" s="92">
        <v>739</v>
      </c>
      <c r="AJ61926" s="92">
        <v>2541</v>
      </c>
      <c r="AK61926" s="92">
        <v>1339</v>
      </c>
      <c r="AM61926" s="92">
        <v>0</v>
      </c>
      <c r="AN61926" s="92">
        <v>33</v>
      </c>
      <c r="AO61926" s="92">
        <v>-1</v>
      </c>
      <c r="AP61926" s="92">
        <v>739</v>
      </c>
      <c r="AS61926" s="92">
        <v>147</v>
      </c>
      <c r="AT61926" s="92">
        <v>-158</v>
      </c>
      <c r="AU61926" s="92">
        <v>171</v>
      </c>
    </row>
    <row r="61927" spans="1:47">
      <c r="A61927" s="83" t="s">
        <v>104</v>
      </c>
      <c r="B61927" s="84">
        <v>44766.5</v>
      </c>
      <c r="C61927" s="85">
        <v>44766</v>
      </c>
      <c r="D61927" s="83">
        <v>6</v>
      </c>
      <c r="E61927" s="84">
        <v>44766.25</v>
      </c>
      <c r="F61927" s="86" t="s">
        <v>408</v>
      </c>
      <c r="G61927" s="87" t="s">
        <v>409</v>
      </c>
      <c r="H61927" s="92">
        <v>4634</v>
      </c>
      <c r="I61927" s="92">
        <v>4503</v>
      </c>
      <c r="J61927" s="92">
        <v>4591</v>
      </c>
      <c r="K61927" s="92">
        <v>88</v>
      </c>
      <c r="O61927" s="92">
        <v>4503</v>
      </c>
      <c r="P61927" s="92">
        <v>4591</v>
      </c>
      <c r="Q61927" s="92">
        <v>88</v>
      </c>
      <c r="R61927" s="92">
        <v>2138</v>
      </c>
      <c r="S61927" s="92">
        <v>1294</v>
      </c>
      <c r="U61927" s="92">
        <v>0</v>
      </c>
      <c r="V61927" s="92">
        <v>33</v>
      </c>
      <c r="W61927" s="92">
        <v>-1</v>
      </c>
      <c r="X61927" s="92">
        <v>1127</v>
      </c>
      <c r="AJ61927" s="92">
        <v>2138</v>
      </c>
      <c r="AK61927" s="92">
        <v>1294</v>
      </c>
      <c r="AM61927" s="92">
        <v>0</v>
      </c>
      <c r="AN61927" s="92">
        <v>33</v>
      </c>
      <c r="AO61927" s="92">
        <v>-1</v>
      </c>
      <c r="AP61927" s="92">
        <v>1127</v>
      </c>
      <c r="AS61927" s="92">
        <v>133</v>
      </c>
      <c r="AT61927" s="92">
        <v>-87</v>
      </c>
      <c r="AU61927" s="92">
        <v>42</v>
      </c>
    </row>
    <row r="61928" spans="1:47">
      <c r="A61928" s="83" t="s">
        <v>104</v>
      </c>
      <c r="B61928" s="84">
        <v>44766.541666666664</v>
      </c>
      <c r="C61928" s="85">
        <v>44766</v>
      </c>
      <c r="D61928" s="83">
        <v>7</v>
      </c>
      <c r="E61928" s="84">
        <v>44766.291666666664</v>
      </c>
      <c r="F61928" s="86" t="s">
        <v>408</v>
      </c>
      <c r="G61928" s="87" t="s">
        <v>409</v>
      </c>
      <c r="H61928" s="92">
        <v>4694</v>
      </c>
      <c r="I61928" s="92">
        <v>4494</v>
      </c>
      <c r="J61928" s="92">
        <v>4528</v>
      </c>
      <c r="K61928" s="92">
        <v>34</v>
      </c>
      <c r="O61928" s="92">
        <v>4494</v>
      </c>
      <c r="P61928" s="92">
        <v>4528</v>
      </c>
      <c r="Q61928" s="92">
        <v>34</v>
      </c>
      <c r="R61928" s="92">
        <v>2138</v>
      </c>
      <c r="S61928" s="92">
        <v>1296</v>
      </c>
      <c r="U61928" s="92">
        <v>0</v>
      </c>
      <c r="V61928" s="92">
        <v>33</v>
      </c>
      <c r="W61928" s="92">
        <v>72</v>
      </c>
      <c r="X61928" s="92">
        <v>989</v>
      </c>
      <c r="AJ61928" s="92">
        <v>2138</v>
      </c>
      <c r="AK61928" s="92">
        <v>1296</v>
      </c>
      <c r="AM61928" s="92">
        <v>0</v>
      </c>
      <c r="AN61928" s="92">
        <v>33</v>
      </c>
      <c r="AO61928" s="92">
        <v>72</v>
      </c>
      <c r="AP61928" s="92">
        <v>989</v>
      </c>
      <c r="AS61928" s="92">
        <v>136</v>
      </c>
      <c r="AT61928" s="92">
        <v>-83</v>
      </c>
      <c r="AU61928" s="92">
        <v>-19</v>
      </c>
    </row>
    <row r="61929" spans="1:47">
      <c r="A61929" s="83" t="s">
        <v>104</v>
      </c>
      <c r="B61929" s="84">
        <v>44766.583333333336</v>
      </c>
      <c r="C61929" s="85">
        <v>44766</v>
      </c>
      <c r="D61929" s="83">
        <v>8</v>
      </c>
      <c r="E61929" s="84">
        <v>44766.333333333336</v>
      </c>
      <c r="F61929" s="86" t="s">
        <v>408</v>
      </c>
      <c r="G61929" s="87" t="s">
        <v>409</v>
      </c>
      <c r="H61929" s="92">
        <v>4828</v>
      </c>
      <c r="I61929" s="92">
        <v>4682</v>
      </c>
      <c r="J61929" s="92">
        <v>4623</v>
      </c>
      <c r="K61929" s="92">
        <v>-59</v>
      </c>
      <c r="O61929" s="92">
        <v>4682</v>
      </c>
      <c r="P61929" s="92">
        <v>4623</v>
      </c>
      <c r="Q61929" s="92">
        <v>-59</v>
      </c>
      <c r="R61929" s="92">
        <v>2049</v>
      </c>
      <c r="S61929" s="92">
        <v>1305</v>
      </c>
      <c r="U61929" s="92">
        <v>0</v>
      </c>
      <c r="V61929" s="92">
        <v>36</v>
      </c>
      <c r="W61929" s="92">
        <v>338</v>
      </c>
      <c r="X61929" s="92">
        <v>895</v>
      </c>
      <c r="AJ61929" s="92">
        <v>2049</v>
      </c>
      <c r="AK61929" s="92">
        <v>1305</v>
      </c>
      <c r="AM61929" s="92">
        <v>0</v>
      </c>
      <c r="AN61929" s="92">
        <v>36</v>
      </c>
      <c r="AO61929" s="92">
        <v>338</v>
      </c>
      <c r="AP61929" s="92">
        <v>895</v>
      </c>
      <c r="AS61929" s="92">
        <v>134</v>
      </c>
      <c r="AT61929" s="92">
        <v>-56</v>
      </c>
      <c r="AU61929" s="92">
        <v>-137</v>
      </c>
    </row>
    <row r="61930" spans="1:47">
      <c r="A61930" s="83" t="s">
        <v>104</v>
      </c>
      <c r="B61930" s="84">
        <v>44766.625</v>
      </c>
      <c r="C61930" s="85">
        <v>44766</v>
      </c>
      <c r="D61930" s="83">
        <v>9</v>
      </c>
      <c r="E61930" s="84">
        <v>44766.375</v>
      </c>
      <c r="F61930" s="86" t="s">
        <v>408</v>
      </c>
      <c r="G61930" s="87" t="s">
        <v>409</v>
      </c>
      <c r="H61930" s="92">
        <v>5124</v>
      </c>
      <c r="I61930" s="92">
        <v>4956</v>
      </c>
      <c r="J61930" s="92">
        <v>4888</v>
      </c>
      <c r="K61930" s="92">
        <v>-68</v>
      </c>
      <c r="O61930" s="92">
        <v>4956</v>
      </c>
      <c r="P61930" s="92">
        <v>4888</v>
      </c>
      <c r="Q61930" s="92">
        <v>-68</v>
      </c>
      <c r="R61930" s="92">
        <v>1985</v>
      </c>
      <c r="S61930" s="92">
        <v>1335</v>
      </c>
      <c r="U61930" s="92">
        <v>0</v>
      </c>
      <c r="V61930" s="92">
        <v>34</v>
      </c>
      <c r="W61930" s="92">
        <v>493</v>
      </c>
      <c r="X61930" s="92">
        <v>1041</v>
      </c>
      <c r="AJ61930" s="92">
        <v>1985</v>
      </c>
      <c r="AK61930" s="92">
        <v>1335</v>
      </c>
      <c r="AM61930" s="92">
        <v>0</v>
      </c>
      <c r="AN61930" s="92">
        <v>34</v>
      </c>
      <c r="AO61930" s="92">
        <v>493</v>
      </c>
      <c r="AP61930" s="92">
        <v>1041</v>
      </c>
      <c r="AS61930" s="92">
        <v>132</v>
      </c>
      <c r="AT61930" s="92">
        <v>-47</v>
      </c>
      <c r="AU61930" s="92">
        <v>-153</v>
      </c>
    </row>
    <row r="61931" spans="1:47">
      <c r="A61931" s="83" t="s">
        <v>104</v>
      </c>
      <c r="B61931" s="84">
        <v>44766.666666666664</v>
      </c>
      <c r="C61931" s="85">
        <v>44766</v>
      </c>
      <c r="D61931" s="83">
        <v>10</v>
      </c>
      <c r="E61931" s="84">
        <v>44766.416666666664</v>
      </c>
      <c r="F61931" s="86" t="s">
        <v>408</v>
      </c>
      <c r="G61931" s="87" t="s">
        <v>409</v>
      </c>
      <c r="H61931" s="92">
        <v>5523</v>
      </c>
      <c r="I61931" s="92">
        <v>5231</v>
      </c>
      <c r="J61931" s="92">
        <v>5382</v>
      </c>
      <c r="K61931" s="92">
        <v>151</v>
      </c>
      <c r="O61931" s="92">
        <v>5231</v>
      </c>
      <c r="P61931" s="92">
        <v>5382</v>
      </c>
      <c r="Q61931" s="92">
        <v>151</v>
      </c>
      <c r="R61931" s="92">
        <v>1989</v>
      </c>
      <c r="S61931" s="92">
        <v>1342</v>
      </c>
      <c r="U61931" s="92">
        <v>0</v>
      </c>
      <c r="V61931" s="92">
        <v>34</v>
      </c>
      <c r="W61931" s="92">
        <v>681</v>
      </c>
      <c r="X61931" s="92">
        <v>1336</v>
      </c>
      <c r="AJ61931" s="92">
        <v>1989</v>
      </c>
      <c r="AK61931" s="92">
        <v>1342</v>
      </c>
      <c r="AM61931" s="92">
        <v>0</v>
      </c>
      <c r="AN61931" s="92">
        <v>34</v>
      </c>
      <c r="AO61931" s="92">
        <v>681</v>
      </c>
      <c r="AP61931" s="92">
        <v>1336</v>
      </c>
      <c r="AS61931" s="92">
        <v>138</v>
      </c>
      <c r="AT61931" s="92">
        <v>156</v>
      </c>
      <c r="AU61931" s="92">
        <v>-143</v>
      </c>
    </row>
    <row r="61932" spans="1:47">
      <c r="A61932" s="83" t="s">
        <v>104</v>
      </c>
      <c r="B61932" s="84">
        <v>44766.708333333336</v>
      </c>
      <c r="C61932" s="85">
        <v>44766</v>
      </c>
      <c r="D61932" s="83">
        <v>11</v>
      </c>
      <c r="E61932" s="84">
        <v>44766.458333333336</v>
      </c>
      <c r="F61932" s="86" t="s">
        <v>408</v>
      </c>
      <c r="G61932" s="87" t="s">
        <v>409</v>
      </c>
      <c r="H61932" s="92">
        <v>5932</v>
      </c>
      <c r="I61932" s="92">
        <v>5534</v>
      </c>
      <c r="J61932" s="92">
        <v>5676</v>
      </c>
      <c r="K61932" s="92">
        <v>142</v>
      </c>
      <c r="O61932" s="92">
        <v>5534</v>
      </c>
      <c r="P61932" s="92">
        <v>5676</v>
      </c>
      <c r="Q61932" s="92">
        <v>142</v>
      </c>
      <c r="R61932" s="92">
        <v>2042</v>
      </c>
      <c r="S61932" s="92">
        <v>1376</v>
      </c>
      <c r="U61932" s="92">
        <v>-1</v>
      </c>
      <c r="V61932" s="92">
        <v>52</v>
      </c>
      <c r="W61932" s="92">
        <v>731</v>
      </c>
      <c r="X61932" s="92">
        <v>1476</v>
      </c>
      <c r="AJ61932" s="92">
        <v>2042</v>
      </c>
      <c r="AK61932" s="92">
        <v>1376</v>
      </c>
      <c r="AM61932" s="92">
        <v>-1</v>
      </c>
      <c r="AN61932" s="92">
        <v>52</v>
      </c>
      <c r="AO61932" s="92">
        <v>731</v>
      </c>
      <c r="AP61932" s="92">
        <v>1476</v>
      </c>
      <c r="AS61932" s="92">
        <v>149</v>
      </c>
      <c r="AT61932" s="92">
        <v>163</v>
      </c>
      <c r="AU61932" s="92">
        <v>-170</v>
      </c>
    </row>
    <row r="61933" spans="1:47">
      <c r="A61933" s="83" t="s">
        <v>104</v>
      </c>
      <c r="B61933" s="84">
        <v>44766.75</v>
      </c>
      <c r="C61933" s="85">
        <v>44766</v>
      </c>
      <c r="D61933" s="83">
        <v>12</v>
      </c>
      <c r="E61933" s="84">
        <v>44766.5</v>
      </c>
      <c r="F61933" s="86" t="s">
        <v>408</v>
      </c>
      <c r="G61933" s="87" t="s">
        <v>409</v>
      </c>
      <c r="H61933" s="92">
        <v>6347</v>
      </c>
      <c r="I61933" s="92">
        <v>5834</v>
      </c>
      <c r="J61933" s="92">
        <v>5872</v>
      </c>
      <c r="K61933" s="92">
        <v>38</v>
      </c>
      <c r="O61933" s="92">
        <v>5834</v>
      </c>
      <c r="P61933" s="92">
        <v>5872</v>
      </c>
      <c r="Q61933" s="92">
        <v>38</v>
      </c>
      <c r="R61933" s="92">
        <v>2074</v>
      </c>
      <c r="S61933" s="92">
        <v>1500</v>
      </c>
      <c r="U61933" s="92">
        <v>0</v>
      </c>
      <c r="V61933" s="92">
        <v>58</v>
      </c>
      <c r="W61933" s="92">
        <v>738</v>
      </c>
      <c r="X61933" s="92">
        <v>1502</v>
      </c>
      <c r="AJ61933" s="92">
        <v>2074</v>
      </c>
      <c r="AK61933" s="92">
        <v>1500</v>
      </c>
      <c r="AM61933" s="92">
        <v>0</v>
      </c>
      <c r="AN61933" s="92">
        <v>58</v>
      </c>
      <c r="AO61933" s="92">
        <v>738</v>
      </c>
      <c r="AP61933" s="92">
        <v>1502</v>
      </c>
      <c r="AS61933" s="92">
        <v>142</v>
      </c>
      <c r="AT61933" s="92">
        <v>160</v>
      </c>
      <c r="AU61933" s="92">
        <v>-264</v>
      </c>
    </row>
    <row r="61934" spans="1:47">
      <c r="A61934" s="83" t="s">
        <v>104</v>
      </c>
      <c r="B61934" s="84">
        <v>44766.791666666664</v>
      </c>
      <c r="C61934" s="85">
        <v>44766</v>
      </c>
      <c r="D61934" s="83">
        <v>13</v>
      </c>
      <c r="E61934" s="84">
        <v>44766.541666666664</v>
      </c>
      <c r="F61934" s="86" t="s">
        <v>408</v>
      </c>
      <c r="G61934" s="87" t="s">
        <v>409</v>
      </c>
      <c r="H61934" s="92">
        <v>6744</v>
      </c>
      <c r="I61934" s="92">
        <v>6168</v>
      </c>
      <c r="J61934" s="92">
        <v>6140</v>
      </c>
      <c r="K61934" s="92">
        <v>-28</v>
      </c>
      <c r="O61934" s="92">
        <v>6168</v>
      </c>
      <c r="P61934" s="92">
        <v>6140</v>
      </c>
      <c r="Q61934" s="92">
        <v>-28</v>
      </c>
      <c r="R61934" s="92">
        <v>2349</v>
      </c>
      <c r="S61934" s="92">
        <v>1628</v>
      </c>
      <c r="U61934" s="92">
        <v>-1</v>
      </c>
      <c r="V61934" s="92">
        <v>51</v>
      </c>
      <c r="W61934" s="92">
        <v>712</v>
      </c>
      <c r="X61934" s="92">
        <v>1401</v>
      </c>
      <c r="AJ61934" s="92">
        <v>2349</v>
      </c>
      <c r="AK61934" s="92">
        <v>1628</v>
      </c>
      <c r="AM61934" s="92">
        <v>-1</v>
      </c>
      <c r="AN61934" s="92">
        <v>51</v>
      </c>
      <c r="AO61934" s="92">
        <v>712</v>
      </c>
      <c r="AP61934" s="92">
        <v>1401</v>
      </c>
      <c r="AS61934" s="92">
        <v>148</v>
      </c>
      <c r="AT61934" s="92">
        <v>158</v>
      </c>
      <c r="AU61934" s="92">
        <v>-334</v>
      </c>
    </row>
    <row r="61935" spans="1:47">
      <c r="A61935" s="83" t="s">
        <v>104</v>
      </c>
      <c r="B61935" s="84">
        <v>44766.833333333336</v>
      </c>
      <c r="C61935" s="85">
        <v>44766</v>
      </c>
      <c r="D61935" s="83">
        <v>14</v>
      </c>
      <c r="E61935" s="84">
        <v>44766.583333333336</v>
      </c>
      <c r="F61935" s="86" t="s">
        <v>408</v>
      </c>
      <c r="G61935" s="87" t="s">
        <v>409</v>
      </c>
      <c r="H61935" s="92">
        <v>7097</v>
      </c>
      <c r="I61935" s="92">
        <v>6540</v>
      </c>
      <c r="J61935" s="92">
        <v>6508</v>
      </c>
      <c r="K61935" s="92">
        <v>-32</v>
      </c>
      <c r="O61935" s="92">
        <v>6540</v>
      </c>
      <c r="P61935" s="92">
        <v>6508</v>
      </c>
      <c r="Q61935" s="92">
        <v>-32</v>
      </c>
      <c r="R61935" s="92">
        <v>2625</v>
      </c>
      <c r="S61935" s="92">
        <v>1724</v>
      </c>
      <c r="U61935" s="92">
        <v>0</v>
      </c>
      <c r="V61935" s="92">
        <v>61</v>
      </c>
      <c r="W61935" s="92">
        <v>617</v>
      </c>
      <c r="X61935" s="92">
        <v>1481</v>
      </c>
      <c r="AJ61935" s="92">
        <v>2625</v>
      </c>
      <c r="AK61935" s="92">
        <v>1724</v>
      </c>
      <c r="AM61935" s="92">
        <v>0</v>
      </c>
      <c r="AN61935" s="92">
        <v>61</v>
      </c>
      <c r="AO61935" s="92">
        <v>617</v>
      </c>
      <c r="AP61935" s="92">
        <v>1481</v>
      </c>
      <c r="AS61935" s="92">
        <v>145</v>
      </c>
      <c r="AT61935" s="92">
        <v>150</v>
      </c>
      <c r="AU61935" s="92">
        <v>-327</v>
      </c>
    </row>
    <row r="61936" spans="1:47">
      <c r="A61936" s="83" t="s">
        <v>104</v>
      </c>
      <c r="B61936" s="84">
        <v>44766.875</v>
      </c>
      <c r="C61936" s="85">
        <v>44766</v>
      </c>
      <c r="D61936" s="83">
        <v>15</v>
      </c>
      <c r="E61936" s="84">
        <v>44766.625</v>
      </c>
      <c r="F61936" s="86" t="s">
        <v>408</v>
      </c>
      <c r="G61936" s="87" t="s">
        <v>409</v>
      </c>
      <c r="H61936" s="92">
        <v>7294</v>
      </c>
      <c r="I61936" s="92">
        <v>6633</v>
      </c>
      <c r="J61936" s="92">
        <v>6567</v>
      </c>
      <c r="K61936" s="92">
        <v>-66</v>
      </c>
      <c r="O61936" s="92">
        <v>6633</v>
      </c>
      <c r="P61936" s="92">
        <v>6567</v>
      </c>
      <c r="Q61936" s="92">
        <v>-66</v>
      </c>
      <c r="R61936" s="92">
        <v>2641</v>
      </c>
      <c r="S61936" s="92">
        <v>1728</v>
      </c>
      <c r="U61936" s="92">
        <v>0</v>
      </c>
      <c r="V61936" s="92">
        <v>52</v>
      </c>
      <c r="W61936" s="92">
        <v>418</v>
      </c>
      <c r="X61936" s="92">
        <v>1728</v>
      </c>
      <c r="AJ61936" s="92">
        <v>2641</v>
      </c>
      <c r="AK61936" s="92">
        <v>1728</v>
      </c>
      <c r="AM61936" s="92">
        <v>0</v>
      </c>
      <c r="AN61936" s="92">
        <v>52</v>
      </c>
      <c r="AO61936" s="92">
        <v>418</v>
      </c>
      <c r="AP61936" s="92">
        <v>1728</v>
      </c>
      <c r="AS61936" s="92">
        <v>140</v>
      </c>
      <c r="AT61936" s="92">
        <v>147</v>
      </c>
      <c r="AU61936" s="92">
        <v>-353</v>
      </c>
    </row>
    <row r="61937" spans="1:47">
      <c r="A61937" s="83" t="s">
        <v>104</v>
      </c>
      <c r="B61937" s="84">
        <v>44766.916666666664</v>
      </c>
      <c r="C61937" s="85">
        <v>44766</v>
      </c>
      <c r="D61937" s="83">
        <v>16</v>
      </c>
      <c r="E61937" s="84">
        <v>44766.666666666664</v>
      </c>
      <c r="F61937" s="86" t="s">
        <v>408</v>
      </c>
      <c r="G61937" s="87" t="s">
        <v>409</v>
      </c>
      <c r="H61937" s="92">
        <v>7327</v>
      </c>
      <c r="I61937" s="92">
        <v>6463</v>
      </c>
      <c r="J61937" s="92">
        <v>6505</v>
      </c>
      <c r="K61937" s="92">
        <v>42</v>
      </c>
      <c r="O61937" s="92">
        <v>6463</v>
      </c>
      <c r="P61937" s="92">
        <v>6505</v>
      </c>
      <c r="Q61937" s="92">
        <v>42</v>
      </c>
      <c r="R61937" s="92">
        <v>2514</v>
      </c>
      <c r="S61937" s="92">
        <v>1634</v>
      </c>
      <c r="U61937" s="92">
        <v>0</v>
      </c>
      <c r="V61937" s="92">
        <v>55</v>
      </c>
      <c r="W61937" s="92">
        <v>303</v>
      </c>
      <c r="X61937" s="92">
        <v>1999</v>
      </c>
      <c r="AJ61937" s="92">
        <v>2514</v>
      </c>
      <c r="AK61937" s="92">
        <v>1634</v>
      </c>
      <c r="AM61937" s="92">
        <v>0</v>
      </c>
      <c r="AN61937" s="92">
        <v>55</v>
      </c>
      <c r="AO61937" s="92">
        <v>303</v>
      </c>
      <c r="AP61937" s="92">
        <v>1999</v>
      </c>
      <c r="AS61937" s="92">
        <v>151</v>
      </c>
      <c r="AT61937" s="92">
        <v>146</v>
      </c>
      <c r="AU61937" s="92">
        <v>-255</v>
      </c>
    </row>
    <row r="61938" spans="1:47">
      <c r="A61938" s="83" t="s">
        <v>104</v>
      </c>
      <c r="B61938" s="84">
        <v>44766.958333333336</v>
      </c>
      <c r="C61938" s="85">
        <v>44766</v>
      </c>
      <c r="D61938" s="83">
        <v>17</v>
      </c>
      <c r="E61938" s="84">
        <v>44766.708333333336</v>
      </c>
      <c r="F61938" s="86" t="s">
        <v>408</v>
      </c>
      <c r="G61938" s="87" t="s">
        <v>409</v>
      </c>
      <c r="H61938" s="92">
        <v>7521</v>
      </c>
      <c r="I61938" s="92">
        <v>6316</v>
      </c>
      <c r="J61938" s="92">
        <v>6436</v>
      </c>
      <c r="K61938" s="92">
        <v>120</v>
      </c>
      <c r="O61938" s="92">
        <v>6316</v>
      </c>
      <c r="P61938" s="92">
        <v>6436</v>
      </c>
      <c r="Q61938" s="92">
        <v>120</v>
      </c>
      <c r="R61938" s="92">
        <v>2301</v>
      </c>
      <c r="S61938" s="92">
        <v>1581</v>
      </c>
      <c r="U61938" s="92">
        <v>0</v>
      </c>
      <c r="V61938" s="92">
        <v>56</v>
      </c>
      <c r="W61938" s="92">
        <v>204</v>
      </c>
      <c r="X61938" s="92">
        <v>2294</v>
      </c>
      <c r="AJ61938" s="92">
        <v>2301</v>
      </c>
      <c r="AK61938" s="92">
        <v>1581</v>
      </c>
      <c r="AM61938" s="92">
        <v>0</v>
      </c>
      <c r="AN61938" s="92">
        <v>56</v>
      </c>
      <c r="AO61938" s="92">
        <v>204</v>
      </c>
      <c r="AP61938" s="92">
        <v>2294</v>
      </c>
      <c r="AS61938" s="92">
        <v>160</v>
      </c>
      <c r="AT61938" s="92">
        <v>154</v>
      </c>
      <c r="AU61938" s="92">
        <v>-194</v>
      </c>
    </row>
    <row r="61939" spans="1:47">
      <c r="A61939" s="83" t="s">
        <v>104</v>
      </c>
      <c r="B61939" s="84">
        <v>44767</v>
      </c>
      <c r="C61939" s="85">
        <v>44766</v>
      </c>
      <c r="D61939" s="83">
        <v>18</v>
      </c>
      <c r="E61939" s="84">
        <v>44766.75</v>
      </c>
      <c r="F61939" s="86" t="s">
        <v>408</v>
      </c>
      <c r="G61939" s="87" t="s">
        <v>409</v>
      </c>
      <c r="H61939" s="92">
        <v>7486</v>
      </c>
      <c r="I61939" s="92">
        <v>6193</v>
      </c>
      <c r="J61939" s="92">
        <v>6228</v>
      </c>
      <c r="K61939" s="92">
        <v>35</v>
      </c>
      <c r="O61939" s="92">
        <v>6193</v>
      </c>
      <c r="P61939" s="92">
        <v>6228</v>
      </c>
      <c r="Q61939" s="92">
        <v>35</v>
      </c>
      <c r="R61939" s="92">
        <v>2151</v>
      </c>
      <c r="S61939" s="92">
        <v>1456</v>
      </c>
      <c r="U61939" s="92">
        <v>0</v>
      </c>
      <c r="V61939" s="92">
        <v>57</v>
      </c>
      <c r="W61939" s="92">
        <v>59</v>
      </c>
      <c r="X61939" s="92">
        <v>2505</v>
      </c>
      <c r="AJ61939" s="92">
        <v>2151</v>
      </c>
      <c r="AK61939" s="92">
        <v>1456</v>
      </c>
      <c r="AM61939" s="92">
        <v>0</v>
      </c>
      <c r="AN61939" s="92">
        <v>57</v>
      </c>
      <c r="AO61939" s="92">
        <v>59</v>
      </c>
      <c r="AP61939" s="92">
        <v>2505</v>
      </c>
      <c r="AS61939" s="92">
        <v>172</v>
      </c>
      <c r="AT61939" s="92">
        <v>79</v>
      </c>
      <c r="AU61939" s="92">
        <v>-216</v>
      </c>
    </row>
    <row r="61940" spans="1:47">
      <c r="A61940" s="83" t="s">
        <v>104</v>
      </c>
      <c r="B61940" s="84">
        <v>44767.041666666664</v>
      </c>
      <c r="C61940" s="85">
        <v>44766</v>
      </c>
      <c r="D61940" s="83">
        <v>19</v>
      </c>
      <c r="E61940" s="84">
        <v>44766.791666666664</v>
      </c>
      <c r="F61940" s="86" t="s">
        <v>408</v>
      </c>
      <c r="G61940" s="87" t="s">
        <v>409</v>
      </c>
      <c r="H61940" s="92">
        <v>7266</v>
      </c>
      <c r="I61940" s="92">
        <v>6103</v>
      </c>
      <c r="J61940" s="92">
        <v>5998</v>
      </c>
      <c r="K61940" s="92">
        <v>-105</v>
      </c>
      <c r="O61940" s="92">
        <v>6103</v>
      </c>
      <c r="P61940" s="92">
        <v>5998</v>
      </c>
      <c r="Q61940" s="92">
        <v>-105</v>
      </c>
      <c r="R61940" s="92">
        <v>1984</v>
      </c>
      <c r="S61940" s="92">
        <v>1432</v>
      </c>
      <c r="U61940" s="92">
        <v>0</v>
      </c>
      <c r="V61940" s="92">
        <v>55</v>
      </c>
      <c r="W61940" s="92">
        <v>16</v>
      </c>
      <c r="X61940" s="92">
        <v>2511</v>
      </c>
      <c r="AJ61940" s="92">
        <v>1984</v>
      </c>
      <c r="AK61940" s="92">
        <v>1432</v>
      </c>
      <c r="AM61940" s="92">
        <v>0</v>
      </c>
      <c r="AN61940" s="92">
        <v>55</v>
      </c>
      <c r="AO61940" s="92">
        <v>16</v>
      </c>
      <c r="AP61940" s="92">
        <v>2511</v>
      </c>
      <c r="AS61940" s="92">
        <v>161</v>
      </c>
      <c r="AT61940" s="92">
        <v>88</v>
      </c>
      <c r="AU61940" s="92">
        <v>-354</v>
      </c>
    </row>
    <row r="61941" spans="1:47">
      <c r="A61941" s="83" t="s">
        <v>104</v>
      </c>
      <c r="B61941" s="84">
        <v>44767.083333333336</v>
      </c>
      <c r="C61941" s="85">
        <v>44766</v>
      </c>
      <c r="D61941" s="83">
        <v>20</v>
      </c>
      <c r="E61941" s="84">
        <v>44766.833333333336</v>
      </c>
      <c r="F61941" s="86" t="s">
        <v>408</v>
      </c>
      <c r="G61941" s="87" t="s">
        <v>409</v>
      </c>
      <c r="H61941" s="92">
        <v>6884</v>
      </c>
      <c r="I61941" s="92">
        <v>5950</v>
      </c>
      <c r="J61941" s="92">
        <v>5924</v>
      </c>
      <c r="K61941" s="92">
        <v>-26</v>
      </c>
      <c r="O61941" s="92">
        <v>5950</v>
      </c>
      <c r="P61941" s="92">
        <v>5924</v>
      </c>
      <c r="Q61941" s="92">
        <v>-26</v>
      </c>
      <c r="R61941" s="92">
        <v>2184</v>
      </c>
      <c r="S61941" s="92">
        <v>1448</v>
      </c>
      <c r="U61941" s="92">
        <v>0</v>
      </c>
      <c r="V61941" s="92">
        <v>55</v>
      </c>
      <c r="W61941" s="92">
        <v>14</v>
      </c>
      <c r="X61941" s="92">
        <v>2223</v>
      </c>
      <c r="AJ61941" s="92">
        <v>2184</v>
      </c>
      <c r="AK61941" s="92">
        <v>1448</v>
      </c>
      <c r="AM61941" s="92">
        <v>0</v>
      </c>
      <c r="AN61941" s="92">
        <v>55</v>
      </c>
      <c r="AO61941" s="92">
        <v>14</v>
      </c>
      <c r="AP61941" s="92">
        <v>2223</v>
      </c>
      <c r="AS61941" s="92">
        <v>171</v>
      </c>
      <c r="AT61941" s="92">
        <v>-1</v>
      </c>
      <c r="AU61941" s="92">
        <v>-196</v>
      </c>
    </row>
    <row r="61942" spans="1:47">
      <c r="A61942" s="83" t="s">
        <v>104</v>
      </c>
      <c r="B61942" s="84">
        <v>44767.125</v>
      </c>
      <c r="C61942" s="85">
        <v>44766</v>
      </c>
      <c r="D61942" s="83">
        <v>21</v>
      </c>
      <c r="E61942" s="84">
        <v>44766.875</v>
      </c>
      <c r="F61942" s="86" t="s">
        <v>408</v>
      </c>
      <c r="G61942" s="87" t="s">
        <v>409</v>
      </c>
      <c r="H61942" s="92">
        <v>6735</v>
      </c>
      <c r="I61942" s="92">
        <v>5935</v>
      </c>
      <c r="J61942" s="92">
        <v>5811</v>
      </c>
      <c r="K61942" s="92">
        <v>-124</v>
      </c>
      <c r="O61942" s="92">
        <v>5935</v>
      </c>
      <c r="P61942" s="92">
        <v>5811</v>
      </c>
      <c r="Q61942" s="92">
        <v>-124</v>
      </c>
      <c r="R61942" s="92">
        <v>2135</v>
      </c>
      <c r="S61942" s="92">
        <v>1317</v>
      </c>
      <c r="U61942" s="92">
        <v>0</v>
      </c>
      <c r="V61942" s="92">
        <v>43</v>
      </c>
      <c r="W61942" s="92">
        <v>1</v>
      </c>
      <c r="X61942" s="92">
        <v>2315</v>
      </c>
      <c r="AJ61942" s="92">
        <v>2135</v>
      </c>
      <c r="AK61942" s="92">
        <v>1317</v>
      </c>
      <c r="AM61942" s="92">
        <v>0</v>
      </c>
      <c r="AN61942" s="92">
        <v>43</v>
      </c>
      <c r="AO61942" s="92">
        <v>1</v>
      </c>
      <c r="AP61942" s="92">
        <v>2315</v>
      </c>
      <c r="AS61942" s="92">
        <v>171</v>
      </c>
      <c r="AT61942" s="92">
        <v>-90</v>
      </c>
      <c r="AU61942" s="92">
        <v>-205</v>
      </c>
    </row>
    <row r="61943" spans="1:47">
      <c r="A61943" s="83" t="s">
        <v>104</v>
      </c>
      <c r="B61943" s="84">
        <v>44767.166666666664</v>
      </c>
      <c r="C61943" s="85">
        <v>44766</v>
      </c>
      <c r="D61943" s="83">
        <v>22</v>
      </c>
      <c r="E61943" s="84">
        <v>44766.916666666664</v>
      </c>
      <c r="F61943" s="86" t="s">
        <v>408</v>
      </c>
      <c r="G61943" s="87" t="s">
        <v>409</v>
      </c>
      <c r="H61943" s="92">
        <v>6574</v>
      </c>
      <c r="I61943" s="92">
        <v>5804</v>
      </c>
      <c r="J61943" s="92">
        <v>5645</v>
      </c>
      <c r="K61943" s="92">
        <v>-159</v>
      </c>
      <c r="O61943" s="92">
        <v>5804</v>
      </c>
      <c r="P61943" s="92">
        <v>5645</v>
      </c>
      <c r="Q61943" s="92">
        <v>-159</v>
      </c>
      <c r="R61943" s="92">
        <v>2205</v>
      </c>
      <c r="S61943" s="92">
        <v>1295</v>
      </c>
      <c r="U61943" s="92">
        <v>0</v>
      </c>
      <c r="V61943" s="92">
        <v>33</v>
      </c>
      <c r="W61943" s="92">
        <v>-3</v>
      </c>
      <c r="X61943" s="92">
        <v>2115</v>
      </c>
      <c r="AJ61943" s="92">
        <v>2205</v>
      </c>
      <c r="AK61943" s="92">
        <v>1295</v>
      </c>
      <c r="AM61943" s="92">
        <v>0</v>
      </c>
      <c r="AN61943" s="92">
        <v>33</v>
      </c>
      <c r="AO61943" s="92">
        <v>-3</v>
      </c>
      <c r="AP61943" s="92">
        <v>2115</v>
      </c>
      <c r="AS61943" s="92">
        <v>156</v>
      </c>
      <c r="AT61943" s="92">
        <v>-155</v>
      </c>
      <c r="AU61943" s="92">
        <v>-160</v>
      </c>
    </row>
    <row r="61944" spans="1:47">
      <c r="A61944" s="83" t="s">
        <v>104</v>
      </c>
      <c r="B61944" s="84">
        <v>44767.208333333336</v>
      </c>
      <c r="C61944" s="85">
        <v>44766</v>
      </c>
      <c r="D61944" s="83">
        <v>23</v>
      </c>
      <c r="E61944" s="84">
        <v>44766.958333333336</v>
      </c>
      <c r="F61944" s="86" t="s">
        <v>408</v>
      </c>
      <c r="G61944" s="87" t="s">
        <v>409</v>
      </c>
      <c r="H61944" s="92">
        <v>6080</v>
      </c>
      <c r="I61944" s="92">
        <v>5431</v>
      </c>
      <c r="J61944" s="92">
        <v>5281</v>
      </c>
      <c r="K61944" s="92">
        <v>-150</v>
      </c>
      <c r="O61944" s="92">
        <v>5431</v>
      </c>
      <c r="P61944" s="92">
        <v>5281</v>
      </c>
      <c r="Q61944" s="92">
        <v>-150</v>
      </c>
      <c r="R61944" s="92">
        <v>1924</v>
      </c>
      <c r="S61944" s="92">
        <v>1262</v>
      </c>
      <c r="U61944" s="92">
        <v>0</v>
      </c>
      <c r="V61944" s="92">
        <v>33</v>
      </c>
      <c r="W61944" s="92">
        <v>0</v>
      </c>
      <c r="X61944" s="92">
        <v>2062</v>
      </c>
      <c r="AJ61944" s="92">
        <v>1924</v>
      </c>
      <c r="AK61944" s="92">
        <v>1262</v>
      </c>
      <c r="AM61944" s="92">
        <v>0</v>
      </c>
      <c r="AN61944" s="92">
        <v>33</v>
      </c>
      <c r="AO61944" s="92">
        <v>0</v>
      </c>
      <c r="AP61944" s="92">
        <v>2062</v>
      </c>
      <c r="AS61944" s="92">
        <v>158</v>
      </c>
      <c r="AT61944" s="92">
        <v>-148</v>
      </c>
      <c r="AU61944" s="92">
        <v>-160</v>
      </c>
    </row>
    <row r="61945" spans="1:47">
      <c r="A61945" s="83" t="s">
        <v>104</v>
      </c>
      <c r="B61945" s="84">
        <v>44767.25</v>
      </c>
      <c r="C61945" s="85">
        <v>44766</v>
      </c>
      <c r="D61945" s="83">
        <v>24</v>
      </c>
      <c r="E61945" s="84">
        <v>44767</v>
      </c>
      <c r="F61945" s="86" t="s">
        <v>408</v>
      </c>
      <c r="G61945" s="87" t="s">
        <v>409</v>
      </c>
      <c r="H61945" s="92">
        <v>5642</v>
      </c>
      <c r="I61945" s="92">
        <v>5034</v>
      </c>
      <c r="J61945" s="92">
        <v>5037</v>
      </c>
      <c r="K61945" s="92">
        <v>3</v>
      </c>
      <c r="O61945" s="92">
        <v>5034</v>
      </c>
      <c r="P61945" s="92">
        <v>5037</v>
      </c>
      <c r="Q61945" s="92">
        <v>3</v>
      </c>
      <c r="R61945" s="92">
        <v>1783</v>
      </c>
      <c r="S61945" s="92">
        <v>1262</v>
      </c>
      <c r="U61945" s="92">
        <v>0</v>
      </c>
      <c r="V61945" s="92">
        <v>31</v>
      </c>
      <c r="W61945" s="92">
        <v>-1</v>
      </c>
      <c r="X61945" s="92">
        <v>1962</v>
      </c>
      <c r="AJ61945" s="92">
        <v>1783</v>
      </c>
      <c r="AK61945" s="92">
        <v>1262</v>
      </c>
      <c r="AM61945" s="92">
        <v>0</v>
      </c>
      <c r="AN61945" s="92">
        <v>31</v>
      </c>
      <c r="AO61945" s="92">
        <v>-1</v>
      </c>
      <c r="AP61945" s="92">
        <v>1962</v>
      </c>
      <c r="AS61945" s="92">
        <v>139</v>
      </c>
      <c r="AT61945" s="92">
        <v>-20</v>
      </c>
      <c r="AU61945" s="92">
        <v>-116</v>
      </c>
    </row>
    <row r="61946" spans="1:47">
      <c r="A61946" s="83" t="s">
        <v>104</v>
      </c>
      <c r="B61946" s="84">
        <v>44767.291666666664</v>
      </c>
      <c r="C61946" s="85">
        <v>44767</v>
      </c>
      <c r="D61946" s="83">
        <v>1</v>
      </c>
      <c r="E61946" s="84">
        <v>44767.041666666664</v>
      </c>
      <c r="F61946" s="86" t="s">
        <v>408</v>
      </c>
      <c r="G61946" s="87" t="s">
        <v>409</v>
      </c>
      <c r="H61946" s="92">
        <v>5283</v>
      </c>
      <c r="I61946" s="92">
        <v>4707</v>
      </c>
      <c r="J61946" s="92">
        <v>4615</v>
      </c>
      <c r="K61946" s="92">
        <v>-92</v>
      </c>
      <c r="O61946" s="92">
        <v>4707</v>
      </c>
      <c r="P61946" s="92">
        <v>4615</v>
      </c>
      <c r="Q61946" s="92">
        <v>-92</v>
      </c>
      <c r="R61946" s="92">
        <v>1941</v>
      </c>
      <c r="S61946" s="92">
        <v>1332</v>
      </c>
      <c r="U61946" s="92">
        <v>0</v>
      </c>
      <c r="V61946" s="92">
        <v>31</v>
      </c>
      <c r="W61946" s="92">
        <v>-1</v>
      </c>
      <c r="X61946" s="92">
        <v>1312</v>
      </c>
      <c r="AJ61946" s="92">
        <v>1941</v>
      </c>
      <c r="AK61946" s="92">
        <v>1332</v>
      </c>
      <c r="AM61946" s="92">
        <v>0</v>
      </c>
      <c r="AN61946" s="92">
        <v>31</v>
      </c>
      <c r="AO61946" s="92">
        <v>-1</v>
      </c>
      <c r="AP61946" s="92">
        <v>1312</v>
      </c>
      <c r="AS61946" s="92">
        <v>127</v>
      </c>
      <c r="AT61946" s="92">
        <v>-3</v>
      </c>
      <c r="AU61946" s="92">
        <v>-216</v>
      </c>
    </row>
    <row r="61947" spans="1:47">
      <c r="A61947" s="83" t="s">
        <v>104</v>
      </c>
      <c r="B61947" s="84">
        <v>44767.333333333336</v>
      </c>
      <c r="C61947" s="85">
        <v>44767</v>
      </c>
      <c r="D61947" s="83">
        <v>2</v>
      </c>
      <c r="E61947" s="84">
        <v>44767.083333333336</v>
      </c>
      <c r="F61947" s="86" t="s">
        <v>408</v>
      </c>
      <c r="G61947" s="87" t="s">
        <v>409</v>
      </c>
      <c r="H61947" s="92">
        <v>5010</v>
      </c>
      <c r="I61947" s="92">
        <v>4483</v>
      </c>
      <c r="J61947" s="92">
        <v>4373</v>
      </c>
      <c r="K61947" s="92">
        <v>-110</v>
      </c>
      <c r="O61947" s="92">
        <v>4483</v>
      </c>
      <c r="P61947" s="92">
        <v>4373</v>
      </c>
      <c r="Q61947" s="92">
        <v>-110</v>
      </c>
      <c r="R61947" s="92">
        <v>2087</v>
      </c>
      <c r="S61947" s="92">
        <v>1257</v>
      </c>
      <c r="U61947" s="92">
        <v>0</v>
      </c>
      <c r="V61947" s="92">
        <v>35</v>
      </c>
      <c r="W61947" s="92">
        <v>0</v>
      </c>
      <c r="X61947" s="92">
        <v>994</v>
      </c>
      <c r="AJ61947" s="92">
        <v>2087</v>
      </c>
      <c r="AK61947" s="92">
        <v>1257</v>
      </c>
      <c r="AM61947" s="92">
        <v>0</v>
      </c>
      <c r="AN61947" s="92">
        <v>35</v>
      </c>
      <c r="AO61947" s="92">
        <v>0</v>
      </c>
      <c r="AP61947" s="92">
        <v>994</v>
      </c>
      <c r="AS61947" s="92">
        <v>132</v>
      </c>
      <c r="AT61947" s="92">
        <v>-120</v>
      </c>
      <c r="AU61947" s="92">
        <v>-122</v>
      </c>
    </row>
    <row r="61948" spans="1:47">
      <c r="A61948" s="83" t="s">
        <v>104</v>
      </c>
      <c r="B61948" s="84">
        <v>44767.375</v>
      </c>
      <c r="C61948" s="85">
        <v>44767</v>
      </c>
      <c r="D61948" s="83">
        <v>3</v>
      </c>
      <c r="E61948" s="84">
        <v>44767.125</v>
      </c>
      <c r="F61948" s="86" t="s">
        <v>408</v>
      </c>
      <c r="G61948" s="87" t="s">
        <v>409</v>
      </c>
      <c r="H61948" s="92">
        <v>4852</v>
      </c>
      <c r="I61948" s="92">
        <v>4407</v>
      </c>
      <c r="J61948" s="92">
        <v>4345</v>
      </c>
      <c r="K61948" s="92">
        <v>-62</v>
      </c>
      <c r="O61948" s="92">
        <v>4407</v>
      </c>
      <c r="P61948" s="92">
        <v>4345</v>
      </c>
      <c r="Q61948" s="92">
        <v>-62</v>
      </c>
      <c r="R61948" s="92">
        <v>1916</v>
      </c>
      <c r="S61948" s="92">
        <v>1190</v>
      </c>
      <c r="U61948" s="92">
        <v>0</v>
      </c>
      <c r="V61948" s="92">
        <v>31</v>
      </c>
      <c r="W61948" s="92">
        <v>-1</v>
      </c>
      <c r="X61948" s="92">
        <v>1209</v>
      </c>
      <c r="AJ61948" s="92">
        <v>1916</v>
      </c>
      <c r="AK61948" s="92">
        <v>1190</v>
      </c>
      <c r="AM61948" s="92">
        <v>0</v>
      </c>
      <c r="AN61948" s="92">
        <v>31</v>
      </c>
      <c r="AO61948" s="92">
        <v>-1</v>
      </c>
      <c r="AP61948" s="92">
        <v>1209</v>
      </c>
      <c r="AS61948" s="92">
        <v>141</v>
      </c>
      <c r="AT61948" s="92">
        <v>-155</v>
      </c>
      <c r="AU61948" s="92">
        <v>-48</v>
      </c>
    </row>
    <row r="61949" spans="1:47">
      <c r="A61949" s="83" t="s">
        <v>104</v>
      </c>
      <c r="B61949" s="84">
        <v>44767.416666666664</v>
      </c>
      <c r="C61949" s="85">
        <v>44767</v>
      </c>
      <c r="D61949" s="83">
        <v>4</v>
      </c>
      <c r="E61949" s="84">
        <v>44767.166666666664</v>
      </c>
      <c r="F61949" s="86" t="s">
        <v>408</v>
      </c>
      <c r="G61949" s="87" t="s">
        <v>409</v>
      </c>
      <c r="H61949" s="92">
        <v>4755</v>
      </c>
      <c r="I61949" s="92">
        <v>4413</v>
      </c>
      <c r="J61949" s="92">
        <v>4317</v>
      </c>
      <c r="K61949" s="92">
        <v>-96</v>
      </c>
      <c r="O61949" s="92">
        <v>4413</v>
      </c>
      <c r="P61949" s="92">
        <v>4317</v>
      </c>
      <c r="Q61949" s="92">
        <v>-96</v>
      </c>
      <c r="R61949" s="92">
        <v>1823</v>
      </c>
      <c r="S61949" s="92">
        <v>1195</v>
      </c>
      <c r="U61949" s="92">
        <v>0</v>
      </c>
      <c r="V61949" s="92">
        <v>32</v>
      </c>
      <c r="W61949" s="92">
        <v>-2</v>
      </c>
      <c r="X61949" s="92">
        <v>1269</v>
      </c>
      <c r="AJ61949" s="92">
        <v>1823</v>
      </c>
      <c r="AK61949" s="92">
        <v>1195</v>
      </c>
      <c r="AM61949" s="92">
        <v>0</v>
      </c>
      <c r="AN61949" s="92">
        <v>32</v>
      </c>
      <c r="AO61949" s="92">
        <v>-2</v>
      </c>
      <c r="AP61949" s="92">
        <v>1269</v>
      </c>
      <c r="AS61949" s="92">
        <v>140</v>
      </c>
      <c r="AT61949" s="92">
        <v>-152</v>
      </c>
      <c r="AU61949" s="92">
        <v>-84</v>
      </c>
    </row>
    <row r="61950" spans="1:47">
      <c r="A61950" s="83" t="s">
        <v>104</v>
      </c>
      <c r="B61950" s="84">
        <v>44767.458333333336</v>
      </c>
      <c r="C61950" s="85">
        <v>44767</v>
      </c>
      <c r="D61950" s="83">
        <v>5</v>
      </c>
      <c r="E61950" s="84">
        <v>44767.208333333336</v>
      </c>
      <c r="F61950" s="86" t="s">
        <v>408</v>
      </c>
      <c r="G61950" s="87" t="s">
        <v>409</v>
      </c>
      <c r="H61950" s="92">
        <v>4844</v>
      </c>
      <c r="I61950" s="92">
        <v>4464</v>
      </c>
      <c r="J61950" s="92">
        <v>4288</v>
      </c>
      <c r="K61950" s="92">
        <v>-176</v>
      </c>
      <c r="O61950" s="92">
        <v>4464</v>
      </c>
      <c r="P61950" s="92">
        <v>4288</v>
      </c>
      <c r="Q61950" s="92">
        <v>-176</v>
      </c>
      <c r="R61950" s="92">
        <v>1849</v>
      </c>
      <c r="S61950" s="92">
        <v>1195</v>
      </c>
      <c r="U61950" s="92">
        <v>-1</v>
      </c>
      <c r="V61950" s="92">
        <v>32</v>
      </c>
      <c r="W61950" s="92">
        <v>0</v>
      </c>
      <c r="X61950" s="92">
        <v>1213</v>
      </c>
      <c r="AJ61950" s="92">
        <v>1849</v>
      </c>
      <c r="AK61950" s="92">
        <v>1195</v>
      </c>
      <c r="AM61950" s="92">
        <v>-1</v>
      </c>
      <c r="AN61950" s="92">
        <v>32</v>
      </c>
      <c r="AO61950" s="92">
        <v>0</v>
      </c>
      <c r="AP61950" s="92">
        <v>1213</v>
      </c>
      <c r="AS61950" s="92">
        <v>127</v>
      </c>
      <c r="AT61950" s="92">
        <v>-91</v>
      </c>
      <c r="AU61950" s="92">
        <v>-212</v>
      </c>
    </row>
    <row r="61951" spans="1:47">
      <c r="A61951" s="83" t="s">
        <v>104</v>
      </c>
      <c r="B61951" s="84">
        <v>44767.5</v>
      </c>
      <c r="C61951" s="85">
        <v>44767</v>
      </c>
      <c r="D61951" s="83">
        <v>6</v>
      </c>
      <c r="E61951" s="84">
        <v>44767.25</v>
      </c>
      <c r="F61951" s="86" t="s">
        <v>408</v>
      </c>
      <c r="G61951" s="87" t="s">
        <v>409</v>
      </c>
      <c r="H61951" s="92">
        <v>5004</v>
      </c>
      <c r="I61951" s="92">
        <v>4638</v>
      </c>
      <c r="J61951" s="92">
        <v>4473</v>
      </c>
      <c r="K61951" s="92">
        <v>-165</v>
      </c>
      <c r="O61951" s="92">
        <v>4638</v>
      </c>
      <c r="P61951" s="92">
        <v>4473</v>
      </c>
      <c r="Q61951" s="92">
        <v>-165</v>
      </c>
      <c r="R61951" s="92">
        <v>2334</v>
      </c>
      <c r="S61951" s="92">
        <v>1367</v>
      </c>
      <c r="U61951" s="92">
        <v>0</v>
      </c>
      <c r="V61951" s="92">
        <v>35</v>
      </c>
      <c r="W61951" s="92">
        <v>-2</v>
      </c>
      <c r="X61951" s="92">
        <v>739</v>
      </c>
      <c r="AJ61951" s="92">
        <v>2334</v>
      </c>
      <c r="AK61951" s="92">
        <v>1367</v>
      </c>
      <c r="AM61951" s="92">
        <v>0</v>
      </c>
      <c r="AN61951" s="92">
        <v>35</v>
      </c>
      <c r="AO61951" s="92">
        <v>-2</v>
      </c>
      <c r="AP61951" s="92">
        <v>739</v>
      </c>
      <c r="AS61951" s="92">
        <v>127</v>
      </c>
      <c r="AT61951" s="92">
        <v>11</v>
      </c>
      <c r="AU61951" s="92">
        <v>-303</v>
      </c>
    </row>
    <row r="61952" spans="1:47">
      <c r="A61952" s="83" t="s">
        <v>104</v>
      </c>
      <c r="B61952" s="84">
        <v>44767.541666666664</v>
      </c>
      <c r="C61952" s="85">
        <v>44767</v>
      </c>
      <c r="D61952" s="83">
        <v>7</v>
      </c>
      <c r="E61952" s="84">
        <v>44767.291666666664</v>
      </c>
      <c r="F61952" s="86" t="s">
        <v>408</v>
      </c>
      <c r="G61952" s="87" t="s">
        <v>409</v>
      </c>
      <c r="H61952" s="92">
        <v>5168</v>
      </c>
      <c r="I61952" s="92">
        <v>4810</v>
      </c>
      <c r="J61952" s="92">
        <v>4753</v>
      </c>
      <c r="K61952" s="92">
        <v>-57</v>
      </c>
      <c r="O61952" s="92">
        <v>4810</v>
      </c>
      <c r="P61952" s="92">
        <v>4753</v>
      </c>
      <c r="Q61952" s="92">
        <v>-57</v>
      </c>
      <c r="R61952" s="92">
        <v>2653</v>
      </c>
      <c r="S61952" s="92">
        <v>1618</v>
      </c>
      <c r="U61952" s="92">
        <v>0</v>
      </c>
      <c r="V61952" s="92">
        <v>32</v>
      </c>
      <c r="W61952" s="92">
        <v>69</v>
      </c>
      <c r="X61952" s="92">
        <v>381</v>
      </c>
      <c r="AJ61952" s="92">
        <v>2653</v>
      </c>
      <c r="AK61952" s="92">
        <v>1618</v>
      </c>
      <c r="AM61952" s="92">
        <v>0</v>
      </c>
      <c r="AN61952" s="92">
        <v>32</v>
      </c>
      <c r="AO61952" s="92">
        <v>69</v>
      </c>
      <c r="AP61952" s="92">
        <v>381</v>
      </c>
      <c r="AS61952" s="92">
        <v>147</v>
      </c>
      <c r="AT61952" s="92">
        <v>37</v>
      </c>
      <c r="AU61952" s="92">
        <v>-241</v>
      </c>
    </row>
    <row r="61953" spans="1:47">
      <c r="A61953" s="83" t="s">
        <v>104</v>
      </c>
      <c r="B61953" s="84">
        <v>44767.583333333336</v>
      </c>
      <c r="C61953" s="85">
        <v>44767</v>
      </c>
      <c r="D61953" s="83">
        <v>8</v>
      </c>
      <c r="E61953" s="84">
        <v>44767.333333333336</v>
      </c>
      <c r="F61953" s="86" t="s">
        <v>408</v>
      </c>
      <c r="G61953" s="87" t="s">
        <v>409</v>
      </c>
      <c r="H61953" s="92">
        <v>5487</v>
      </c>
      <c r="I61953" s="92">
        <v>5178</v>
      </c>
      <c r="J61953" s="92">
        <v>4960</v>
      </c>
      <c r="K61953" s="92">
        <v>-218</v>
      </c>
      <c r="O61953" s="92">
        <v>5178</v>
      </c>
      <c r="P61953" s="92">
        <v>4960</v>
      </c>
      <c r="Q61953" s="92">
        <v>-218</v>
      </c>
      <c r="R61953" s="92">
        <v>2664</v>
      </c>
      <c r="S61953" s="92">
        <v>1590</v>
      </c>
      <c r="U61953" s="92">
        <v>0</v>
      </c>
      <c r="V61953" s="92">
        <v>34</v>
      </c>
      <c r="W61953" s="92">
        <v>410</v>
      </c>
      <c r="X61953" s="92">
        <v>262</v>
      </c>
      <c r="AJ61953" s="92">
        <v>2664</v>
      </c>
      <c r="AK61953" s="92">
        <v>1590</v>
      </c>
      <c r="AM61953" s="92">
        <v>0</v>
      </c>
      <c r="AN61953" s="92">
        <v>34</v>
      </c>
      <c r="AO61953" s="92">
        <v>410</v>
      </c>
      <c r="AP61953" s="92">
        <v>262</v>
      </c>
      <c r="AS61953" s="92">
        <v>140</v>
      </c>
      <c r="AT61953" s="92">
        <v>-57</v>
      </c>
      <c r="AU61953" s="92">
        <v>-301</v>
      </c>
    </row>
    <row r="61954" spans="1:47">
      <c r="A61954" s="83" t="s">
        <v>104</v>
      </c>
      <c r="B61954" s="84">
        <v>44767.625</v>
      </c>
      <c r="C61954" s="85">
        <v>44767</v>
      </c>
      <c r="D61954" s="83">
        <v>9</v>
      </c>
      <c r="E61954" s="84">
        <v>44767.375</v>
      </c>
      <c r="F61954" s="86" t="s">
        <v>408</v>
      </c>
      <c r="G61954" s="87" t="s">
        <v>409</v>
      </c>
      <c r="H61954" s="92">
        <v>5837</v>
      </c>
      <c r="I61954" s="92">
        <v>5457</v>
      </c>
      <c r="J61954" s="92">
        <v>5126</v>
      </c>
      <c r="K61954" s="92">
        <v>-331</v>
      </c>
      <c r="O61954" s="92">
        <v>5457</v>
      </c>
      <c r="P61954" s="92">
        <v>5126</v>
      </c>
      <c r="Q61954" s="92">
        <v>-331</v>
      </c>
      <c r="R61954" s="92">
        <v>2667</v>
      </c>
      <c r="S61954" s="92">
        <v>1600</v>
      </c>
      <c r="U61954" s="92">
        <v>0</v>
      </c>
      <c r="V61954" s="92">
        <v>32</v>
      </c>
      <c r="W61954" s="92">
        <v>547</v>
      </c>
      <c r="X61954" s="92">
        <v>280</v>
      </c>
      <c r="AJ61954" s="92">
        <v>2667</v>
      </c>
      <c r="AK61954" s="92">
        <v>1600</v>
      </c>
      <c r="AM61954" s="92">
        <v>0</v>
      </c>
      <c r="AN61954" s="92">
        <v>32</v>
      </c>
      <c r="AO61954" s="92">
        <v>547</v>
      </c>
      <c r="AP61954" s="92">
        <v>280</v>
      </c>
      <c r="AS61954" s="92">
        <v>127</v>
      </c>
      <c r="AT61954" s="92">
        <v>-62</v>
      </c>
      <c r="AU61954" s="92">
        <v>-396</v>
      </c>
    </row>
    <row r="61955" spans="1:47">
      <c r="A61955" s="83" t="s">
        <v>104</v>
      </c>
      <c r="B61955" s="84">
        <v>44767.666666666664</v>
      </c>
      <c r="C61955" s="85">
        <v>44767</v>
      </c>
      <c r="D61955" s="83">
        <v>10</v>
      </c>
      <c r="E61955" s="84">
        <v>44767.416666666664</v>
      </c>
      <c r="F61955" s="86" t="s">
        <v>408</v>
      </c>
      <c r="G61955" s="87" t="s">
        <v>409</v>
      </c>
      <c r="H61955" s="92">
        <v>6151</v>
      </c>
      <c r="I61955" s="92">
        <v>5740</v>
      </c>
      <c r="J61955" s="92">
        <v>5426</v>
      </c>
      <c r="K61955" s="92">
        <v>-314</v>
      </c>
      <c r="O61955" s="92">
        <v>5740</v>
      </c>
      <c r="P61955" s="92">
        <v>5426</v>
      </c>
      <c r="Q61955" s="92">
        <v>-314</v>
      </c>
      <c r="R61955" s="92">
        <v>2728</v>
      </c>
      <c r="S61955" s="92">
        <v>1748</v>
      </c>
      <c r="U61955" s="92">
        <v>0</v>
      </c>
      <c r="V61955" s="92">
        <v>34</v>
      </c>
      <c r="W61955" s="92">
        <v>690</v>
      </c>
      <c r="X61955" s="92">
        <v>226</v>
      </c>
      <c r="AJ61955" s="92">
        <v>2728</v>
      </c>
      <c r="AK61955" s="92">
        <v>1748</v>
      </c>
      <c r="AM61955" s="92">
        <v>0</v>
      </c>
      <c r="AN61955" s="92">
        <v>34</v>
      </c>
      <c r="AO61955" s="92">
        <v>690</v>
      </c>
      <c r="AP61955" s="92">
        <v>226</v>
      </c>
      <c r="AS61955" s="92">
        <v>126</v>
      </c>
      <c r="AT61955" s="92">
        <v>-8</v>
      </c>
      <c r="AU61955" s="92">
        <v>-432</v>
      </c>
    </row>
    <row r="61956" spans="1:47">
      <c r="A61956" s="83" t="s">
        <v>104</v>
      </c>
      <c r="B61956" s="84">
        <v>44767.708333333336</v>
      </c>
      <c r="C61956" s="85">
        <v>44767</v>
      </c>
      <c r="D61956" s="83">
        <v>11</v>
      </c>
      <c r="E61956" s="84">
        <v>44767.458333333336</v>
      </c>
      <c r="F61956" s="86" t="s">
        <v>408</v>
      </c>
      <c r="G61956" s="87" t="s">
        <v>409</v>
      </c>
      <c r="H61956" s="92">
        <v>6540</v>
      </c>
      <c r="I61956" s="92">
        <v>5996</v>
      </c>
      <c r="J61956" s="92">
        <v>5822</v>
      </c>
      <c r="K61956" s="92">
        <v>-174</v>
      </c>
      <c r="O61956" s="92">
        <v>5996</v>
      </c>
      <c r="P61956" s="92">
        <v>5822</v>
      </c>
      <c r="Q61956" s="92">
        <v>-174</v>
      </c>
      <c r="R61956" s="92">
        <v>2744</v>
      </c>
      <c r="S61956" s="92">
        <v>2152</v>
      </c>
      <c r="U61956" s="92">
        <v>0</v>
      </c>
      <c r="V61956" s="92">
        <v>33</v>
      </c>
      <c r="W61956" s="92">
        <v>661</v>
      </c>
      <c r="X61956" s="92">
        <v>232</v>
      </c>
      <c r="AJ61956" s="92">
        <v>2744</v>
      </c>
      <c r="AK61956" s="92">
        <v>2152</v>
      </c>
      <c r="AM61956" s="92">
        <v>0</v>
      </c>
      <c r="AN61956" s="92">
        <v>33</v>
      </c>
      <c r="AO61956" s="92">
        <v>661</v>
      </c>
      <c r="AP61956" s="92">
        <v>232</v>
      </c>
      <c r="AS61956" s="92">
        <v>125</v>
      </c>
      <c r="AT61956" s="92">
        <v>84</v>
      </c>
      <c r="AU61956" s="92">
        <v>-383</v>
      </c>
    </row>
    <row r="61957" spans="1:47">
      <c r="A61957" s="83" t="s">
        <v>104</v>
      </c>
      <c r="B61957" s="84">
        <v>44767.75</v>
      </c>
      <c r="C61957" s="85">
        <v>44767</v>
      </c>
      <c r="D61957" s="83">
        <v>12</v>
      </c>
      <c r="E61957" s="84">
        <v>44767.5</v>
      </c>
      <c r="F61957" s="86" t="s">
        <v>408</v>
      </c>
      <c r="G61957" s="87" t="s">
        <v>409</v>
      </c>
      <c r="H61957" s="92">
        <v>6952</v>
      </c>
      <c r="I61957" s="92">
        <v>6381</v>
      </c>
      <c r="J61957" s="92">
        <v>6196</v>
      </c>
      <c r="K61957" s="92">
        <v>-185</v>
      </c>
      <c r="O61957" s="92">
        <v>6381</v>
      </c>
      <c r="P61957" s="92">
        <v>6196</v>
      </c>
      <c r="Q61957" s="92">
        <v>-185</v>
      </c>
      <c r="R61957" s="92">
        <v>2749</v>
      </c>
      <c r="S61957" s="92">
        <v>2458</v>
      </c>
      <c r="U61957" s="92">
        <v>0</v>
      </c>
      <c r="V61957" s="92">
        <v>50</v>
      </c>
      <c r="W61957" s="92">
        <v>728</v>
      </c>
      <c r="X61957" s="92">
        <v>211</v>
      </c>
      <c r="AJ61957" s="92">
        <v>2749</v>
      </c>
      <c r="AK61957" s="92">
        <v>2458</v>
      </c>
      <c r="AM61957" s="92">
        <v>0</v>
      </c>
      <c r="AN61957" s="92">
        <v>50</v>
      </c>
      <c r="AO61957" s="92">
        <v>728</v>
      </c>
      <c r="AP61957" s="92">
        <v>211</v>
      </c>
      <c r="AS61957" s="92">
        <v>123</v>
      </c>
      <c r="AT61957" s="92">
        <v>88</v>
      </c>
      <c r="AU61957" s="92">
        <v>-396</v>
      </c>
    </row>
    <row r="61958" spans="1:47">
      <c r="A61958" s="83" t="s">
        <v>104</v>
      </c>
      <c r="B61958" s="84">
        <v>44767.791666666664</v>
      </c>
      <c r="C61958" s="85">
        <v>44767</v>
      </c>
      <c r="D61958" s="83">
        <v>13</v>
      </c>
      <c r="E61958" s="84">
        <v>44767.541666666664</v>
      </c>
      <c r="F61958" s="86" t="s">
        <v>408</v>
      </c>
      <c r="G61958" s="87" t="s">
        <v>409</v>
      </c>
      <c r="H61958" s="92">
        <v>7381</v>
      </c>
      <c r="I61958" s="92">
        <v>6759</v>
      </c>
      <c r="J61958" s="92">
        <v>6640</v>
      </c>
      <c r="K61958" s="92">
        <v>-119</v>
      </c>
      <c r="O61958" s="92">
        <v>6759</v>
      </c>
      <c r="P61958" s="92">
        <v>6640</v>
      </c>
      <c r="Q61958" s="92">
        <v>-119</v>
      </c>
      <c r="R61958" s="92">
        <v>2768</v>
      </c>
      <c r="S61958" s="92">
        <v>2891</v>
      </c>
      <c r="U61958" s="92">
        <v>0</v>
      </c>
      <c r="V61958" s="92">
        <v>103</v>
      </c>
      <c r="W61958" s="92">
        <v>690</v>
      </c>
      <c r="X61958" s="92">
        <v>188</v>
      </c>
      <c r="AJ61958" s="92">
        <v>2768</v>
      </c>
      <c r="AK61958" s="92">
        <v>2891</v>
      </c>
      <c r="AM61958" s="92">
        <v>0</v>
      </c>
      <c r="AN61958" s="92">
        <v>103</v>
      </c>
      <c r="AO61958" s="92">
        <v>690</v>
      </c>
      <c r="AP61958" s="92">
        <v>188</v>
      </c>
      <c r="AS61958" s="92">
        <v>120</v>
      </c>
      <c r="AT61958" s="92">
        <v>83</v>
      </c>
      <c r="AU61958" s="92">
        <v>-322</v>
      </c>
    </row>
    <row r="61959" spans="1:47">
      <c r="A61959" s="83" t="s">
        <v>104</v>
      </c>
      <c r="B61959" s="84">
        <v>44767.833333333336</v>
      </c>
      <c r="C61959" s="85">
        <v>44767</v>
      </c>
      <c r="D61959" s="83">
        <v>14</v>
      </c>
      <c r="E61959" s="84">
        <v>44767.583333333336</v>
      </c>
      <c r="F61959" s="86" t="s">
        <v>408</v>
      </c>
      <c r="G61959" s="87" t="s">
        <v>409</v>
      </c>
      <c r="H61959" s="92">
        <v>7691</v>
      </c>
      <c r="I61959" s="92">
        <v>7160</v>
      </c>
      <c r="J61959" s="92">
        <v>6887</v>
      </c>
      <c r="K61959" s="92">
        <v>-273</v>
      </c>
      <c r="O61959" s="92">
        <v>7160</v>
      </c>
      <c r="P61959" s="92">
        <v>6887</v>
      </c>
      <c r="Q61959" s="92">
        <v>-273</v>
      </c>
      <c r="R61959" s="92">
        <v>2765</v>
      </c>
      <c r="S61959" s="92">
        <v>3166</v>
      </c>
      <c r="U61959" s="92">
        <v>0</v>
      </c>
      <c r="V61959" s="92">
        <v>103</v>
      </c>
      <c r="W61959" s="92">
        <v>614</v>
      </c>
      <c r="X61959" s="92">
        <v>239</v>
      </c>
      <c r="AJ61959" s="92">
        <v>2765</v>
      </c>
      <c r="AK61959" s="92">
        <v>3166</v>
      </c>
      <c r="AM61959" s="92">
        <v>0</v>
      </c>
      <c r="AN61959" s="92">
        <v>103</v>
      </c>
      <c r="AO61959" s="92">
        <v>614</v>
      </c>
      <c r="AP61959" s="92">
        <v>239</v>
      </c>
      <c r="AS61959" s="92">
        <v>124</v>
      </c>
      <c r="AT61959" s="92">
        <v>-2</v>
      </c>
      <c r="AU61959" s="92">
        <v>-395</v>
      </c>
    </row>
    <row r="61960" spans="1:47">
      <c r="A61960" s="83" t="s">
        <v>104</v>
      </c>
      <c r="B61960" s="84">
        <v>44767.875</v>
      </c>
      <c r="C61960" s="85">
        <v>44767</v>
      </c>
      <c r="D61960" s="83">
        <v>15</v>
      </c>
      <c r="E61960" s="84">
        <v>44767.625</v>
      </c>
      <c r="F61960" s="86" t="s">
        <v>408</v>
      </c>
      <c r="G61960" s="87" t="s">
        <v>409</v>
      </c>
      <c r="H61960" s="92">
        <v>7856</v>
      </c>
      <c r="I61960" s="92">
        <v>7551</v>
      </c>
      <c r="J61960" s="92">
        <v>7319</v>
      </c>
      <c r="K61960" s="92">
        <v>-232</v>
      </c>
      <c r="O61960" s="92">
        <v>7551</v>
      </c>
      <c r="P61960" s="92">
        <v>7319</v>
      </c>
      <c r="Q61960" s="92">
        <v>-232</v>
      </c>
      <c r="R61960" s="92">
        <v>2832</v>
      </c>
      <c r="S61960" s="92">
        <v>3616</v>
      </c>
      <c r="U61960" s="92">
        <v>0</v>
      </c>
      <c r="V61960" s="92">
        <v>119</v>
      </c>
      <c r="W61960" s="92">
        <v>437</v>
      </c>
      <c r="X61960" s="92">
        <v>315</v>
      </c>
      <c r="AJ61960" s="92">
        <v>2832</v>
      </c>
      <c r="AK61960" s="92">
        <v>3616</v>
      </c>
      <c r="AM61960" s="92">
        <v>0</v>
      </c>
      <c r="AN61960" s="92">
        <v>119</v>
      </c>
      <c r="AO61960" s="92">
        <v>437</v>
      </c>
      <c r="AP61960" s="92">
        <v>315</v>
      </c>
      <c r="AS61960" s="92">
        <v>126</v>
      </c>
      <c r="AT61960" s="92">
        <v>65</v>
      </c>
      <c r="AU61960" s="92">
        <v>-423</v>
      </c>
    </row>
    <row r="61961" spans="1:47">
      <c r="A61961" s="83" t="s">
        <v>104</v>
      </c>
      <c r="B61961" s="84">
        <v>44767.916666666664</v>
      </c>
      <c r="C61961" s="85">
        <v>44767</v>
      </c>
      <c r="D61961" s="83">
        <v>16</v>
      </c>
      <c r="E61961" s="84">
        <v>44767.666666666664</v>
      </c>
      <c r="F61961" s="86" t="s">
        <v>408</v>
      </c>
      <c r="G61961" s="87" t="s">
        <v>409</v>
      </c>
      <c r="H61961" s="92">
        <v>8091</v>
      </c>
      <c r="I61961" s="92">
        <v>7778</v>
      </c>
      <c r="J61961" s="92">
        <v>7532</v>
      </c>
      <c r="K61961" s="92">
        <v>-246</v>
      </c>
      <c r="O61961" s="92">
        <v>7778</v>
      </c>
      <c r="P61961" s="92">
        <v>7532</v>
      </c>
      <c r="Q61961" s="92">
        <v>-246</v>
      </c>
      <c r="R61961" s="92">
        <v>2908</v>
      </c>
      <c r="S61961" s="92">
        <v>3792</v>
      </c>
      <c r="U61961" s="92">
        <v>-1</v>
      </c>
      <c r="V61961" s="92">
        <v>121</v>
      </c>
      <c r="W61961" s="92">
        <v>324</v>
      </c>
      <c r="X61961" s="92">
        <v>388</v>
      </c>
      <c r="AJ61961" s="92">
        <v>2908</v>
      </c>
      <c r="AK61961" s="92">
        <v>3792</v>
      </c>
      <c r="AM61961" s="92">
        <v>-1</v>
      </c>
      <c r="AN61961" s="92">
        <v>121</v>
      </c>
      <c r="AO61961" s="92">
        <v>324</v>
      </c>
      <c r="AP61961" s="92">
        <v>388</v>
      </c>
      <c r="AS61961" s="92">
        <v>125</v>
      </c>
      <c r="AT61961" s="92">
        <v>10</v>
      </c>
      <c r="AU61961" s="92">
        <v>-381</v>
      </c>
    </row>
    <row r="61962" spans="1:47">
      <c r="A61962" s="83" t="s">
        <v>104</v>
      </c>
      <c r="B61962" s="84">
        <v>44767.958333333336</v>
      </c>
      <c r="C61962" s="85">
        <v>44767</v>
      </c>
      <c r="D61962" s="83">
        <v>17</v>
      </c>
      <c r="E61962" s="84">
        <v>44767.708333333336</v>
      </c>
      <c r="F61962" s="86" t="s">
        <v>408</v>
      </c>
      <c r="G61962" s="87" t="s">
        <v>409</v>
      </c>
      <c r="H61962" s="92">
        <v>8216</v>
      </c>
      <c r="I61962" s="92">
        <v>7996</v>
      </c>
      <c r="J61962" s="92">
        <v>7701</v>
      </c>
      <c r="K61962" s="92">
        <v>-295</v>
      </c>
      <c r="O61962" s="92">
        <v>7996</v>
      </c>
      <c r="P61962" s="92">
        <v>7701</v>
      </c>
      <c r="Q61962" s="92">
        <v>-295</v>
      </c>
      <c r="R61962" s="92">
        <v>2933</v>
      </c>
      <c r="S61962" s="92">
        <v>3813</v>
      </c>
      <c r="U61962" s="92">
        <v>0</v>
      </c>
      <c r="V61962" s="92">
        <v>218</v>
      </c>
      <c r="W61962" s="92">
        <v>272</v>
      </c>
      <c r="X61962" s="92">
        <v>465</v>
      </c>
      <c r="AJ61962" s="92">
        <v>2933</v>
      </c>
      <c r="AK61962" s="92">
        <v>3813</v>
      </c>
      <c r="AM61962" s="92">
        <v>0</v>
      </c>
      <c r="AN61962" s="92">
        <v>218</v>
      </c>
      <c r="AO61962" s="92">
        <v>272</v>
      </c>
      <c r="AP61962" s="92">
        <v>465</v>
      </c>
      <c r="AS61962" s="92">
        <v>137</v>
      </c>
      <c r="AT61962" s="92">
        <v>-130</v>
      </c>
      <c r="AU61962" s="92">
        <v>-302</v>
      </c>
    </row>
    <row r="61963" spans="1:47">
      <c r="A61963" s="83" t="s">
        <v>104</v>
      </c>
      <c r="B61963" s="84">
        <v>44768</v>
      </c>
      <c r="C61963" s="85">
        <v>44767</v>
      </c>
      <c r="D61963" s="83">
        <v>18</v>
      </c>
      <c r="E61963" s="84">
        <v>44767.75</v>
      </c>
      <c r="F61963" s="86" t="s">
        <v>408</v>
      </c>
      <c r="G61963" s="87" t="s">
        <v>409</v>
      </c>
      <c r="H61963" s="92">
        <v>8134</v>
      </c>
      <c r="I61963" s="92">
        <v>8195</v>
      </c>
      <c r="J61963" s="92">
        <v>7893</v>
      </c>
      <c r="K61963" s="92">
        <v>-302</v>
      </c>
      <c r="O61963" s="92">
        <v>8195</v>
      </c>
      <c r="P61963" s="92">
        <v>7893</v>
      </c>
      <c r="Q61963" s="92">
        <v>-302</v>
      </c>
      <c r="R61963" s="92">
        <v>2950</v>
      </c>
      <c r="S61963" s="92">
        <v>3393</v>
      </c>
      <c r="U61963" s="92">
        <v>0</v>
      </c>
      <c r="V61963" s="92">
        <v>217</v>
      </c>
      <c r="W61963" s="92">
        <v>212</v>
      </c>
      <c r="X61963" s="92">
        <v>1121</v>
      </c>
      <c r="AJ61963" s="92">
        <v>2950</v>
      </c>
      <c r="AK61963" s="92">
        <v>3393</v>
      </c>
      <c r="AM61963" s="92">
        <v>0</v>
      </c>
      <c r="AN61963" s="92">
        <v>217</v>
      </c>
      <c r="AO61963" s="92">
        <v>212</v>
      </c>
      <c r="AP61963" s="92">
        <v>1121</v>
      </c>
      <c r="AS61963" s="92">
        <v>132</v>
      </c>
      <c r="AT61963" s="92">
        <v>-151</v>
      </c>
      <c r="AU61963" s="92">
        <v>-283</v>
      </c>
    </row>
    <row r="61964" spans="1:47">
      <c r="A61964" s="83" t="s">
        <v>104</v>
      </c>
      <c r="B61964" s="84">
        <v>44768.041666666664</v>
      </c>
      <c r="C61964" s="85">
        <v>44767</v>
      </c>
      <c r="D61964" s="83">
        <v>19</v>
      </c>
      <c r="E61964" s="84">
        <v>44767.791666666664</v>
      </c>
      <c r="F61964" s="86" t="s">
        <v>408</v>
      </c>
      <c r="G61964" s="87" t="s">
        <v>409</v>
      </c>
      <c r="H61964" s="92">
        <v>7907</v>
      </c>
      <c r="I61964" s="92">
        <v>7957</v>
      </c>
      <c r="J61964" s="92">
        <v>7659</v>
      </c>
      <c r="K61964" s="92">
        <v>-298</v>
      </c>
      <c r="O61964" s="92">
        <v>7957</v>
      </c>
      <c r="P61964" s="92">
        <v>7659</v>
      </c>
      <c r="Q61964" s="92">
        <v>-298</v>
      </c>
      <c r="R61964" s="92">
        <v>2891</v>
      </c>
      <c r="S61964" s="92">
        <v>2461</v>
      </c>
      <c r="U61964" s="92">
        <v>0</v>
      </c>
      <c r="V61964" s="92">
        <v>215</v>
      </c>
      <c r="W61964" s="92">
        <v>141</v>
      </c>
      <c r="X61964" s="92">
        <v>1951</v>
      </c>
      <c r="AJ61964" s="92">
        <v>2891</v>
      </c>
      <c r="AK61964" s="92">
        <v>2461</v>
      </c>
      <c r="AM61964" s="92">
        <v>0</v>
      </c>
      <c r="AN61964" s="92">
        <v>215</v>
      </c>
      <c r="AO61964" s="92">
        <v>141</v>
      </c>
      <c r="AP61964" s="92">
        <v>1951</v>
      </c>
      <c r="AS61964" s="92">
        <v>138</v>
      </c>
      <c r="AT61964" s="92">
        <v>-52</v>
      </c>
      <c r="AU61964" s="92">
        <v>-384</v>
      </c>
    </row>
    <row r="61965" spans="1:47">
      <c r="A61965" s="83" t="s">
        <v>104</v>
      </c>
      <c r="B61965" s="84">
        <v>44768.083333333336</v>
      </c>
      <c r="C61965" s="85">
        <v>44767</v>
      </c>
      <c r="D61965" s="83">
        <v>20</v>
      </c>
      <c r="E61965" s="84">
        <v>44767.833333333336</v>
      </c>
      <c r="F61965" s="86" t="s">
        <v>408</v>
      </c>
      <c r="G61965" s="87" t="s">
        <v>409</v>
      </c>
      <c r="H61965" s="92">
        <v>7650</v>
      </c>
      <c r="I61965" s="92">
        <v>7572</v>
      </c>
      <c r="J61965" s="92">
        <v>7157</v>
      </c>
      <c r="K61965" s="92">
        <v>-415</v>
      </c>
      <c r="O61965" s="92">
        <v>7572</v>
      </c>
      <c r="P61965" s="92">
        <v>7157</v>
      </c>
      <c r="Q61965" s="92">
        <v>-415</v>
      </c>
      <c r="R61965" s="92">
        <v>2592</v>
      </c>
      <c r="S61965" s="92">
        <v>2127</v>
      </c>
      <c r="U61965" s="92">
        <v>0</v>
      </c>
      <c r="V61965" s="92">
        <v>216</v>
      </c>
      <c r="W61965" s="92">
        <v>40</v>
      </c>
      <c r="X61965" s="92">
        <v>2182</v>
      </c>
      <c r="AJ61965" s="92">
        <v>2592</v>
      </c>
      <c r="AK61965" s="92">
        <v>2127</v>
      </c>
      <c r="AM61965" s="92">
        <v>0</v>
      </c>
      <c r="AN61965" s="92">
        <v>216</v>
      </c>
      <c r="AO61965" s="92">
        <v>40</v>
      </c>
      <c r="AP61965" s="92">
        <v>2182</v>
      </c>
      <c r="AS61965" s="92">
        <v>129</v>
      </c>
      <c r="AT61965" s="92">
        <v>-80</v>
      </c>
      <c r="AU61965" s="92">
        <v>-464</v>
      </c>
    </row>
    <row r="61966" spans="1:47">
      <c r="A61966" s="83" t="s">
        <v>104</v>
      </c>
      <c r="B61966" s="84">
        <v>44768.125</v>
      </c>
      <c r="C61966" s="85">
        <v>44767</v>
      </c>
      <c r="D61966" s="83">
        <v>21</v>
      </c>
      <c r="E61966" s="84">
        <v>44767.875</v>
      </c>
      <c r="F61966" s="86" t="s">
        <v>408</v>
      </c>
      <c r="G61966" s="87" t="s">
        <v>409</v>
      </c>
      <c r="H61966" s="92">
        <v>7393</v>
      </c>
      <c r="I61966" s="92">
        <v>7198</v>
      </c>
      <c r="J61966" s="92">
        <v>7079</v>
      </c>
      <c r="K61966" s="92">
        <v>-119</v>
      </c>
      <c r="O61966" s="92">
        <v>7198</v>
      </c>
      <c r="P61966" s="92">
        <v>7079</v>
      </c>
      <c r="Q61966" s="92">
        <v>-119</v>
      </c>
      <c r="R61966" s="92">
        <v>2369</v>
      </c>
      <c r="S61966" s="92">
        <v>2023</v>
      </c>
      <c r="U61966" s="92">
        <v>0</v>
      </c>
      <c r="V61966" s="92">
        <v>186</v>
      </c>
      <c r="W61966" s="92">
        <v>0</v>
      </c>
      <c r="X61966" s="92">
        <v>2501</v>
      </c>
      <c r="AJ61966" s="92">
        <v>2369</v>
      </c>
      <c r="AK61966" s="92">
        <v>2023</v>
      </c>
      <c r="AM61966" s="92">
        <v>0</v>
      </c>
      <c r="AN61966" s="92">
        <v>186</v>
      </c>
      <c r="AO61966" s="92">
        <v>0</v>
      </c>
      <c r="AP61966" s="92">
        <v>2501</v>
      </c>
      <c r="AS61966" s="92">
        <v>141</v>
      </c>
      <c r="AT61966" s="92">
        <v>15</v>
      </c>
      <c r="AU61966" s="92">
        <v>-275</v>
      </c>
    </row>
    <row r="61967" spans="1:47">
      <c r="A61967" s="83" t="s">
        <v>104</v>
      </c>
      <c r="B61967" s="84">
        <v>44768.166666666664</v>
      </c>
      <c r="C61967" s="85">
        <v>44767</v>
      </c>
      <c r="D61967" s="83">
        <v>22</v>
      </c>
      <c r="E61967" s="84">
        <v>44767.916666666664</v>
      </c>
      <c r="F61967" s="86" t="s">
        <v>408</v>
      </c>
      <c r="G61967" s="87" t="s">
        <v>409</v>
      </c>
      <c r="H61967" s="92">
        <v>7041</v>
      </c>
      <c r="I61967" s="92">
        <v>6879</v>
      </c>
      <c r="J61967" s="92">
        <v>6970</v>
      </c>
      <c r="K61967" s="92">
        <v>91</v>
      </c>
      <c r="O61967" s="92">
        <v>6879</v>
      </c>
      <c r="P61967" s="92">
        <v>6970</v>
      </c>
      <c r="Q61967" s="92">
        <v>91</v>
      </c>
      <c r="R61967" s="92">
        <v>2317</v>
      </c>
      <c r="S61967" s="92">
        <v>1859</v>
      </c>
      <c r="U61967" s="92">
        <v>-1</v>
      </c>
      <c r="V61967" s="92">
        <v>34</v>
      </c>
      <c r="W61967" s="92">
        <v>-1</v>
      </c>
      <c r="X61967" s="92">
        <v>2762</v>
      </c>
      <c r="AJ61967" s="92">
        <v>2317</v>
      </c>
      <c r="AK61967" s="92">
        <v>1859</v>
      </c>
      <c r="AM61967" s="92">
        <v>-1</v>
      </c>
      <c r="AN61967" s="92">
        <v>34</v>
      </c>
      <c r="AO61967" s="92">
        <v>-1</v>
      </c>
      <c r="AP61967" s="92">
        <v>2762</v>
      </c>
      <c r="AS61967" s="92">
        <v>152</v>
      </c>
      <c r="AT61967" s="92">
        <v>11</v>
      </c>
      <c r="AU61967" s="92">
        <v>-72</v>
      </c>
    </row>
    <row r="61968" spans="1:47">
      <c r="A61968" s="83" t="s">
        <v>104</v>
      </c>
      <c r="B61968" s="84">
        <v>44768.208333333336</v>
      </c>
      <c r="C61968" s="85">
        <v>44767</v>
      </c>
      <c r="D61968" s="83">
        <v>23</v>
      </c>
      <c r="E61968" s="84">
        <v>44767.958333333336</v>
      </c>
      <c r="F61968" s="86" t="s">
        <v>408</v>
      </c>
      <c r="G61968" s="87" t="s">
        <v>409</v>
      </c>
      <c r="H61968" s="92">
        <v>6384</v>
      </c>
      <c r="I61968" s="92">
        <v>6440</v>
      </c>
      <c r="J61968" s="92">
        <v>6581</v>
      </c>
      <c r="K61968" s="92">
        <v>141</v>
      </c>
      <c r="O61968" s="92">
        <v>6440</v>
      </c>
      <c r="P61968" s="92">
        <v>6581</v>
      </c>
      <c r="Q61968" s="92">
        <v>141</v>
      </c>
      <c r="R61968" s="92">
        <v>2101</v>
      </c>
      <c r="S61968" s="92">
        <v>1684</v>
      </c>
      <c r="U61968" s="92">
        <v>0</v>
      </c>
      <c r="V61968" s="92">
        <v>37</v>
      </c>
      <c r="W61968" s="92">
        <v>0</v>
      </c>
      <c r="X61968" s="92">
        <v>2759</v>
      </c>
      <c r="AJ61968" s="92">
        <v>2101</v>
      </c>
      <c r="AK61968" s="92">
        <v>1684</v>
      </c>
      <c r="AM61968" s="92">
        <v>0</v>
      </c>
      <c r="AN61968" s="92">
        <v>37</v>
      </c>
      <c r="AO61968" s="92">
        <v>0</v>
      </c>
      <c r="AP61968" s="92">
        <v>2759</v>
      </c>
      <c r="AS61968" s="92">
        <v>154</v>
      </c>
      <c r="AT61968" s="92">
        <v>10</v>
      </c>
      <c r="AU61968" s="92">
        <v>-23</v>
      </c>
    </row>
    <row r="61969" spans="1:47">
      <c r="A61969" s="83" t="s">
        <v>104</v>
      </c>
      <c r="B61969" s="84">
        <v>44768.25</v>
      </c>
      <c r="C61969" s="85">
        <v>44767</v>
      </c>
      <c r="D61969" s="83">
        <v>24</v>
      </c>
      <c r="E61969" s="84">
        <v>44768</v>
      </c>
      <c r="F61969" s="86" t="s">
        <v>408</v>
      </c>
      <c r="G61969" s="87" t="s">
        <v>409</v>
      </c>
      <c r="H61969" s="92">
        <v>5840</v>
      </c>
      <c r="I61969" s="92">
        <v>5854</v>
      </c>
      <c r="J61969" s="92">
        <v>6119</v>
      </c>
      <c r="K61969" s="92">
        <v>265</v>
      </c>
      <c r="O61969" s="92">
        <v>5854</v>
      </c>
      <c r="P61969" s="92">
        <v>6119</v>
      </c>
      <c r="Q61969" s="92">
        <v>265</v>
      </c>
      <c r="R61969" s="92">
        <v>2040</v>
      </c>
      <c r="S61969" s="92">
        <v>1448</v>
      </c>
      <c r="U61969" s="92">
        <v>0</v>
      </c>
      <c r="V61969" s="92">
        <v>34</v>
      </c>
      <c r="W61969" s="92">
        <v>-1</v>
      </c>
      <c r="X61969" s="92">
        <v>2598</v>
      </c>
      <c r="AJ61969" s="92">
        <v>2040</v>
      </c>
      <c r="AK61969" s="92">
        <v>1448</v>
      </c>
      <c r="AM61969" s="92">
        <v>0</v>
      </c>
      <c r="AN61969" s="92">
        <v>34</v>
      </c>
      <c r="AO61969" s="92">
        <v>-1</v>
      </c>
      <c r="AP61969" s="92">
        <v>2598</v>
      </c>
      <c r="AS61969" s="92">
        <v>179</v>
      </c>
      <c r="AT61969" s="92">
        <v>-40</v>
      </c>
      <c r="AU61969" s="92">
        <v>126</v>
      </c>
    </row>
    <row r="61970" spans="1:47">
      <c r="A61970" s="83" t="s">
        <v>104</v>
      </c>
      <c r="B61970" s="84">
        <v>44768.291666666664</v>
      </c>
      <c r="C61970" s="85">
        <v>44768</v>
      </c>
      <c r="D61970" s="83">
        <v>1</v>
      </c>
      <c r="E61970" s="84">
        <v>44768.041666666664</v>
      </c>
      <c r="F61970" s="86" t="s">
        <v>408</v>
      </c>
      <c r="G61970" s="87" t="s">
        <v>409</v>
      </c>
      <c r="H61970" s="92">
        <v>5400</v>
      </c>
      <c r="I61970" s="92">
        <v>5474</v>
      </c>
      <c r="J61970" s="92">
        <v>5735</v>
      </c>
      <c r="K61970" s="92">
        <v>261</v>
      </c>
      <c r="O61970" s="92">
        <v>5474</v>
      </c>
      <c r="P61970" s="92">
        <v>5735</v>
      </c>
      <c r="Q61970" s="92">
        <v>261</v>
      </c>
      <c r="R61970" s="92">
        <v>2076</v>
      </c>
      <c r="S61970" s="92">
        <v>1273</v>
      </c>
      <c r="U61970" s="92">
        <v>0</v>
      </c>
      <c r="V61970" s="92">
        <v>33</v>
      </c>
      <c r="W61970" s="92">
        <v>-1</v>
      </c>
      <c r="X61970" s="92">
        <v>2354</v>
      </c>
      <c r="AJ61970" s="92">
        <v>2076</v>
      </c>
      <c r="AK61970" s="92">
        <v>1273</v>
      </c>
      <c r="AM61970" s="92">
        <v>0</v>
      </c>
      <c r="AN61970" s="92">
        <v>33</v>
      </c>
      <c r="AO61970" s="92">
        <v>-1</v>
      </c>
      <c r="AP61970" s="92">
        <v>2354</v>
      </c>
      <c r="AS61970" s="92">
        <v>159</v>
      </c>
      <c r="AT61970" s="92">
        <v>17</v>
      </c>
      <c r="AU61970" s="92">
        <v>85</v>
      </c>
    </row>
    <row r="61971" spans="1:47">
      <c r="A61971" s="83" t="s">
        <v>104</v>
      </c>
      <c r="B61971" s="84">
        <v>44768.333333333336</v>
      </c>
      <c r="C61971" s="85">
        <v>44768</v>
      </c>
      <c r="D61971" s="83">
        <v>2</v>
      </c>
      <c r="E61971" s="84">
        <v>44768.083333333336</v>
      </c>
      <c r="F61971" s="86" t="s">
        <v>408</v>
      </c>
      <c r="G61971" s="87" t="s">
        <v>409</v>
      </c>
      <c r="H61971" s="92">
        <v>5135</v>
      </c>
      <c r="I61971" s="92">
        <v>5250</v>
      </c>
      <c r="J61971" s="92">
        <v>5448</v>
      </c>
      <c r="K61971" s="92">
        <v>198</v>
      </c>
      <c r="O61971" s="92">
        <v>5250</v>
      </c>
      <c r="P61971" s="92">
        <v>5448</v>
      </c>
      <c r="Q61971" s="92">
        <v>198</v>
      </c>
      <c r="R61971" s="92">
        <v>1956</v>
      </c>
      <c r="S61971" s="92">
        <v>1193</v>
      </c>
      <c r="U61971" s="92">
        <v>0</v>
      </c>
      <c r="V61971" s="92">
        <v>35</v>
      </c>
      <c r="W61971" s="92">
        <v>0</v>
      </c>
      <c r="X61971" s="92">
        <v>2264</v>
      </c>
      <c r="AJ61971" s="92">
        <v>1956</v>
      </c>
      <c r="AK61971" s="92">
        <v>1193</v>
      </c>
      <c r="AM61971" s="92">
        <v>0</v>
      </c>
      <c r="AN61971" s="92">
        <v>35</v>
      </c>
      <c r="AO61971" s="92">
        <v>0</v>
      </c>
      <c r="AP61971" s="92">
        <v>2264</v>
      </c>
      <c r="AS61971" s="92">
        <v>153</v>
      </c>
      <c r="AT61971" s="92">
        <v>63</v>
      </c>
      <c r="AU61971" s="92">
        <v>-18</v>
      </c>
    </row>
    <row r="61972" spans="1:47">
      <c r="A61972" s="83" t="s">
        <v>104</v>
      </c>
      <c r="B61972" s="84">
        <v>44768.375</v>
      </c>
      <c r="C61972" s="85">
        <v>44768</v>
      </c>
      <c r="D61972" s="83">
        <v>3</v>
      </c>
      <c r="E61972" s="84">
        <v>44768.125</v>
      </c>
      <c r="F61972" s="86" t="s">
        <v>408</v>
      </c>
      <c r="G61972" s="87" t="s">
        <v>409</v>
      </c>
      <c r="H61972" s="92">
        <v>4919</v>
      </c>
      <c r="I61972" s="92">
        <v>5038</v>
      </c>
      <c r="J61972" s="92">
        <v>5221</v>
      </c>
      <c r="K61972" s="92">
        <v>183</v>
      </c>
      <c r="O61972" s="92">
        <v>5038</v>
      </c>
      <c r="P61972" s="92">
        <v>5221</v>
      </c>
      <c r="Q61972" s="92">
        <v>183</v>
      </c>
      <c r="R61972" s="92">
        <v>1832</v>
      </c>
      <c r="S61972" s="92">
        <v>1177</v>
      </c>
      <c r="U61972" s="92">
        <v>0</v>
      </c>
      <c r="V61972" s="92">
        <v>33</v>
      </c>
      <c r="W61972" s="92">
        <v>-1</v>
      </c>
      <c r="X61972" s="92">
        <v>2180</v>
      </c>
      <c r="AJ61972" s="92">
        <v>1832</v>
      </c>
      <c r="AK61972" s="92">
        <v>1177</v>
      </c>
      <c r="AM61972" s="92">
        <v>0</v>
      </c>
      <c r="AN61972" s="92">
        <v>33</v>
      </c>
      <c r="AO61972" s="92">
        <v>-1</v>
      </c>
      <c r="AP61972" s="92">
        <v>2180</v>
      </c>
      <c r="AS61972" s="92">
        <v>129</v>
      </c>
      <c r="AT61972" s="92">
        <v>55</v>
      </c>
      <c r="AU61972" s="92">
        <v>-1</v>
      </c>
    </row>
    <row r="61973" spans="1:47">
      <c r="A61973" s="83" t="s">
        <v>104</v>
      </c>
      <c r="B61973" s="84">
        <v>44768.416666666664</v>
      </c>
      <c r="C61973" s="85">
        <v>44768</v>
      </c>
      <c r="D61973" s="83">
        <v>4</v>
      </c>
      <c r="E61973" s="84">
        <v>44768.166666666664</v>
      </c>
      <c r="F61973" s="86" t="s">
        <v>408</v>
      </c>
      <c r="G61973" s="87" t="s">
        <v>409</v>
      </c>
      <c r="H61973" s="92">
        <v>4782</v>
      </c>
      <c r="I61973" s="92">
        <v>4902</v>
      </c>
      <c r="J61973" s="92">
        <v>5101</v>
      </c>
      <c r="K61973" s="92">
        <v>199</v>
      </c>
      <c r="O61973" s="92">
        <v>4902</v>
      </c>
      <c r="P61973" s="92">
        <v>5101</v>
      </c>
      <c r="Q61973" s="92">
        <v>199</v>
      </c>
      <c r="R61973" s="92">
        <v>1788</v>
      </c>
      <c r="S61973" s="92">
        <v>1172</v>
      </c>
      <c r="U61973" s="92">
        <v>0</v>
      </c>
      <c r="V61973" s="92">
        <v>36</v>
      </c>
      <c r="W61973" s="92">
        <v>0</v>
      </c>
      <c r="X61973" s="92">
        <v>2105</v>
      </c>
      <c r="AJ61973" s="92">
        <v>1788</v>
      </c>
      <c r="AK61973" s="92">
        <v>1172</v>
      </c>
      <c r="AM61973" s="92">
        <v>0</v>
      </c>
      <c r="AN61973" s="92">
        <v>36</v>
      </c>
      <c r="AO61973" s="92">
        <v>0</v>
      </c>
      <c r="AP61973" s="92">
        <v>2105</v>
      </c>
      <c r="AS61973" s="92">
        <v>120</v>
      </c>
      <c r="AT61973" s="92">
        <v>69</v>
      </c>
      <c r="AU61973" s="92">
        <v>10</v>
      </c>
    </row>
    <row r="61974" spans="1:47">
      <c r="A61974" s="83" t="s">
        <v>104</v>
      </c>
      <c r="B61974" s="84">
        <v>44768.458333333336</v>
      </c>
      <c r="C61974" s="85">
        <v>44768</v>
      </c>
      <c r="D61974" s="83">
        <v>5</v>
      </c>
      <c r="E61974" s="84">
        <v>44768.208333333336</v>
      </c>
      <c r="F61974" s="86" t="s">
        <v>408</v>
      </c>
      <c r="G61974" s="87" t="s">
        <v>409</v>
      </c>
      <c r="H61974" s="92">
        <v>4815</v>
      </c>
      <c r="I61974" s="92">
        <v>4953</v>
      </c>
      <c r="J61974" s="92">
        <v>5093</v>
      </c>
      <c r="K61974" s="92">
        <v>140</v>
      </c>
      <c r="O61974" s="92">
        <v>4953</v>
      </c>
      <c r="P61974" s="92">
        <v>5093</v>
      </c>
      <c r="Q61974" s="92">
        <v>140</v>
      </c>
      <c r="R61974" s="92">
        <v>1859</v>
      </c>
      <c r="S61974" s="92">
        <v>1180</v>
      </c>
      <c r="U61974" s="92">
        <v>0</v>
      </c>
      <c r="V61974" s="92">
        <v>32</v>
      </c>
      <c r="W61974" s="92">
        <v>0</v>
      </c>
      <c r="X61974" s="92">
        <v>2022</v>
      </c>
      <c r="AJ61974" s="92">
        <v>1859</v>
      </c>
      <c r="AK61974" s="92">
        <v>1180</v>
      </c>
      <c r="AM61974" s="92">
        <v>0</v>
      </c>
      <c r="AN61974" s="92">
        <v>32</v>
      </c>
      <c r="AO61974" s="92">
        <v>0</v>
      </c>
      <c r="AP61974" s="92">
        <v>2022</v>
      </c>
      <c r="AS61974" s="92">
        <v>131</v>
      </c>
      <c r="AT61974" s="92">
        <v>52</v>
      </c>
      <c r="AU61974" s="92">
        <v>-43</v>
      </c>
    </row>
    <row r="61975" spans="1:47">
      <c r="A61975" s="83" t="s">
        <v>104</v>
      </c>
      <c r="B61975" s="84">
        <v>44768.5</v>
      </c>
      <c r="C61975" s="85">
        <v>44768</v>
      </c>
      <c r="D61975" s="83">
        <v>6</v>
      </c>
      <c r="E61975" s="84">
        <v>44768.25</v>
      </c>
      <c r="F61975" s="86" t="s">
        <v>408</v>
      </c>
      <c r="G61975" s="87" t="s">
        <v>409</v>
      </c>
      <c r="H61975" s="92">
        <v>4953</v>
      </c>
      <c r="I61975" s="92">
        <v>5062</v>
      </c>
      <c r="J61975" s="92">
        <v>5237</v>
      </c>
      <c r="K61975" s="92">
        <v>175</v>
      </c>
      <c r="O61975" s="92">
        <v>5062</v>
      </c>
      <c r="P61975" s="92">
        <v>5237</v>
      </c>
      <c r="Q61975" s="92">
        <v>175</v>
      </c>
      <c r="R61975" s="92">
        <v>2157</v>
      </c>
      <c r="S61975" s="92">
        <v>1224</v>
      </c>
      <c r="U61975" s="92">
        <v>0</v>
      </c>
      <c r="V61975" s="92">
        <v>39</v>
      </c>
      <c r="W61975" s="92">
        <v>-4</v>
      </c>
      <c r="X61975" s="92">
        <v>1821</v>
      </c>
      <c r="AJ61975" s="92">
        <v>2157</v>
      </c>
      <c r="AK61975" s="92">
        <v>1224</v>
      </c>
      <c r="AM61975" s="92">
        <v>0</v>
      </c>
      <c r="AN61975" s="92">
        <v>39</v>
      </c>
      <c r="AO61975" s="92">
        <v>-4</v>
      </c>
      <c r="AP61975" s="92">
        <v>1821</v>
      </c>
      <c r="AS61975" s="92">
        <v>138</v>
      </c>
      <c r="AT61975" s="92">
        <v>85</v>
      </c>
      <c r="AU61975" s="92">
        <v>-48</v>
      </c>
    </row>
    <row r="61976" spans="1:47">
      <c r="A61976" s="83" t="s">
        <v>104</v>
      </c>
      <c r="B61976" s="84">
        <v>44768.541666666664</v>
      </c>
      <c r="C61976" s="85">
        <v>44768</v>
      </c>
      <c r="D61976" s="83">
        <v>7</v>
      </c>
      <c r="E61976" s="84">
        <v>44768.291666666664</v>
      </c>
      <c r="F61976" s="86" t="s">
        <v>408</v>
      </c>
      <c r="G61976" s="87" t="s">
        <v>409</v>
      </c>
      <c r="H61976" s="92">
        <v>5153</v>
      </c>
      <c r="I61976" s="92">
        <v>5127</v>
      </c>
      <c r="J61976" s="92">
        <v>5245</v>
      </c>
      <c r="K61976" s="92">
        <v>118</v>
      </c>
      <c r="O61976" s="92">
        <v>5127</v>
      </c>
      <c r="P61976" s="92">
        <v>5245</v>
      </c>
      <c r="Q61976" s="92">
        <v>118</v>
      </c>
      <c r="R61976" s="92">
        <v>2331</v>
      </c>
      <c r="S61976" s="92">
        <v>1212</v>
      </c>
      <c r="U61976" s="92">
        <v>0</v>
      </c>
      <c r="V61976" s="92">
        <v>31</v>
      </c>
      <c r="W61976" s="92">
        <v>64</v>
      </c>
      <c r="X61976" s="92">
        <v>1607</v>
      </c>
      <c r="AJ61976" s="92">
        <v>2331</v>
      </c>
      <c r="AK61976" s="92">
        <v>1212</v>
      </c>
      <c r="AM61976" s="92">
        <v>0</v>
      </c>
      <c r="AN61976" s="92">
        <v>31</v>
      </c>
      <c r="AO61976" s="92">
        <v>64</v>
      </c>
      <c r="AP61976" s="92">
        <v>1607</v>
      </c>
      <c r="AS61976" s="92">
        <v>121</v>
      </c>
      <c r="AT61976" s="92">
        <v>127</v>
      </c>
      <c r="AU61976" s="92">
        <v>-130</v>
      </c>
    </row>
    <row r="61977" spans="1:47">
      <c r="A61977" s="83" t="s">
        <v>104</v>
      </c>
      <c r="B61977" s="84">
        <v>44768.583333333336</v>
      </c>
      <c r="C61977" s="85">
        <v>44768</v>
      </c>
      <c r="D61977" s="83">
        <v>8</v>
      </c>
      <c r="E61977" s="84">
        <v>44768.333333333336</v>
      </c>
      <c r="F61977" s="86" t="s">
        <v>408</v>
      </c>
      <c r="G61977" s="87" t="s">
        <v>409</v>
      </c>
      <c r="H61977" s="92">
        <v>5452</v>
      </c>
      <c r="I61977" s="92">
        <v>5421</v>
      </c>
      <c r="J61977" s="92">
        <v>5510</v>
      </c>
      <c r="K61977" s="92">
        <v>89</v>
      </c>
      <c r="O61977" s="92">
        <v>5421</v>
      </c>
      <c r="P61977" s="92">
        <v>5510</v>
      </c>
      <c r="Q61977" s="92">
        <v>89</v>
      </c>
      <c r="R61977" s="92">
        <v>2424</v>
      </c>
      <c r="S61977" s="92">
        <v>1230</v>
      </c>
      <c r="U61977" s="92">
        <v>0</v>
      </c>
      <c r="V61977" s="92">
        <v>37</v>
      </c>
      <c r="W61977" s="92">
        <v>278</v>
      </c>
      <c r="X61977" s="92">
        <v>1541</v>
      </c>
      <c r="AJ61977" s="92">
        <v>2424</v>
      </c>
      <c r="AK61977" s="92">
        <v>1230</v>
      </c>
      <c r="AM61977" s="92">
        <v>0</v>
      </c>
      <c r="AN61977" s="92">
        <v>37</v>
      </c>
      <c r="AO61977" s="92">
        <v>278</v>
      </c>
      <c r="AP61977" s="92">
        <v>1541</v>
      </c>
      <c r="AS61977" s="92">
        <v>108</v>
      </c>
      <c r="AT61977" s="92">
        <v>130</v>
      </c>
      <c r="AU61977" s="92">
        <v>-149</v>
      </c>
    </row>
    <row r="61978" spans="1:47">
      <c r="A61978" s="83" t="s">
        <v>104</v>
      </c>
      <c r="B61978" s="84">
        <v>44768.625</v>
      </c>
      <c r="C61978" s="85">
        <v>44768</v>
      </c>
      <c r="D61978" s="83">
        <v>9</v>
      </c>
      <c r="E61978" s="84">
        <v>44768.375</v>
      </c>
      <c r="F61978" s="86" t="s">
        <v>408</v>
      </c>
      <c r="G61978" s="87" t="s">
        <v>409</v>
      </c>
      <c r="H61978" s="92">
        <v>5652</v>
      </c>
      <c r="I61978" s="92">
        <v>5710</v>
      </c>
      <c r="J61978" s="92">
        <v>5850</v>
      </c>
      <c r="K61978" s="92">
        <v>140</v>
      </c>
      <c r="O61978" s="92">
        <v>5710</v>
      </c>
      <c r="P61978" s="92">
        <v>5850</v>
      </c>
      <c r="Q61978" s="92">
        <v>140</v>
      </c>
      <c r="R61978" s="92">
        <v>2625</v>
      </c>
      <c r="S61978" s="92">
        <v>1238</v>
      </c>
      <c r="U61978" s="92">
        <v>0</v>
      </c>
      <c r="V61978" s="92">
        <v>33</v>
      </c>
      <c r="W61978" s="92">
        <v>454</v>
      </c>
      <c r="X61978" s="92">
        <v>1500</v>
      </c>
      <c r="AJ61978" s="92">
        <v>2625</v>
      </c>
      <c r="AK61978" s="92">
        <v>1238</v>
      </c>
      <c r="AM61978" s="92">
        <v>0</v>
      </c>
      <c r="AN61978" s="92">
        <v>33</v>
      </c>
      <c r="AO61978" s="92">
        <v>454</v>
      </c>
      <c r="AP61978" s="92">
        <v>1500</v>
      </c>
      <c r="AS61978" s="92">
        <v>116</v>
      </c>
      <c r="AT61978" s="92">
        <v>127</v>
      </c>
      <c r="AU61978" s="92">
        <v>-103</v>
      </c>
    </row>
    <row r="61979" spans="1:47">
      <c r="A61979" s="83" t="s">
        <v>104</v>
      </c>
      <c r="B61979" s="84">
        <v>44768.666666666664</v>
      </c>
      <c r="C61979" s="85">
        <v>44768</v>
      </c>
      <c r="D61979" s="83">
        <v>10</v>
      </c>
      <c r="E61979" s="84">
        <v>44768.416666666664</v>
      </c>
      <c r="F61979" s="86" t="s">
        <v>408</v>
      </c>
      <c r="G61979" s="87" t="s">
        <v>409</v>
      </c>
      <c r="H61979" s="92">
        <v>5981</v>
      </c>
      <c r="I61979" s="92">
        <v>6080</v>
      </c>
      <c r="J61979" s="92">
        <v>6238</v>
      </c>
      <c r="K61979" s="92">
        <v>158</v>
      </c>
      <c r="O61979" s="92">
        <v>6080</v>
      </c>
      <c r="P61979" s="92">
        <v>6238</v>
      </c>
      <c r="Q61979" s="92">
        <v>158</v>
      </c>
      <c r="R61979" s="92">
        <v>2524</v>
      </c>
      <c r="S61979" s="92">
        <v>1283</v>
      </c>
      <c r="U61979" s="92">
        <v>0</v>
      </c>
      <c r="V61979" s="92">
        <v>36</v>
      </c>
      <c r="W61979" s="92">
        <v>652</v>
      </c>
      <c r="X61979" s="92">
        <v>1743</v>
      </c>
      <c r="AJ61979" s="92">
        <v>2524</v>
      </c>
      <c r="AK61979" s="92">
        <v>1283</v>
      </c>
      <c r="AM61979" s="92">
        <v>0</v>
      </c>
      <c r="AN61979" s="92">
        <v>36</v>
      </c>
      <c r="AO61979" s="92">
        <v>652</v>
      </c>
      <c r="AP61979" s="92">
        <v>1743</v>
      </c>
      <c r="AS61979" s="92">
        <v>114</v>
      </c>
      <c r="AT61979" s="92">
        <v>207</v>
      </c>
      <c r="AU61979" s="92">
        <v>-163</v>
      </c>
    </row>
    <row r="61980" spans="1:47">
      <c r="A61980" s="83" t="s">
        <v>104</v>
      </c>
      <c r="B61980" s="84">
        <v>44768.708333333336</v>
      </c>
      <c r="C61980" s="85">
        <v>44768</v>
      </c>
      <c r="D61980" s="83">
        <v>11</v>
      </c>
      <c r="E61980" s="84">
        <v>44768.458333333336</v>
      </c>
      <c r="F61980" s="86" t="s">
        <v>408</v>
      </c>
      <c r="G61980" s="87" t="s">
        <v>409</v>
      </c>
      <c r="H61980" s="92">
        <v>6310</v>
      </c>
      <c r="I61980" s="92">
        <v>6429</v>
      </c>
      <c r="J61980" s="92">
        <v>6523</v>
      </c>
      <c r="K61980" s="92">
        <v>94</v>
      </c>
      <c r="O61980" s="92">
        <v>6429</v>
      </c>
      <c r="P61980" s="92">
        <v>6523</v>
      </c>
      <c r="Q61980" s="92">
        <v>94</v>
      </c>
      <c r="R61980" s="92">
        <v>2646</v>
      </c>
      <c r="S61980" s="92">
        <v>1368</v>
      </c>
      <c r="U61980" s="92">
        <v>0</v>
      </c>
      <c r="V61980" s="92">
        <v>36</v>
      </c>
      <c r="W61980" s="92">
        <v>704</v>
      </c>
      <c r="X61980" s="92">
        <v>1769</v>
      </c>
      <c r="AJ61980" s="92">
        <v>2646</v>
      </c>
      <c r="AK61980" s="92">
        <v>1368</v>
      </c>
      <c r="AM61980" s="92">
        <v>0</v>
      </c>
      <c r="AN61980" s="92">
        <v>36</v>
      </c>
      <c r="AO61980" s="92">
        <v>704</v>
      </c>
      <c r="AP61980" s="92">
        <v>1769</v>
      </c>
      <c r="AS61980" s="92">
        <v>87</v>
      </c>
      <c r="AT61980" s="92">
        <v>210</v>
      </c>
      <c r="AU61980" s="92">
        <v>-203</v>
      </c>
    </row>
    <row r="61981" spans="1:47">
      <c r="A61981" s="83" t="s">
        <v>104</v>
      </c>
      <c r="B61981" s="84">
        <v>44768.75</v>
      </c>
      <c r="C61981" s="85">
        <v>44768</v>
      </c>
      <c r="D61981" s="83">
        <v>12</v>
      </c>
      <c r="E61981" s="84">
        <v>44768.5</v>
      </c>
      <c r="F61981" s="86" t="s">
        <v>408</v>
      </c>
      <c r="G61981" s="87" t="s">
        <v>409</v>
      </c>
      <c r="H61981" s="92">
        <v>6718</v>
      </c>
      <c r="I61981" s="92">
        <v>6702</v>
      </c>
      <c r="J61981" s="92">
        <v>6752</v>
      </c>
      <c r="K61981" s="92">
        <v>50</v>
      </c>
      <c r="O61981" s="92">
        <v>6702</v>
      </c>
      <c r="P61981" s="92">
        <v>6752</v>
      </c>
      <c r="Q61981" s="92">
        <v>50</v>
      </c>
      <c r="R61981" s="92">
        <v>2828</v>
      </c>
      <c r="S61981" s="92">
        <v>1673</v>
      </c>
      <c r="U61981" s="92">
        <v>0</v>
      </c>
      <c r="V61981" s="92">
        <v>37</v>
      </c>
      <c r="W61981" s="92">
        <v>695</v>
      </c>
      <c r="X61981" s="92">
        <v>1519</v>
      </c>
      <c r="AJ61981" s="92">
        <v>2828</v>
      </c>
      <c r="AK61981" s="92">
        <v>1673</v>
      </c>
      <c r="AM61981" s="92">
        <v>0</v>
      </c>
      <c r="AN61981" s="92">
        <v>37</v>
      </c>
      <c r="AO61981" s="92">
        <v>695</v>
      </c>
      <c r="AP61981" s="92">
        <v>1519</v>
      </c>
      <c r="AS61981" s="92">
        <v>83</v>
      </c>
      <c r="AT61981" s="92">
        <v>211</v>
      </c>
      <c r="AU61981" s="92">
        <v>-244</v>
      </c>
    </row>
    <row r="61982" spans="1:47">
      <c r="A61982" s="83" t="s">
        <v>104</v>
      </c>
      <c r="B61982" s="84">
        <v>44768.791666666664</v>
      </c>
      <c r="C61982" s="85">
        <v>44768</v>
      </c>
      <c r="D61982" s="83">
        <v>13</v>
      </c>
      <c r="E61982" s="84">
        <v>44768.541666666664</v>
      </c>
      <c r="F61982" s="86" t="s">
        <v>408</v>
      </c>
      <c r="G61982" s="87" t="s">
        <v>409</v>
      </c>
      <c r="H61982" s="92">
        <v>7111</v>
      </c>
      <c r="I61982" s="92">
        <v>7087</v>
      </c>
      <c r="J61982" s="92">
        <v>7147</v>
      </c>
      <c r="K61982" s="92">
        <v>60</v>
      </c>
      <c r="O61982" s="92">
        <v>7087</v>
      </c>
      <c r="P61982" s="92">
        <v>7147</v>
      </c>
      <c r="Q61982" s="92">
        <v>60</v>
      </c>
      <c r="R61982" s="92">
        <v>2924</v>
      </c>
      <c r="S61982" s="92">
        <v>2308</v>
      </c>
      <c r="U61982" s="92">
        <v>0</v>
      </c>
      <c r="V61982" s="92">
        <v>51</v>
      </c>
      <c r="W61982" s="92">
        <v>656</v>
      </c>
      <c r="X61982" s="92">
        <v>1208</v>
      </c>
      <c r="AJ61982" s="92">
        <v>2924</v>
      </c>
      <c r="AK61982" s="92">
        <v>2308</v>
      </c>
      <c r="AM61982" s="92">
        <v>0</v>
      </c>
      <c r="AN61982" s="92">
        <v>51</v>
      </c>
      <c r="AO61982" s="92">
        <v>656</v>
      </c>
      <c r="AP61982" s="92">
        <v>1208</v>
      </c>
      <c r="AS61982" s="92">
        <v>94</v>
      </c>
      <c r="AT61982" s="92">
        <v>211</v>
      </c>
      <c r="AU61982" s="92">
        <v>-245</v>
      </c>
    </row>
    <row r="61983" spans="1:47">
      <c r="A61983" s="83" t="s">
        <v>104</v>
      </c>
      <c r="B61983" s="84">
        <v>44768.833333333336</v>
      </c>
      <c r="C61983" s="85">
        <v>44768</v>
      </c>
      <c r="D61983" s="83">
        <v>14</v>
      </c>
      <c r="E61983" s="84">
        <v>44768.583333333336</v>
      </c>
      <c r="F61983" s="86" t="s">
        <v>408</v>
      </c>
      <c r="G61983" s="87" t="s">
        <v>409</v>
      </c>
      <c r="H61983" s="92">
        <v>7480</v>
      </c>
      <c r="I61983" s="92">
        <v>7520</v>
      </c>
      <c r="J61983" s="92">
        <v>7437</v>
      </c>
      <c r="K61983" s="92">
        <v>-83</v>
      </c>
      <c r="O61983" s="92">
        <v>7520</v>
      </c>
      <c r="P61983" s="92">
        <v>7437</v>
      </c>
      <c r="Q61983" s="92">
        <v>-83</v>
      </c>
      <c r="R61983" s="92">
        <v>2949</v>
      </c>
      <c r="S61983" s="92">
        <v>2598</v>
      </c>
      <c r="U61983" s="92">
        <v>-1</v>
      </c>
      <c r="V61983" s="92">
        <v>57</v>
      </c>
      <c r="W61983" s="92">
        <v>686</v>
      </c>
      <c r="X61983" s="92">
        <v>1148</v>
      </c>
      <c r="AJ61983" s="92">
        <v>2949</v>
      </c>
      <c r="AK61983" s="92">
        <v>2598</v>
      </c>
      <c r="AM61983" s="92">
        <v>-1</v>
      </c>
      <c r="AN61983" s="92">
        <v>57</v>
      </c>
      <c r="AO61983" s="92">
        <v>686</v>
      </c>
      <c r="AP61983" s="92">
        <v>1148</v>
      </c>
      <c r="AS61983" s="92">
        <v>104</v>
      </c>
      <c r="AT61983" s="92">
        <v>208</v>
      </c>
      <c r="AU61983" s="92">
        <v>-395</v>
      </c>
    </row>
    <row r="61984" spans="1:47">
      <c r="A61984" s="83" t="s">
        <v>104</v>
      </c>
      <c r="B61984" s="84">
        <v>44768.875</v>
      </c>
      <c r="C61984" s="85">
        <v>44768</v>
      </c>
      <c r="D61984" s="83">
        <v>15</v>
      </c>
      <c r="E61984" s="84">
        <v>44768.625</v>
      </c>
      <c r="F61984" s="86" t="s">
        <v>408</v>
      </c>
      <c r="G61984" s="87" t="s">
        <v>409</v>
      </c>
      <c r="H61984" s="92">
        <v>7782</v>
      </c>
      <c r="I61984" s="92">
        <v>7858</v>
      </c>
      <c r="J61984" s="92">
        <v>7779</v>
      </c>
      <c r="K61984" s="92">
        <v>-79</v>
      </c>
      <c r="O61984" s="92">
        <v>7858</v>
      </c>
      <c r="P61984" s="92">
        <v>7779</v>
      </c>
      <c r="Q61984" s="92">
        <v>-79</v>
      </c>
      <c r="R61984" s="92">
        <v>2953</v>
      </c>
      <c r="S61984" s="92">
        <v>3218</v>
      </c>
      <c r="U61984" s="92">
        <v>0</v>
      </c>
      <c r="V61984" s="92">
        <v>104</v>
      </c>
      <c r="W61984" s="92">
        <v>608</v>
      </c>
      <c r="X61984" s="92">
        <v>896</v>
      </c>
      <c r="AJ61984" s="92">
        <v>2953</v>
      </c>
      <c r="AK61984" s="92">
        <v>3218</v>
      </c>
      <c r="AM61984" s="92">
        <v>0</v>
      </c>
      <c r="AN61984" s="92">
        <v>104</v>
      </c>
      <c r="AO61984" s="92">
        <v>608</v>
      </c>
      <c r="AP61984" s="92">
        <v>896</v>
      </c>
      <c r="AS61984" s="92">
        <v>102</v>
      </c>
      <c r="AT61984" s="92">
        <v>98</v>
      </c>
      <c r="AU61984" s="92">
        <v>-279</v>
      </c>
    </row>
    <row r="61985" spans="1:47">
      <c r="A61985" s="83" t="s">
        <v>104</v>
      </c>
      <c r="B61985" s="84">
        <v>44768.916666666664</v>
      </c>
      <c r="C61985" s="85">
        <v>44768</v>
      </c>
      <c r="D61985" s="83">
        <v>16</v>
      </c>
      <c r="E61985" s="84">
        <v>44768.666666666664</v>
      </c>
      <c r="F61985" s="86" t="s">
        <v>408</v>
      </c>
      <c r="G61985" s="87" t="s">
        <v>409</v>
      </c>
      <c r="H61985" s="92">
        <v>7983</v>
      </c>
      <c r="I61985" s="92">
        <v>8039</v>
      </c>
      <c r="J61985" s="92">
        <v>7830</v>
      </c>
      <c r="K61985" s="92">
        <v>-209</v>
      </c>
      <c r="O61985" s="92">
        <v>8039</v>
      </c>
      <c r="P61985" s="92">
        <v>7830</v>
      </c>
      <c r="Q61985" s="92">
        <v>-209</v>
      </c>
      <c r="R61985" s="92">
        <v>2953</v>
      </c>
      <c r="S61985" s="92">
        <v>3359</v>
      </c>
      <c r="U61985" s="92">
        <v>0</v>
      </c>
      <c r="V61985" s="92">
        <v>103</v>
      </c>
      <c r="W61985" s="92">
        <v>596</v>
      </c>
      <c r="X61985" s="92">
        <v>819</v>
      </c>
      <c r="AJ61985" s="92">
        <v>2953</v>
      </c>
      <c r="AK61985" s="92">
        <v>3359</v>
      </c>
      <c r="AM61985" s="92">
        <v>0</v>
      </c>
      <c r="AN61985" s="92">
        <v>103</v>
      </c>
      <c r="AO61985" s="92">
        <v>596</v>
      </c>
      <c r="AP61985" s="92">
        <v>819</v>
      </c>
      <c r="AS61985" s="92">
        <v>115</v>
      </c>
      <c r="AT61985" s="92">
        <v>-19</v>
      </c>
      <c r="AU61985" s="92">
        <v>-305</v>
      </c>
    </row>
    <row r="61986" spans="1:47">
      <c r="A61986" s="83" t="s">
        <v>104</v>
      </c>
      <c r="B61986" s="84">
        <v>44768.958333333336</v>
      </c>
      <c r="C61986" s="85">
        <v>44768</v>
      </c>
      <c r="D61986" s="83">
        <v>17</v>
      </c>
      <c r="E61986" s="84">
        <v>44768.708333333336</v>
      </c>
      <c r="F61986" s="86" t="s">
        <v>408</v>
      </c>
      <c r="G61986" s="87" t="s">
        <v>409</v>
      </c>
      <c r="H61986" s="92">
        <v>8038</v>
      </c>
      <c r="I61986" s="92">
        <v>8023</v>
      </c>
      <c r="J61986" s="92">
        <v>7847</v>
      </c>
      <c r="K61986" s="92">
        <v>-176</v>
      </c>
      <c r="O61986" s="92">
        <v>8023</v>
      </c>
      <c r="P61986" s="92">
        <v>7847</v>
      </c>
      <c r="Q61986" s="92">
        <v>-176</v>
      </c>
      <c r="R61986" s="92">
        <v>2964</v>
      </c>
      <c r="S61986" s="92">
        <v>3609</v>
      </c>
      <c r="U61986" s="92">
        <v>0</v>
      </c>
      <c r="V61986" s="92">
        <v>138</v>
      </c>
      <c r="W61986" s="92">
        <v>278</v>
      </c>
      <c r="X61986" s="92">
        <v>858</v>
      </c>
      <c r="AJ61986" s="92">
        <v>2964</v>
      </c>
      <c r="AK61986" s="92">
        <v>3609</v>
      </c>
      <c r="AM61986" s="92">
        <v>0</v>
      </c>
      <c r="AN61986" s="92">
        <v>138</v>
      </c>
      <c r="AO61986" s="92">
        <v>278</v>
      </c>
      <c r="AP61986" s="92">
        <v>858</v>
      </c>
      <c r="AS61986" s="92">
        <v>119</v>
      </c>
      <c r="AT61986" s="92">
        <v>-86</v>
      </c>
      <c r="AU61986" s="92">
        <v>-209</v>
      </c>
    </row>
    <row r="61987" spans="1:47">
      <c r="A61987" s="83" t="s">
        <v>104</v>
      </c>
      <c r="B61987" s="84">
        <v>44769</v>
      </c>
      <c r="C61987" s="85">
        <v>44768</v>
      </c>
      <c r="D61987" s="83">
        <v>18</v>
      </c>
      <c r="E61987" s="84">
        <v>44768.75</v>
      </c>
      <c r="F61987" s="86" t="s">
        <v>408</v>
      </c>
      <c r="G61987" s="87" t="s">
        <v>409</v>
      </c>
      <c r="H61987" s="92">
        <v>7888</v>
      </c>
      <c r="I61987" s="92">
        <v>7725</v>
      </c>
      <c r="J61987" s="92">
        <v>7656</v>
      </c>
      <c r="K61987" s="92">
        <v>-69</v>
      </c>
      <c r="O61987" s="92">
        <v>7725</v>
      </c>
      <c r="P61987" s="92">
        <v>7656</v>
      </c>
      <c r="Q61987" s="92">
        <v>-69</v>
      </c>
      <c r="R61987" s="92">
        <v>2958</v>
      </c>
      <c r="S61987" s="92">
        <v>2596</v>
      </c>
      <c r="U61987" s="92">
        <v>0</v>
      </c>
      <c r="V61987" s="92">
        <v>119</v>
      </c>
      <c r="W61987" s="92">
        <v>152</v>
      </c>
      <c r="X61987" s="92">
        <v>1831</v>
      </c>
      <c r="AJ61987" s="92">
        <v>2958</v>
      </c>
      <c r="AK61987" s="92">
        <v>2596</v>
      </c>
      <c r="AM61987" s="92">
        <v>0</v>
      </c>
      <c r="AN61987" s="92">
        <v>119</v>
      </c>
      <c r="AO61987" s="92">
        <v>152</v>
      </c>
      <c r="AP61987" s="92">
        <v>1831</v>
      </c>
      <c r="AS61987" s="92">
        <v>131</v>
      </c>
      <c r="AT61987" s="92">
        <v>-84</v>
      </c>
      <c r="AU61987" s="92">
        <v>-116</v>
      </c>
    </row>
    <row r="61988" spans="1:47">
      <c r="A61988" s="83" t="s">
        <v>104</v>
      </c>
      <c r="B61988" s="84">
        <v>44769.041666666664</v>
      </c>
      <c r="C61988" s="85">
        <v>44768</v>
      </c>
      <c r="D61988" s="83">
        <v>19</v>
      </c>
      <c r="E61988" s="84">
        <v>44768.791666666664</v>
      </c>
      <c r="F61988" s="86" t="s">
        <v>408</v>
      </c>
      <c r="G61988" s="87" t="s">
        <v>409</v>
      </c>
      <c r="H61988" s="92">
        <v>7673</v>
      </c>
      <c r="I61988" s="92">
        <v>7441</v>
      </c>
      <c r="J61988" s="92">
        <v>7260</v>
      </c>
      <c r="K61988" s="92">
        <v>-181</v>
      </c>
      <c r="O61988" s="92">
        <v>7441</v>
      </c>
      <c r="P61988" s="92">
        <v>7260</v>
      </c>
      <c r="Q61988" s="92">
        <v>-181</v>
      </c>
      <c r="R61988" s="92">
        <v>2910</v>
      </c>
      <c r="S61988" s="92">
        <v>1958</v>
      </c>
      <c r="U61988" s="92">
        <v>0</v>
      </c>
      <c r="V61988" s="92">
        <v>189</v>
      </c>
      <c r="W61988" s="92">
        <v>100</v>
      </c>
      <c r="X61988" s="92">
        <v>2103</v>
      </c>
      <c r="AJ61988" s="92">
        <v>2910</v>
      </c>
      <c r="AK61988" s="92">
        <v>1958</v>
      </c>
      <c r="AM61988" s="92">
        <v>0</v>
      </c>
      <c r="AN61988" s="92">
        <v>189</v>
      </c>
      <c r="AO61988" s="92">
        <v>100</v>
      </c>
      <c r="AP61988" s="92">
        <v>2103</v>
      </c>
      <c r="AS61988" s="92">
        <v>131</v>
      </c>
      <c r="AT61988" s="92">
        <v>-8</v>
      </c>
      <c r="AU61988" s="92">
        <v>-304</v>
      </c>
    </row>
    <row r="61989" spans="1:47">
      <c r="A61989" s="83" t="s">
        <v>104</v>
      </c>
      <c r="B61989" s="84">
        <v>44769.083333333336</v>
      </c>
      <c r="C61989" s="85">
        <v>44768</v>
      </c>
      <c r="D61989" s="83">
        <v>20</v>
      </c>
      <c r="E61989" s="84">
        <v>44768.833333333336</v>
      </c>
      <c r="F61989" s="86" t="s">
        <v>408</v>
      </c>
      <c r="G61989" s="87" t="s">
        <v>409</v>
      </c>
      <c r="H61989" s="92">
        <v>7405</v>
      </c>
      <c r="I61989" s="92">
        <v>7189</v>
      </c>
      <c r="J61989" s="92">
        <v>7131</v>
      </c>
      <c r="K61989" s="92">
        <v>-58</v>
      </c>
      <c r="O61989" s="92">
        <v>7189</v>
      </c>
      <c r="P61989" s="92">
        <v>7131</v>
      </c>
      <c r="Q61989" s="92">
        <v>-58</v>
      </c>
      <c r="R61989" s="92">
        <v>2904</v>
      </c>
      <c r="S61989" s="92">
        <v>2400</v>
      </c>
      <c r="U61989" s="92">
        <v>0</v>
      </c>
      <c r="V61989" s="92">
        <v>215</v>
      </c>
      <c r="W61989" s="92">
        <v>39</v>
      </c>
      <c r="X61989" s="92">
        <v>1573</v>
      </c>
      <c r="AJ61989" s="92">
        <v>2904</v>
      </c>
      <c r="AK61989" s="92">
        <v>2400</v>
      </c>
      <c r="AM61989" s="92">
        <v>0</v>
      </c>
      <c r="AN61989" s="92">
        <v>215</v>
      </c>
      <c r="AO61989" s="92">
        <v>39</v>
      </c>
      <c r="AP61989" s="92">
        <v>1573</v>
      </c>
      <c r="AS61989" s="92">
        <v>137</v>
      </c>
      <c r="AT61989" s="92">
        <v>0</v>
      </c>
      <c r="AU61989" s="92">
        <v>-195</v>
      </c>
    </row>
    <row r="61990" spans="1:47">
      <c r="A61990" s="83" t="s">
        <v>104</v>
      </c>
      <c r="B61990" s="84">
        <v>44769.125</v>
      </c>
      <c r="C61990" s="85">
        <v>44768</v>
      </c>
      <c r="D61990" s="83">
        <v>21</v>
      </c>
      <c r="E61990" s="84">
        <v>44768.875</v>
      </c>
      <c r="F61990" s="86" t="s">
        <v>408</v>
      </c>
      <c r="G61990" s="87" t="s">
        <v>409</v>
      </c>
      <c r="H61990" s="92">
        <v>7113</v>
      </c>
      <c r="I61990" s="92">
        <v>6973</v>
      </c>
      <c r="J61990" s="92">
        <v>6901</v>
      </c>
      <c r="K61990" s="92">
        <v>-72</v>
      </c>
      <c r="O61990" s="92">
        <v>6973</v>
      </c>
      <c r="P61990" s="92">
        <v>6901</v>
      </c>
      <c r="Q61990" s="92">
        <v>-72</v>
      </c>
      <c r="R61990" s="92">
        <v>2921</v>
      </c>
      <c r="S61990" s="92">
        <v>2796</v>
      </c>
      <c r="U61990" s="92">
        <v>0</v>
      </c>
      <c r="V61990" s="92">
        <v>110</v>
      </c>
      <c r="W61990" s="92">
        <v>0</v>
      </c>
      <c r="X61990" s="92">
        <v>1074</v>
      </c>
      <c r="AJ61990" s="92">
        <v>2921</v>
      </c>
      <c r="AK61990" s="92">
        <v>2796</v>
      </c>
      <c r="AM61990" s="92">
        <v>0</v>
      </c>
      <c r="AN61990" s="92">
        <v>110</v>
      </c>
      <c r="AO61990" s="92">
        <v>0</v>
      </c>
      <c r="AP61990" s="92">
        <v>1074</v>
      </c>
      <c r="AS61990" s="92">
        <v>143</v>
      </c>
      <c r="AT61990" s="92">
        <v>0</v>
      </c>
      <c r="AU61990" s="92">
        <v>-215</v>
      </c>
    </row>
    <row r="61991" spans="1:47">
      <c r="A61991" s="83" t="s">
        <v>104</v>
      </c>
      <c r="B61991" s="84">
        <v>44769.166666666664</v>
      </c>
      <c r="C61991" s="85">
        <v>44768</v>
      </c>
      <c r="D61991" s="83">
        <v>22</v>
      </c>
      <c r="E61991" s="84">
        <v>44768.916666666664</v>
      </c>
      <c r="F61991" s="86" t="s">
        <v>408</v>
      </c>
      <c r="G61991" s="87" t="s">
        <v>409</v>
      </c>
      <c r="H61991" s="92">
        <v>6833</v>
      </c>
      <c r="I61991" s="92">
        <v>6679</v>
      </c>
      <c r="J61991" s="92">
        <v>6680</v>
      </c>
      <c r="K61991" s="92">
        <v>1</v>
      </c>
      <c r="O61991" s="92">
        <v>6679</v>
      </c>
      <c r="P61991" s="92">
        <v>6680</v>
      </c>
      <c r="Q61991" s="92">
        <v>1</v>
      </c>
      <c r="R61991" s="92">
        <v>2919</v>
      </c>
      <c r="S61991" s="92">
        <v>2421</v>
      </c>
      <c r="U61991" s="92">
        <v>-1</v>
      </c>
      <c r="V61991" s="92">
        <v>82</v>
      </c>
      <c r="W61991" s="92">
        <v>-1</v>
      </c>
      <c r="X61991" s="92">
        <v>1260</v>
      </c>
      <c r="AJ61991" s="92">
        <v>2919</v>
      </c>
      <c r="AK61991" s="92">
        <v>2421</v>
      </c>
      <c r="AM61991" s="92">
        <v>-1</v>
      </c>
      <c r="AN61991" s="92">
        <v>82</v>
      </c>
      <c r="AO61991" s="92">
        <v>-1</v>
      </c>
      <c r="AP61991" s="92">
        <v>1260</v>
      </c>
      <c r="AS61991" s="92">
        <v>158</v>
      </c>
      <c r="AT61991" s="92">
        <v>0</v>
      </c>
      <c r="AU61991" s="92">
        <v>-157</v>
      </c>
    </row>
    <row r="61992" spans="1:47">
      <c r="A61992" s="83" t="s">
        <v>104</v>
      </c>
      <c r="B61992" s="84">
        <v>44769.208333333336</v>
      </c>
      <c r="C61992" s="85">
        <v>44768</v>
      </c>
      <c r="D61992" s="83">
        <v>23</v>
      </c>
      <c r="E61992" s="84">
        <v>44768.958333333336</v>
      </c>
      <c r="F61992" s="86" t="s">
        <v>408</v>
      </c>
      <c r="G61992" s="87" t="s">
        <v>409</v>
      </c>
      <c r="H61992" s="92">
        <v>6249</v>
      </c>
      <c r="I61992" s="92">
        <v>6039</v>
      </c>
      <c r="J61992" s="92">
        <v>6149</v>
      </c>
      <c r="K61992" s="92">
        <v>110</v>
      </c>
      <c r="O61992" s="92">
        <v>6039</v>
      </c>
      <c r="P61992" s="92">
        <v>6149</v>
      </c>
      <c r="Q61992" s="92">
        <v>110</v>
      </c>
      <c r="R61992" s="92">
        <v>2899</v>
      </c>
      <c r="S61992" s="92">
        <v>1854</v>
      </c>
      <c r="U61992" s="92">
        <v>0</v>
      </c>
      <c r="V61992" s="92">
        <v>34</v>
      </c>
      <c r="W61992" s="92">
        <v>-3</v>
      </c>
      <c r="X61992" s="92">
        <v>1365</v>
      </c>
      <c r="AJ61992" s="92">
        <v>2899</v>
      </c>
      <c r="AK61992" s="92">
        <v>1854</v>
      </c>
      <c r="AM61992" s="92">
        <v>0</v>
      </c>
      <c r="AN61992" s="92">
        <v>34</v>
      </c>
      <c r="AO61992" s="92">
        <v>-3</v>
      </c>
      <c r="AP61992" s="92">
        <v>1365</v>
      </c>
      <c r="AS61992" s="92">
        <v>174</v>
      </c>
      <c r="AT61992" s="92">
        <v>0</v>
      </c>
      <c r="AU61992" s="92">
        <v>-64</v>
      </c>
    </row>
    <row r="61993" spans="1:47">
      <c r="A61993" s="83" t="s">
        <v>104</v>
      </c>
      <c r="B61993" s="84">
        <v>44769.25</v>
      </c>
      <c r="C61993" s="85">
        <v>44768</v>
      </c>
      <c r="D61993" s="83">
        <v>24</v>
      </c>
      <c r="E61993" s="84">
        <v>44769</v>
      </c>
      <c r="F61993" s="86" t="s">
        <v>408</v>
      </c>
      <c r="G61993" s="87" t="s">
        <v>409</v>
      </c>
      <c r="H61993" s="92">
        <v>5766</v>
      </c>
      <c r="I61993" s="92">
        <v>5536</v>
      </c>
      <c r="J61993" s="92">
        <v>5751</v>
      </c>
      <c r="K61993" s="92">
        <v>215</v>
      </c>
      <c r="O61993" s="92">
        <v>5536</v>
      </c>
      <c r="P61993" s="92">
        <v>5751</v>
      </c>
      <c r="Q61993" s="92">
        <v>215</v>
      </c>
      <c r="R61993" s="92">
        <v>2884</v>
      </c>
      <c r="S61993" s="92">
        <v>1463</v>
      </c>
      <c r="U61993" s="92">
        <v>0</v>
      </c>
      <c r="V61993" s="92">
        <v>37</v>
      </c>
      <c r="W61993" s="92">
        <v>0</v>
      </c>
      <c r="X61993" s="92">
        <v>1367</v>
      </c>
      <c r="AJ61993" s="92">
        <v>2884</v>
      </c>
      <c r="AK61993" s="92">
        <v>1463</v>
      </c>
      <c r="AM61993" s="92">
        <v>0</v>
      </c>
      <c r="AN61993" s="92">
        <v>37</v>
      </c>
      <c r="AO61993" s="92">
        <v>0</v>
      </c>
      <c r="AP61993" s="92">
        <v>1367</v>
      </c>
      <c r="AS61993" s="92">
        <v>182</v>
      </c>
      <c r="AT61993" s="92">
        <v>0</v>
      </c>
      <c r="AU61993" s="92">
        <v>33</v>
      </c>
    </row>
    <row r="61994" spans="1:47">
      <c r="A61994" s="83" t="s">
        <v>104</v>
      </c>
      <c r="B61994" s="84">
        <v>44769.291666666664</v>
      </c>
      <c r="C61994" s="85">
        <v>44769</v>
      </c>
      <c r="D61994" s="83">
        <v>1</v>
      </c>
      <c r="E61994" s="84">
        <v>44769.041666666664</v>
      </c>
      <c r="F61994" s="86" t="s">
        <v>408</v>
      </c>
      <c r="G61994" s="87" t="s">
        <v>409</v>
      </c>
      <c r="H61994" s="92">
        <v>5499</v>
      </c>
      <c r="I61994" s="92">
        <v>5284</v>
      </c>
      <c r="J61994" s="92">
        <v>5447</v>
      </c>
      <c r="K61994" s="92">
        <v>163</v>
      </c>
      <c r="O61994" s="92">
        <v>5284</v>
      </c>
      <c r="P61994" s="92">
        <v>5447</v>
      </c>
      <c r="Q61994" s="92">
        <v>163</v>
      </c>
      <c r="R61994" s="92">
        <v>2581</v>
      </c>
      <c r="S61994" s="92">
        <v>1301</v>
      </c>
      <c r="U61994" s="92">
        <v>0</v>
      </c>
      <c r="V61994" s="92">
        <v>35</v>
      </c>
      <c r="W61994" s="92">
        <v>-1</v>
      </c>
      <c r="X61994" s="92">
        <v>1531</v>
      </c>
      <c r="AJ61994" s="92">
        <v>2581</v>
      </c>
      <c r="AK61994" s="92">
        <v>1301</v>
      </c>
      <c r="AM61994" s="92">
        <v>0</v>
      </c>
      <c r="AN61994" s="92">
        <v>35</v>
      </c>
      <c r="AO61994" s="92">
        <v>-1</v>
      </c>
      <c r="AP61994" s="92">
        <v>1531</v>
      </c>
      <c r="AS61994" s="92">
        <v>188</v>
      </c>
      <c r="AT61994" s="92">
        <v>0</v>
      </c>
      <c r="AU61994" s="92">
        <v>-25</v>
      </c>
    </row>
    <row r="61995" spans="1:47">
      <c r="A61995" s="83" t="s">
        <v>104</v>
      </c>
      <c r="B61995" s="84">
        <v>44769.333333333336</v>
      </c>
      <c r="C61995" s="85">
        <v>44769</v>
      </c>
      <c r="D61995" s="83">
        <v>2</v>
      </c>
      <c r="E61995" s="84">
        <v>44769.083333333336</v>
      </c>
      <c r="F61995" s="86" t="s">
        <v>408</v>
      </c>
      <c r="G61995" s="87" t="s">
        <v>409</v>
      </c>
      <c r="H61995" s="92">
        <v>5258</v>
      </c>
      <c r="I61995" s="92">
        <v>5095</v>
      </c>
      <c r="J61995" s="92">
        <v>5058</v>
      </c>
      <c r="K61995" s="92">
        <v>-37</v>
      </c>
      <c r="O61995" s="92">
        <v>5095</v>
      </c>
      <c r="P61995" s="92">
        <v>5058</v>
      </c>
      <c r="Q61995" s="92">
        <v>-37</v>
      </c>
      <c r="R61995" s="92">
        <v>2396</v>
      </c>
      <c r="S61995" s="92">
        <v>1377</v>
      </c>
      <c r="U61995" s="92">
        <v>0</v>
      </c>
      <c r="V61995" s="92">
        <v>34</v>
      </c>
      <c r="W61995" s="92">
        <v>-1</v>
      </c>
      <c r="X61995" s="92">
        <v>1252</v>
      </c>
      <c r="AJ61995" s="92">
        <v>2396</v>
      </c>
      <c r="AK61995" s="92">
        <v>1377</v>
      </c>
      <c r="AM61995" s="92">
        <v>0</v>
      </c>
      <c r="AN61995" s="92">
        <v>34</v>
      </c>
      <c r="AO61995" s="92">
        <v>-1</v>
      </c>
      <c r="AP61995" s="92">
        <v>1252</v>
      </c>
      <c r="AS61995" s="92">
        <v>176</v>
      </c>
      <c r="AT61995" s="92">
        <v>0</v>
      </c>
      <c r="AU61995" s="92">
        <v>-213</v>
      </c>
    </row>
    <row r="61996" spans="1:47">
      <c r="A61996" s="83" t="s">
        <v>104</v>
      </c>
      <c r="B61996" s="84">
        <v>44769.375</v>
      </c>
      <c r="C61996" s="85">
        <v>44769</v>
      </c>
      <c r="D61996" s="83">
        <v>3</v>
      </c>
      <c r="E61996" s="84">
        <v>44769.125</v>
      </c>
      <c r="F61996" s="86" t="s">
        <v>408</v>
      </c>
      <c r="G61996" s="87" t="s">
        <v>409</v>
      </c>
      <c r="H61996" s="92">
        <v>5055</v>
      </c>
      <c r="I61996" s="92">
        <v>4917</v>
      </c>
      <c r="J61996" s="92">
        <v>4952</v>
      </c>
      <c r="K61996" s="92">
        <v>35</v>
      </c>
      <c r="O61996" s="92">
        <v>4917</v>
      </c>
      <c r="P61996" s="92">
        <v>4952</v>
      </c>
      <c r="Q61996" s="92">
        <v>35</v>
      </c>
      <c r="R61996" s="92">
        <v>2900</v>
      </c>
      <c r="S61996" s="92">
        <v>1387</v>
      </c>
      <c r="U61996" s="92">
        <v>0</v>
      </c>
      <c r="V61996" s="92">
        <v>36</v>
      </c>
      <c r="W61996" s="92">
        <v>0</v>
      </c>
      <c r="X61996" s="92">
        <v>629</v>
      </c>
      <c r="AJ61996" s="92">
        <v>2900</v>
      </c>
      <c r="AK61996" s="92">
        <v>1387</v>
      </c>
      <c r="AM61996" s="92">
        <v>0</v>
      </c>
      <c r="AN61996" s="92">
        <v>36</v>
      </c>
      <c r="AO61996" s="92">
        <v>0</v>
      </c>
      <c r="AP61996" s="92">
        <v>629</v>
      </c>
      <c r="AS61996" s="92">
        <v>173</v>
      </c>
      <c r="AT61996" s="92">
        <v>0</v>
      </c>
      <c r="AU61996" s="92">
        <v>-138</v>
      </c>
    </row>
    <row r="61997" spans="1:47">
      <c r="A61997" s="83" t="s">
        <v>104</v>
      </c>
      <c r="B61997" s="84">
        <v>44769.416666666664</v>
      </c>
      <c r="C61997" s="85">
        <v>44769</v>
      </c>
      <c r="D61997" s="83">
        <v>4</v>
      </c>
      <c r="E61997" s="84">
        <v>44769.166666666664</v>
      </c>
      <c r="F61997" s="86" t="s">
        <v>408</v>
      </c>
      <c r="G61997" s="87" t="s">
        <v>409</v>
      </c>
      <c r="H61997" s="92">
        <v>4894</v>
      </c>
      <c r="I61997" s="92">
        <v>4812</v>
      </c>
      <c r="J61997" s="92">
        <v>4859</v>
      </c>
      <c r="K61997" s="92">
        <v>47</v>
      </c>
      <c r="O61997" s="92">
        <v>4812</v>
      </c>
      <c r="P61997" s="92">
        <v>4859</v>
      </c>
      <c r="Q61997" s="92">
        <v>47</v>
      </c>
      <c r="R61997" s="92">
        <v>2906</v>
      </c>
      <c r="S61997" s="92">
        <v>1353</v>
      </c>
      <c r="U61997" s="92">
        <v>0</v>
      </c>
      <c r="V61997" s="92">
        <v>37</v>
      </c>
      <c r="W61997" s="92">
        <v>-3</v>
      </c>
      <c r="X61997" s="92">
        <v>566</v>
      </c>
      <c r="AJ61997" s="92">
        <v>2906</v>
      </c>
      <c r="AK61997" s="92">
        <v>1353</v>
      </c>
      <c r="AM61997" s="92">
        <v>0</v>
      </c>
      <c r="AN61997" s="92">
        <v>37</v>
      </c>
      <c r="AO61997" s="92">
        <v>-3</v>
      </c>
      <c r="AP61997" s="92">
        <v>566</v>
      </c>
      <c r="AS61997" s="92">
        <v>167</v>
      </c>
      <c r="AT61997" s="92">
        <v>0</v>
      </c>
      <c r="AU61997" s="92">
        <v>-120</v>
      </c>
    </row>
    <row r="61998" spans="1:47">
      <c r="A61998" s="83" t="s">
        <v>104</v>
      </c>
      <c r="B61998" s="84">
        <v>44769.458333333336</v>
      </c>
      <c r="C61998" s="85">
        <v>44769</v>
      </c>
      <c r="D61998" s="83">
        <v>5</v>
      </c>
      <c r="E61998" s="84">
        <v>44769.208333333336</v>
      </c>
      <c r="F61998" s="86" t="s">
        <v>408</v>
      </c>
      <c r="G61998" s="87" t="s">
        <v>409</v>
      </c>
      <c r="H61998" s="92">
        <v>4871</v>
      </c>
      <c r="I61998" s="92">
        <v>4869</v>
      </c>
      <c r="J61998" s="92">
        <v>4962</v>
      </c>
      <c r="K61998" s="92">
        <v>93</v>
      </c>
      <c r="O61998" s="92">
        <v>4869</v>
      </c>
      <c r="P61998" s="92">
        <v>4962</v>
      </c>
      <c r="Q61998" s="92">
        <v>93</v>
      </c>
      <c r="R61998" s="92">
        <v>2846</v>
      </c>
      <c r="S61998" s="92">
        <v>1210</v>
      </c>
      <c r="U61998" s="92">
        <v>0</v>
      </c>
      <c r="V61998" s="92">
        <v>34</v>
      </c>
      <c r="W61998" s="92">
        <v>-1</v>
      </c>
      <c r="X61998" s="92">
        <v>873</v>
      </c>
      <c r="AJ61998" s="92">
        <v>2846</v>
      </c>
      <c r="AK61998" s="92">
        <v>1210</v>
      </c>
      <c r="AM61998" s="92">
        <v>0</v>
      </c>
      <c r="AN61998" s="92">
        <v>34</v>
      </c>
      <c r="AO61998" s="92">
        <v>-1</v>
      </c>
      <c r="AP61998" s="92">
        <v>873</v>
      </c>
      <c r="AS61998" s="92">
        <v>159</v>
      </c>
      <c r="AT61998" s="92">
        <v>0</v>
      </c>
      <c r="AU61998" s="92">
        <v>-66</v>
      </c>
    </row>
    <row r="61999" spans="1:47">
      <c r="A61999" s="83" t="s">
        <v>104</v>
      </c>
      <c r="B61999" s="84">
        <v>44769.5</v>
      </c>
      <c r="C61999" s="85">
        <v>44769</v>
      </c>
      <c r="D61999" s="83">
        <v>6</v>
      </c>
      <c r="E61999" s="84">
        <v>44769.25</v>
      </c>
      <c r="F61999" s="86" t="s">
        <v>408</v>
      </c>
      <c r="G61999" s="87" t="s">
        <v>409</v>
      </c>
      <c r="H61999" s="92">
        <v>5031</v>
      </c>
      <c r="I61999" s="92">
        <v>4899</v>
      </c>
      <c r="J61999" s="92">
        <v>5027</v>
      </c>
      <c r="K61999" s="92">
        <v>128</v>
      </c>
      <c r="O61999" s="92">
        <v>4899</v>
      </c>
      <c r="P61999" s="92">
        <v>5027</v>
      </c>
      <c r="Q61999" s="92">
        <v>128</v>
      </c>
      <c r="R61999" s="92">
        <v>2719</v>
      </c>
      <c r="S61999" s="92">
        <v>1240</v>
      </c>
      <c r="U61999" s="92">
        <v>0</v>
      </c>
      <c r="V61999" s="92">
        <v>36</v>
      </c>
      <c r="W61999" s="92">
        <v>0</v>
      </c>
      <c r="X61999" s="92">
        <v>1032</v>
      </c>
      <c r="AJ61999" s="92">
        <v>2719</v>
      </c>
      <c r="AK61999" s="92">
        <v>1240</v>
      </c>
      <c r="AM61999" s="92">
        <v>0</v>
      </c>
      <c r="AN61999" s="92">
        <v>36</v>
      </c>
      <c r="AO61999" s="92">
        <v>0</v>
      </c>
      <c r="AP61999" s="92">
        <v>1032</v>
      </c>
      <c r="AS61999" s="92">
        <v>156</v>
      </c>
      <c r="AT61999" s="92">
        <v>0</v>
      </c>
      <c r="AU61999" s="92">
        <v>-28</v>
      </c>
    </row>
    <row r="62000" spans="1:47">
      <c r="A62000" s="83" t="s">
        <v>104</v>
      </c>
      <c r="B62000" s="84">
        <v>44769.541666666664</v>
      </c>
      <c r="C62000" s="85">
        <v>44769</v>
      </c>
      <c r="D62000" s="83">
        <v>7</v>
      </c>
      <c r="E62000" s="84">
        <v>44769.291666666664</v>
      </c>
      <c r="F62000" s="86" t="s">
        <v>408</v>
      </c>
      <c r="G62000" s="87" t="s">
        <v>409</v>
      </c>
      <c r="H62000" s="92">
        <v>5213</v>
      </c>
      <c r="I62000" s="92">
        <v>5123</v>
      </c>
      <c r="J62000" s="92">
        <v>5224</v>
      </c>
      <c r="K62000" s="92">
        <v>101</v>
      </c>
      <c r="O62000" s="92">
        <v>5123</v>
      </c>
      <c r="P62000" s="92">
        <v>5224</v>
      </c>
      <c r="Q62000" s="92">
        <v>101</v>
      </c>
      <c r="R62000" s="92">
        <v>2597</v>
      </c>
      <c r="S62000" s="92">
        <v>1298</v>
      </c>
      <c r="U62000" s="92">
        <v>-1</v>
      </c>
      <c r="V62000" s="92">
        <v>34</v>
      </c>
      <c r="W62000" s="92">
        <v>69</v>
      </c>
      <c r="X62000" s="92">
        <v>1227</v>
      </c>
      <c r="AJ62000" s="92">
        <v>2597</v>
      </c>
      <c r="AK62000" s="92">
        <v>1298</v>
      </c>
      <c r="AM62000" s="92">
        <v>-1</v>
      </c>
      <c r="AN62000" s="92">
        <v>34</v>
      </c>
      <c r="AO62000" s="92">
        <v>69</v>
      </c>
      <c r="AP62000" s="92">
        <v>1227</v>
      </c>
      <c r="AS62000" s="92">
        <v>151</v>
      </c>
      <c r="AT62000" s="92">
        <v>0</v>
      </c>
      <c r="AU62000" s="92">
        <v>-50</v>
      </c>
    </row>
    <row r="62001" spans="1:47">
      <c r="A62001" s="83" t="s">
        <v>104</v>
      </c>
      <c r="B62001" s="84">
        <v>44769.583333333336</v>
      </c>
      <c r="C62001" s="85">
        <v>44769</v>
      </c>
      <c r="D62001" s="83">
        <v>8</v>
      </c>
      <c r="E62001" s="84">
        <v>44769.333333333336</v>
      </c>
      <c r="F62001" s="86" t="s">
        <v>408</v>
      </c>
      <c r="G62001" s="87" t="s">
        <v>409</v>
      </c>
      <c r="H62001" s="92">
        <v>5540</v>
      </c>
      <c r="I62001" s="92">
        <v>5429</v>
      </c>
      <c r="J62001" s="92">
        <v>5429</v>
      </c>
      <c r="K62001" s="92">
        <v>0</v>
      </c>
      <c r="O62001" s="92">
        <v>5429</v>
      </c>
      <c r="P62001" s="92">
        <v>5429</v>
      </c>
      <c r="Q62001" s="92">
        <v>0</v>
      </c>
      <c r="R62001" s="92">
        <v>2539</v>
      </c>
      <c r="S62001" s="92">
        <v>1322</v>
      </c>
      <c r="U62001" s="92">
        <v>0</v>
      </c>
      <c r="V62001" s="92">
        <v>38</v>
      </c>
      <c r="W62001" s="92">
        <v>341</v>
      </c>
      <c r="X62001" s="92">
        <v>1189</v>
      </c>
      <c r="AJ62001" s="92">
        <v>2539</v>
      </c>
      <c r="AK62001" s="92">
        <v>1322</v>
      </c>
      <c r="AM62001" s="92">
        <v>0</v>
      </c>
      <c r="AN62001" s="92">
        <v>38</v>
      </c>
      <c r="AO62001" s="92">
        <v>341</v>
      </c>
      <c r="AP62001" s="92">
        <v>1189</v>
      </c>
      <c r="AS62001" s="92">
        <v>134</v>
      </c>
      <c r="AT62001" s="92">
        <v>0</v>
      </c>
      <c r="AU62001" s="92">
        <v>-134</v>
      </c>
    </row>
    <row r="62002" spans="1:47">
      <c r="A62002" s="83" t="s">
        <v>104</v>
      </c>
      <c r="B62002" s="84">
        <v>44769.625</v>
      </c>
      <c r="C62002" s="85">
        <v>44769</v>
      </c>
      <c r="D62002" s="83">
        <v>9</v>
      </c>
      <c r="E62002" s="84">
        <v>44769.375</v>
      </c>
      <c r="F62002" s="86" t="s">
        <v>408</v>
      </c>
      <c r="G62002" s="87" t="s">
        <v>409</v>
      </c>
      <c r="H62002" s="92">
        <v>5874</v>
      </c>
      <c r="I62002" s="92">
        <v>5731</v>
      </c>
      <c r="J62002" s="92">
        <v>5632</v>
      </c>
      <c r="K62002" s="92">
        <v>-99</v>
      </c>
      <c r="O62002" s="92">
        <v>5731</v>
      </c>
      <c r="P62002" s="92">
        <v>5632</v>
      </c>
      <c r="Q62002" s="92">
        <v>-99</v>
      </c>
      <c r="R62002" s="92">
        <v>2570</v>
      </c>
      <c r="S62002" s="92">
        <v>1295</v>
      </c>
      <c r="U62002" s="92">
        <v>0</v>
      </c>
      <c r="V62002" s="92">
        <v>33</v>
      </c>
      <c r="W62002" s="92">
        <v>536</v>
      </c>
      <c r="X62002" s="92">
        <v>1198</v>
      </c>
      <c r="AJ62002" s="92">
        <v>2570</v>
      </c>
      <c r="AK62002" s="92">
        <v>1295</v>
      </c>
      <c r="AM62002" s="92">
        <v>0</v>
      </c>
      <c r="AN62002" s="92">
        <v>33</v>
      </c>
      <c r="AO62002" s="92">
        <v>536</v>
      </c>
      <c r="AP62002" s="92">
        <v>1198</v>
      </c>
      <c r="AS62002" s="92">
        <v>133</v>
      </c>
      <c r="AT62002" s="92">
        <v>0</v>
      </c>
      <c r="AU62002" s="92">
        <v>-232</v>
      </c>
    </row>
    <row r="62003" spans="1:47">
      <c r="A62003" s="83" t="s">
        <v>104</v>
      </c>
      <c r="B62003" s="84">
        <v>44769.666666666664</v>
      </c>
      <c r="C62003" s="85">
        <v>44769</v>
      </c>
      <c r="D62003" s="83">
        <v>10</v>
      </c>
      <c r="E62003" s="84">
        <v>44769.416666666664</v>
      </c>
      <c r="F62003" s="86" t="s">
        <v>408</v>
      </c>
      <c r="G62003" s="87" t="s">
        <v>409</v>
      </c>
      <c r="H62003" s="92">
        <v>6223</v>
      </c>
      <c r="I62003" s="92">
        <v>6078</v>
      </c>
      <c r="J62003" s="92">
        <v>5960</v>
      </c>
      <c r="K62003" s="92">
        <v>-118</v>
      </c>
      <c r="O62003" s="92">
        <v>6078</v>
      </c>
      <c r="P62003" s="92">
        <v>5960</v>
      </c>
      <c r="Q62003" s="92">
        <v>-118</v>
      </c>
      <c r="R62003" s="92">
        <v>2555</v>
      </c>
      <c r="S62003" s="92">
        <v>1329</v>
      </c>
      <c r="U62003" s="92">
        <v>0</v>
      </c>
      <c r="V62003" s="92">
        <v>40</v>
      </c>
      <c r="W62003" s="92">
        <v>687</v>
      </c>
      <c r="X62003" s="92">
        <v>1349</v>
      </c>
      <c r="AJ62003" s="92">
        <v>2555</v>
      </c>
      <c r="AK62003" s="92">
        <v>1329</v>
      </c>
      <c r="AM62003" s="92">
        <v>0</v>
      </c>
      <c r="AN62003" s="92">
        <v>40</v>
      </c>
      <c r="AO62003" s="92">
        <v>687</v>
      </c>
      <c r="AP62003" s="92">
        <v>1349</v>
      </c>
      <c r="AS62003" s="92">
        <v>127</v>
      </c>
      <c r="AT62003" s="92">
        <v>0</v>
      </c>
      <c r="AU62003" s="92">
        <v>-245</v>
      </c>
    </row>
    <row r="62004" spans="1:47">
      <c r="A62004" s="83" t="s">
        <v>104</v>
      </c>
      <c r="B62004" s="84">
        <v>44769.708333333336</v>
      </c>
      <c r="C62004" s="85">
        <v>44769</v>
      </c>
      <c r="D62004" s="83">
        <v>11</v>
      </c>
      <c r="E62004" s="84">
        <v>44769.458333333336</v>
      </c>
      <c r="F62004" s="86" t="s">
        <v>408</v>
      </c>
      <c r="G62004" s="87" t="s">
        <v>409</v>
      </c>
      <c r="H62004" s="92">
        <v>6598</v>
      </c>
      <c r="I62004" s="92">
        <v>6381</v>
      </c>
      <c r="J62004" s="92">
        <v>6399</v>
      </c>
      <c r="K62004" s="92">
        <v>18</v>
      </c>
      <c r="O62004" s="92">
        <v>6381</v>
      </c>
      <c r="P62004" s="92">
        <v>6399</v>
      </c>
      <c r="Q62004" s="92">
        <v>18</v>
      </c>
      <c r="R62004" s="92">
        <v>2786</v>
      </c>
      <c r="S62004" s="92">
        <v>1573</v>
      </c>
      <c r="U62004" s="92">
        <v>0</v>
      </c>
      <c r="V62004" s="92">
        <v>34</v>
      </c>
      <c r="W62004" s="92">
        <v>718</v>
      </c>
      <c r="X62004" s="92">
        <v>1288</v>
      </c>
      <c r="AJ62004" s="92">
        <v>2786</v>
      </c>
      <c r="AK62004" s="92">
        <v>1573</v>
      </c>
      <c r="AM62004" s="92">
        <v>0</v>
      </c>
      <c r="AN62004" s="92">
        <v>34</v>
      </c>
      <c r="AO62004" s="92">
        <v>718</v>
      </c>
      <c r="AP62004" s="92">
        <v>1288</v>
      </c>
      <c r="AS62004" s="92">
        <v>136</v>
      </c>
      <c r="AT62004" s="92">
        <v>-1</v>
      </c>
      <c r="AU62004" s="92">
        <v>-117</v>
      </c>
    </row>
    <row r="62005" spans="1:47">
      <c r="A62005" s="83" t="s">
        <v>104</v>
      </c>
      <c r="B62005" s="84">
        <v>44769.75</v>
      </c>
      <c r="C62005" s="85">
        <v>44769</v>
      </c>
      <c r="D62005" s="83">
        <v>12</v>
      </c>
      <c r="E62005" s="84">
        <v>44769.5</v>
      </c>
      <c r="F62005" s="86" t="s">
        <v>408</v>
      </c>
      <c r="G62005" s="87" t="s">
        <v>409</v>
      </c>
      <c r="H62005" s="92">
        <v>7039</v>
      </c>
      <c r="I62005" s="92">
        <v>6696</v>
      </c>
      <c r="J62005" s="92">
        <v>6703</v>
      </c>
      <c r="K62005" s="92">
        <v>7</v>
      </c>
      <c r="O62005" s="92">
        <v>6696</v>
      </c>
      <c r="P62005" s="92">
        <v>6703</v>
      </c>
      <c r="Q62005" s="92">
        <v>7</v>
      </c>
      <c r="R62005" s="92">
        <v>2823</v>
      </c>
      <c r="S62005" s="92">
        <v>1687</v>
      </c>
      <c r="U62005" s="92">
        <v>0</v>
      </c>
      <c r="V62005" s="92">
        <v>37</v>
      </c>
      <c r="W62005" s="92">
        <v>736</v>
      </c>
      <c r="X62005" s="92">
        <v>1420</v>
      </c>
      <c r="AJ62005" s="92">
        <v>2823</v>
      </c>
      <c r="AK62005" s="92">
        <v>1687</v>
      </c>
      <c r="AM62005" s="92">
        <v>0</v>
      </c>
      <c r="AN62005" s="92">
        <v>37</v>
      </c>
      <c r="AO62005" s="92">
        <v>736</v>
      </c>
      <c r="AP62005" s="92">
        <v>1420</v>
      </c>
      <c r="AS62005" s="92">
        <v>146</v>
      </c>
      <c r="AT62005" s="92">
        <v>-1</v>
      </c>
      <c r="AU62005" s="92">
        <v>-138</v>
      </c>
    </row>
    <row r="62006" spans="1:47">
      <c r="A62006" s="83" t="s">
        <v>104</v>
      </c>
      <c r="B62006" s="84">
        <v>44769.791666666664</v>
      </c>
      <c r="C62006" s="85">
        <v>44769</v>
      </c>
      <c r="D62006" s="83">
        <v>13</v>
      </c>
      <c r="E62006" s="84">
        <v>44769.541666666664</v>
      </c>
      <c r="F62006" s="86" t="s">
        <v>408</v>
      </c>
      <c r="G62006" s="87" t="s">
        <v>409</v>
      </c>
      <c r="H62006" s="92">
        <v>7415</v>
      </c>
      <c r="I62006" s="92">
        <v>7079</v>
      </c>
      <c r="J62006" s="92">
        <v>7011</v>
      </c>
      <c r="K62006" s="92">
        <v>-68</v>
      </c>
      <c r="O62006" s="92">
        <v>7079</v>
      </c>
      <c r="P62006" s="92">
        <v>7011</v>
      </c>
      <c r="Q62006" s="92">
        <v>-68</v>
      </c>
      <c r="R62006" s="92">
        <v>2864</v>
      </c>
      <c r="S62006" s="92">
        <v>2061</v>
      </c>
      <c r="U62006" s="92">
        <v>0</v>
      </c>
      <c r="V62006" s="92">
        <v>36</v>
      </c>
      <c r="W62006" s="92">
        <v>747</v>
      </c>
      <c r="X62006" s="92">
        <v>1303</v>
      </c>
      <c r="AJ62006" s="92">
        <v>2864</v>
      </c>
      <c r="AK62006" s="92">
        <v>2061</v>
      </c>
      <c r="AM62006" s="92">
        <v>0</v>
      </c>
      <c r="AN62006" s="92">
        <v>36</v>
      </c>
      <c r="AO62006" s="92">
        <v>747</v>
      </c>
      <c r="AP62006" s="92">
        <v>1303</v>
      </c>
      <c r="AS62006" s="92">
        <v>143</v>
      </c>
      <c r="AT62006" s="92">
        <v>5</v>
      </c>
      <c r="AU62006" s="92">
        <v>-216</v>
      </c>
    </row>
    <row r="62007" spans="1:47">
      <c r="A62007" s="83" t="s">
        <v>104</v>
      </c>
      <c r="B62007" s="84">
        <v>44769.833333333336</v>
      </c>
      <c r="C62007" s="85">
        <v>44769</v>
      </c>
      <c r="D62007" s="83">
        <v>14</v>
      </c>
      <c r="E62007" s="84">
        <v>44769.583333333336</v>
      </c>
      <c r="F62007" s="86" t="s">
        <v>408</v>
      </c>
      <c r="G62007" s="87" t="s">
        <v>409</v>
      </c>
      <c r="H62007" s="92">
        <v>7815</v>
      </c>
      <c r="I62007" s="92">
        <v>7452</v>
      </c>
      <c r="J62007" s="92">
        <v>7262</v>
      </c>
      <c r="K62007" s="92">
        <v>-190</v>
      </c>
      <c r="O62007" s="92">
        <v>7452</v>
      </c>
      <c r="P62007" s="92">
        <v>7262</v>
      </c>
      <c r="Q62007" s="92">
        <v>-190</v>
      </c>
      <c r="R62007" s="92">
        <v>2885</v>
      </c>
      <c r="S62007" s="92">
        <v>2295</v>
      </c>
      <c r="U62007" s="92">
        <v>0</v>
      </c>
      <c r="V62007" s="92">
        <v>89</v>
      </c>
      <c r="W62007" s="92">
        <v>741</v>
      </c>
      <c r="X62007" s="92">
        <v>1252</v>
      </c>
      <c r="AJ62007" s="92">
        <v>2885</v>
      </c>
      <c r="AK62007" s="92">
        <v>2295</v>
      </c>
      <c r="AM62007" s="92">
        <v>0</v>
      </c>
      <c r="AN62007" s="92">
        <v>89</v>
      </c>
      <c r="AO62007" s="92">
        <v>741</v>
      </c>
      <c r="AP62007" s="92">
        <v>1252</v>
      </c>
      <c r="AS62007" s="92">
        <v>129</v>
      </c>
      <c r="AT62007" s="92">
        <v>124</v>
      </c>
      <c r="AU62007" s="92">
        <v>-443</v>
      </c>
    </row>
    <row r="62008" spans="1:47">
      <c r="A62008" s="83" t="s">
        <v>104</v>
      </c>
      <c r="B62008" s="84">
        <v>44769.875</v>
      </c>
      <c r="C62008" s="85">
        <v>44769</v>
      </c>
      <c r="D62008" s="83">
        <v>15</v>
      </c>
      <c r="E62008" s="84">
        <v>44769.625</v>
      </c>
      <c r="F62008" s="86" t="s">
        <v>408</v>
      </c>
      <c r="G62008" s="87" t="s">
        <v>409</v>
      </c>
      <c r="H62008" s="92">
        <v>8118</v>
      </c>
      <c r="I62008" s="92">
        <v>7879</v>
      </c>
      <c r="J62008" s="92">
        <v>7880</v>
      </c>
      <c r="K62008" s="92">
        <v>1</v>
      </c>
      <c r="O62008" s="92">
        <v>7879</v>
      </c>
      <c r="P62008" s="92">
        <v>7880</v>
      </c>
      <c r="Q62008" s="92">
        <v>1</v>
      </c>
      <c r="R62008" s="92">
        <v>2881</v>
      </c>
      <c r="S62008" s="92">
        <v>2742</v>
      </c>
      <c r="U62008" s="92">
        <v>0</v>
      </c>
      <c r="V62008" s="92">
        <v>102</v>
      </c>
      <c r="W62008" s="92">
        <v>732</v>
      </c>
      <c r="X62008" s="92">
        <v>1423</v>
      </c>
      <c r="AJ62008" s="92">
        <v>2881</v>
      </c>
      <c r="AK62008" s="92">
        <v>2742</v>
      </c>
      <c r="AM62008" s="92">
        <v>0</v>
      </c>
      <c r="AN62008" s="92">
        <v>102</v>
      </c>
      <c r="AO62008" s="92">
        <v>732</v>
      </c>
      <c r="AP62008" s="92">
        <v>1423</v>
      </c>
      <c r="AS62008" s="92">
        <v>128</v>
      </c>
      <c r="AT62008" s="92">
        <v>123</v>
      </c>
      <c r="AU62008" s="92">
        <v>-250</v>
      </c>
    </row>
    <row r="62009" spans="1:47">
      <c r="A62009" s="83" t="s">
        <v>104</v>
      </c>
      <c r="B62009" s="84">
        <v>44769.916666666664</v>
      </c>
      <c r="C62009" s="85">
        <v>44769</v>
      </c>
      <c r="D62009" s="83">
        <v>16</v>
      </c>
      <c r="E62009" s="84">
        <v>44769.666666666664</v>
      </c>
      <c r="F62009" s="86" t="s">
        <v>408</v>
      </c>
      <c r="G62009" s="87" t="s">
        <v>409</v>
      </c>
      <c r="H62009" s="92">
        <v>8456</v>
      </c>
      <c r="I62009" s="92">
        <v>8224</v>
      </c>
      <c r="J62009" s="92">
        <v>8273</v>
      </c>
      <c r="K62009" s="92">
        <v>49</v>
      </c>
      <c r="O62009" s="92">
        <v>8224</v>
      </c>
      <c r="P62009" s="92">
        <v>8273</v>
      </c>
      <c r="Q62009" s="92">
        <v>49</v>
      </c>
      <c r="R62009" s="92">
        <v>2896</v>
      </c>
      <c r="S62009" s="92">
        <v>3028</v>
      </c>
      <c r="U62009" s="92">
        <v>0</v>
      </c>
      <c r="V62009" s="92">
        <v>128</v>
      </c>
      <c r="W62009" s="92">
        <v>692</v>
      </c>
      <c r="X62009" s="92">
        <v>1529</v>
      </c>
      <c r="AJ62009" s="92">
        <v>2896</v>
      </c>
      <c r="AK62009" s="92">
        <v>3028</v>
      </c>
      <c r="AM62009" s="92">
        <v>0</v>
      </c>
      <c r="AN62009" s="92">
        <v>128</v>
      </c>
      <c r="AO62009" s="92">
        <v>692</v>
      </c>
      <c r="AP62009" s="92">
        <v>1529</v>
      </c>
      <c r="AS62009" s="92">
        <v>131</v>
      </c>
      <c r="AT62009" s="92">
        <v>139</v>
      </c>
      <c r="AU62009" s="92">
        <v>-221</v>
      </c>
    </row>
    <row r="62010" spans="1:47">
      <c r="A62010" s="83" t="s">
        <v>104</v>
      </c>
      <c r="B62010" s="84">
        <v>44769.958333333336</v>
      </c>
      <c r="C62010" s="85">
        <v>44769</v>
      </c>
      <c r="D62010" s="83">
        <v>17</v>
      </c>
      <c r="E62010" s="84">
        <v>44769.708333333336</v>
      </c>
      <c r="F62010" s="86" t="s">
        <v>408</v>
      </c>
      <c r="G62010" s="87" t="s">
        <v>409</v>
      </c>
      <c r="H62010" s="92">
        <v>8434</v>
      </c>
      <c r="I62010" s="92">
        <v>8523</v>
      </c>
      <c r="J62010" s="92">
        <v>8499</v>
      </c>
      <c r="K62010" s="92">
        <v>-24</v>
      </c>
      <c r="O62010" s="92">
        <v>8523</v>
      </c>
      <c r="P62010" s="92">
        <v>8499</v>
      </c>
      <c r="Q62010" s="92">
        <v>-24</v>
      </c>
      <c r="R62010" s="92">
        <v>3021</v>
      </c>
      <c r="S62010" s="92">
        <v>3039</v>
      </c>
      <c r="U62010" s="92">
        <v>0</v>
      </c>
      <c r="V62010" s="92">
        <v>179</v>
      </c>
      <c r="W62010" s="92">
        <v>704</v>
      </c>
      <c r="X62010" s="92">
        <v>1556</v>
      </c>
      <c r="AJ62010" s="92">
        <v>3021</v>
      </c>
      <c r="AK62010" s="92">
        <v>3039</v>
      </c>
      <c r="AM62010" s="92">
        <v>0</v>
      </c>
      <c r="AN62010" s="92">
        <v>179</v>
      </c>
      <c r="AO62010" s="92">
        <v>704</v>
      </c>
      <c r="AP62010" s="92">
        <v>1556</v>
      </c>
      <c r="AS62010" s="92">
        <v>109</v>
      </c>
      <c r="AT62010" s="92">
        <v>167</v>
      </c>
      <c r="AU62010" s="92">
        <v>-300</v>
      </c>
    </row>
    <row r="62011" spans="1:47">
      <c r="A62011" s="83" t="s">
        <v>104</v>
      </c>
      <c r="B62011" s="84">
        <v>44770</v>
      </c>
      <c r="C62011" s="85">
        <v>44769</v>
      </c>
      <c r="D62011" s="83">
        <v>18</v>
      </c>
      <c r="E62011" s="84">
        <v>44769.75</v>
      </c>
      <c r="F62011" s="86" t="s">
        <v>408</v>
      </c>
      <c r="G62011" s="87" t="s">
        <v>409</v>
      </c>
      <c r="H62011" s="92">
        <v>8406</v>
      </c>
      <c r="I62011" s="92">
        <v>8559</v>
      </c>
      <c r="J62011" s="92">
        <v>8437</v>
      </c>
      <c r="K62011" s="92">
        <v>-122</v>
      </c>
      <c r="O62011" s="92">
        <v>8559</v>
      </c>
      <c r="P62011" s="92">
        <v>8437</v>
      </c>
      <c r="Q62011" s="92">
        <v>-122</v>
      </c>
      <c r="R62011" s="92">
        <v>3093</v>
      </c>
      <c r="S62011" s="92">
        <v>2921</v>
      </c>
      <c r="U62011" s="92">
        <v>0</v>
      </c>
      <c r="V62011" s="92">
        <v>219</v>
      </c>
      <c r="W62011" s="92">
        <v>565</v>
      </c>
      <c r="X62011" s="92">
        <v>1639</v>
      </c>
      <c r="AJ62011" s="92">
        <v>3093</v>
      </c>
      <c r="AK62011" s="92">
        <v>2921</v>
      </c>
      <c r="AM62011" s="92">
        <v>0</v>
      </c>
      <c r="AN62011" s="92">
        <v>219</v>
      </c>
      <c r="AO62011" s="92">
        <v>565</v>
      </c>
      <c r="AP62011" s="92">
        <v>1639</v>
      </c>
      <c r="AS62011" s="92">
        <v>120</v>
      </c>
      <c r="AT62011" s="92">
        <v>79</v>
      </c>
      <c r="AU62011" s="92">
        <v>-321</v>
      </c>
    </row>
    <row r="62012" spans="1:47">
      <c r="A62012" s="83" t="s">
        <v>104</v>
      </c>
      <c r="B62012" s="84">
        <v>44770.041666666664</v>
      </c>
      <c r="C62012" s="85">
        <v>44769</v>
      </c>
      <c r="D62012" s="83">
        <v>19</v>
      </c>
      <c r="E62012" s="84">
        <v>44769.791666666664</v>
      </c>
      <c r="F62012" s="86" t="s">
        <v>408</v>
      </c>
      <c r="G62012" s="87" t="s">
        <v>409</v>
      </c>
      <c r="H62012" s="92">
        <v>8182</v>
      </c>
      <c r="I62012" s="92">
        <v>8344</v>
      </c>
      <c r="J62012" s="92">
        <v>8280</v>
      </c>
      <c r="K62012" s="92">
        <v>-64</v>
      </c>
      <c r="O62012" s="92">
        <v>8344</v>
      </c>
      <c r="P62012" s="92">
        <v>8280</v>
      </c>
      <c r="Q62012" s="92">
        <v>-64</v>
      </c>
      <c r="R62012" s="92">
        <v>3102</v>
      </c>
      <c r="S62012" s="92">
        <v>2843</v>
      </c>
      <c r="U62012" s="92">
        <v>0</v>
      </c>
      <c r="V62012" s="92">
        <v>205</v>
      </c>
      <c r="W62012" s="92">
        <v>168</v>
      </c>
      <c r="X62012" s="92">
        <v>1962</v>
      </c>
      <c r="AJ62012" s="92">
        <v>3102</v>
      </c>
      <c r="AK62012" s="92">
        <v>2843</v>
      </c>
      <c r="AM62012" s="92">
        <v>0</v>
      </c>
      <c r="AN62012" s="92">
        <v>205</v>
      </c>
      <c r="AO62012" s="92">
        <v>168</v>
      </c>
      <c r="AP62012" s="92">
        <v>1962</v>
      </c>
      <c r="AS62012" s="92">
        <v>120</v>
      </c>
      <c r="AT62012" s="92">
        <v>170</v>
      </c>
      <c r="AU62012" s="92">
        <v>-354</v>
      </c>
    </row>
    <row r="62013" spans="1:47">
      <c r="A62013" s="83" t="s">
        <v>104</v>
      </c>
      <c r="B62013" s="84">
        <v>44770.083333333336</v>
      </c>
      <c r="C62013" s="85">
        <v>44769</v>
      </c>
      <c r="D62013" s="83">
        <v>20</v>
      </c>
      <c r="E62013" s="84">
        <v>44769.833333333336</v>
      </c>
      <c r="F62013" s="86" t="s">
        <v>408</v>
      </c>
      <c r="G62013" s="87" t="s">
        <v>409</v>
      </c>
      <c r="H62013" s="92">
        <v>7861</v>
      </c>
      <c r="I62013" s="92">
        <v>7985</v>
      </c>
      <c r="J62013" s="92">
        <v>8109</v>
      </c>
      <c r="K62013" s="92">
        <v>124</v>
      </c>
      <c r="O62013" s="92">
        <v>7985</v>
      </c>
      <c r="P62013" s="92">
        <v>8109</v>
      </c>
      <c r="Q62013" s="92">
        <v>124</v>
      </c>
      <c r="R62013" s="92">
        <v>3098</v>
      </c>
      <c r="S62013" s="92">
        <v>2991</v>
      </c>
      <c r="U62013" s="92">
        <v>0</v>
      </c>
      <c r="V62013" s="92">
        <v>134</v>
      </c>
      <c r="W62013" s="92">
        <v>38</v>
      </c>
      <c r="X62013" s="92">
        <v>1848</v>
      </c>
      <c r="AJ62013" s="92">
        <v>3098</v>
      </c>
      <c r="AK62013" s="92">
        <v>2991</v>
      </c>
      <c r="AM62013" s="92">
        <v>0</v>
      </c>
      <c r="AN62013" s="92">
        <v>134</v>
      </c>
      <c r="AO62013" s="92">
        <v>38</v>
      </c>
      <c r="AP62013" s="92">
        <v>1848</v>
      </c>
      <c r="AS62013" s="92">
        <v>133</v>
      </c>
      <c r="AT62013" s="92">
        <v>176</v>
      </c>
      <c r="AU62013" s="92">
        <v>-185</v>
      </c>
    </row>
    <row r="62014" spans="1:47">
      <c r="A62014" s="83" t="s">
        <v>104</v>
      </c>
      <c r="B62014" s="84">
        <v>44770.125</v>
      </c>
      <c r="C62014" s="85">
        <v>44769</v>
      </c>
      <c r="D62014" s="83">
        <v>21</v>
      </c>
      <c r="E62014" s="84">
        <v>44769.875</v>
      </c>
      <c r="F62014" s="86" t="s">
        <v>408</v>
      </c>
      <c r="G62014" s="87" t="s">
        <v>409</v>
      </c>
      <c r="H62014" s="92">
        <v>7445</v>
      </c>
      <c r="I62014" s="92">
        <v>7684</v>
      </c>
      <c r="J62014" s="92">
        <v>7948</v>
      </c>
      <c r="K62014" s="92">
        <v>264</v>
      </c>
      <c r="O62014" s="92">
        <v>7684</v>
      </c>
      <c r="P62014" s="92">
        <v>7948</v>
      </c>
      <c r="Q62014" s="92">
        <v>264</v>
      </c>
      <c r="R62014" s="92">
        <v>3001</v>
      </c>
      <c r="S62014" s="92">
        <v>2827</v>
      </c>
      <c r="U62014" s="92">
        <v>0</v>
      </c>
      <c r="V62014" s="92">
        <v>43</v>
      </c>
      <c r="W62014" s="92">
        <v>0</v>
      </c>
      <c r="X62014" s="92">
        <v>2077</v>
      </c>
      <c r="AJ62014" s="92">
        <v>3001</v>
      </c>
      <c r="AK62014" s="92">
        <v>2827</v>
      </c>
      <c r="AM62014" s="92">
        <v>0</v>
      </c>
      <c r="AN62014" s="92">
        <v>43</v>
      </c>
      <c r="AO62014" s="92">
        <v>0</v>
      </c>
      <c r="AP62014" s="92">
        <v>2077</v>
      </c>
      <c r="AS62014" s="92">
        <v>159</v>
      </c>
      <c r="AT62014" s="92">
        <v>68</v>
      </c>
      <c r="AU62014" s="92">
        <v>37</v>
      </c>
    </row>
    <row r="62015" spans="1:47">
      <c r="A62015" s="83" t="s">
        <v>104</v>
      </c>
      <c r="B62015" s="84">
        <v>44770.166666666664</v>
      </c>
      <c r="C62015" s="85">
        <v>44769</v>
      </c>
      <c r="D62015" s="83">
        <v>22</v>
      </c>
      <c r="E62015" s="84">
        <v>44769.916666666664</v>
      </c>
      <c r="F62015" s="86" t="s">
        <v>408</v>
      </c>
      <c r="G62015" s="87" t="s">
        <v>409</v>
      </c>
      <c r="H62015" s="92">
        <v>7103</v>
      </c>
      <c r="I62015" s="92">
        <v>7304</v>
      </c>
      <c r="J62015" s="92">
        <v>7573</v>
      </c>
      <c r="K62015" s="92">
        <v>269</v>
      </c>
      <c r="O62015" s="92">
        <v>7304</v>
      </c>
      <c r="P62015" s="92">
        <v>7573</v>
      </c>
      <c r="Q62015" s="92">
        <v>269</v>
      </c>
      <c r="R62015" s="92">
        <v>2879</v>
      </c>
      <c r="S62015" s="92">
        <v>2389</v>
      </c>
      <c r="U62015" s="92">
        <v>0</v>
      </c>
      <c r="V62015" s="92">
        <v>41</v>
      </c>
      <c r="W62015" s="92">
        <v>0</v>
      </c>
      <c r="X62015" s="92">
        <v>2264</v>
      </c>
      <c r="AJ62015" s="92">
        <v>2879</v>
      </c>
      <c r="AK62015" s="92">
        <v>2389</v>
      </c>
      <c r="AM62015" s="92">
        <v>0</v>
      </c>
      <c r="AN62015" s="92">
        <v>41</v>
      </c>
      <c r="AO62015" s="92">
        <v>0</v>
      </c>
      <c r="AP62015" s="92">
        <v>2264</v>
      </c>
      <c r="AS62015" s="92">
        <v>153</v>
      </c>
      <c r="AT62015" s="92">
        <v>89</v>
      </c>
      <c r="AU62015" s="92">
        <v>27</v>
      </c>
    </row>
    <row r="62016" spans="1:47">
      <c r="A62016" s="83" t="s">
        <v>104</v>
      </c>
      <c r="B62016" s="84">
        <v>44770.208333333336</v>
      </c>
      <c r="C62016" s="85">
        <v>44769</v>
      </c>
      <c r="D62016" s="83">
        <v>23</v>
      </c>
      <c r="E62016" s="84">
        <v>44769.958333333336</v>
      </c>
      <c r="F62016" s="86" t="s">
        <v>408</v>
      </c>
      <c r="G62016" s="87" t="s">
        <v>409</v>
      </c>
      <c r="H62016" s="92">
        <v>6426</v>
      </c>
      <c r="I62016" s="92">
        <v>6675</v>
      </c>
      <c r="J62016" s="92">
        <v>6911</v>
      </c>
      <c r="K62016" s="92">
        <v>236</v>
      </c>
      <c r="O62016" s="92">
        <v>6675</v>
      </c>
      <c r="P62016" s="92">
        <v>6911</v>
      </c>
      <c r="Q62016" s="92">
        <v>236</v>
      </c>
      <c r="R62016" s="92">
        <v>2709</v>
      </c>
      <c r="S62016" s="92">
        <v>1898</v>
      </c>
      <c r="U62016" s="92">
        <v>0</v>
      </c>
      <c r="V62016" s="92">
        <v>33</v>
      </c>
      <c r="W62016" s="92">
        <v>-3</v>
      </c>
      <c r="X62016" s="92">
        <v>2274</v>
      </c>
      <c r="AJ62016" s="92">
        <v>2709</v>
      </c>
      <c r="AK62016" s="92">
        <v>1898</v>
      </c>
      <c r="AM62016" s="92">
        <v>0</v>
      </c>
      <c r="AN62016" s="92">
        <v>33</v>
      </c>
      <c r="AO62016" s="92">
        <v>-3</v>
      </c>
      <c r="AP62016" s="92">
        <v>2274</v>
      </c>
      <c r="AS62016" s="92">
        <v>152</v>
      </c>
      <c r="AT62016" s="92">
        <v>110</v>
      </c>
      <c r="AU62016" s="92">
        <v>-26</v>
      </c>
    </row>
    <row r="62017" spans="1:47">
      <c r="A62017" s="83" t="s">
        <v>104</v>
      </c>
      <c r="B62017" s="84">
        <v>44770.25</v>
      </c>
      <c r="C62017" s="85">
        <v>44769</v>
      </c>
      <c r="D62017" s="83">
        <v>24</v>
      </c>
      <c r="E62017" s="84">
        <v>44770</v>
      </c>
      <c r="F62017" s="86" t="s">
        <v>408</v>
      </c>
      <c r="G62017" s="87" t="s">
        <v>409</v>
      </c>
      <c r="H62017" s="92">
        <v>5961</v>
      </c>
      <c r="I62017" s="92">
        <v>6132</v>
      </c>
      <c r="J62017" s="92">
        <v>6365</v>
      </c>
      <c r="K62017" s="92">
        <v>233</v>
      </c>
      <c r="O62017" s="92">
        <v>6132</v>
      </c>
      <c r="P62017" s="92">
        <v>6365</v>
      </c>
      <c r="Q62017" s="92">
        <v>233</v>
      </c>
      <c r="R62017" s="92">
        <v>2663</v>
      </c>
      <c r="S62017" s="92">
        <v>1645</v>
      </c>
      <c r="U62017" s="92">
        <v>-1</v>
      </c>
      <c r="V62017" s="92">
        <v>37</v>
      </c>
      <c r="W62017" s="92">
        <v>-1</v>
      </c>
      <c r="X62017" s="92">
        <v>2022</v>
      </c>
      <c r="AJ62017" s="92">
        <v>2663</v>
      </c>
      <c r="AK62017" s="92">
        <v>1645</v>
      </c>
      <c r="AM62017" s="92">
        <v>-1</v>
      </c>
      <c r="AN62017" s="92">
        <v>37</v>
      </c>
      <c r="AO62017" s="92">
        <v>-1</v>
      </c>
      <c r="AP62017" s="92">
        <v>2022</v>
      </c>
      <c r="AS62017" s="92">
        <v>162</v>
      </c>
      <c r="AT62017" s="92">
        <v>107</v>
      </c>
      <c r="AU62017" s="92">
        <v>-36</v>
      </c>
    </row>
    <row r="62018" spans="1:47">
      <c r="A62018" s="83" t="s">
        <v>104</v>
      </c>
      <c r="B62018" s="84">
        <v>44770.291666666664</v>
      </c>
      <c r="C62018" s="85">
        <v>44770</v>
      </c>
      <c r="D62018" s="83">
        <v>1</v>
      </c>
      <c r="E62018" s="84">
        <v>44770.041666666664</v>
      </c>
      <c r="F62018" s="86" t="s">
        <v>408</v>
      </c>
      <c r="G62018" s="87" t="s">
        <v>409</v>
      </c>
      <c r="H62018" s="92">
        <v>5348</v>
      </c>
      <c r="I62018" s="92">
        <v>5652</v>
      </c>
      <c r="J62018" s="92">
        <v>5915</v>
      </c>
      <c r="K62018" s="92">
        <v>263</v>
      </c>
      <c r="O62018" s="92">
        <v>5652</v>
      </c>
      <c r="P62018" s="92">
        <v>5915</v>
      </c>
      <c r="Q62018" s="92">
        <v>263</v>
      </c>
      <c r="R62018" s="92">
        <v>2336</v>
      </c>
      <c r="S62018" s="92">
        <v>1403</v>
      </c>
      <c r="U62018" s="92">
        <v>0</v>
      </c>
      <c r="V62018" s="92">
        <v>35</v>
      </c>
      <c r="W62018" s="92">
        <v>0</v>
      </c>
      <c r="X62018" s="92">
        <v>2141</v>
      </c>
      <c r="AJ62018" s="92">
        <v>2336</v>
      </c>
      <c r="AK62018" s="92">
        <v>1403</v>
      </c>
      <c r="AM62018" s="92">
        <v>0</v>
      </c>
      <c r="AN62018" s="92">
        <v>35</v>
      </c>
      <c r="AO62018" s="92">
        <v>0</v>
      </c>
      <c r="AP62018" s="92">
        <v>2141</v>
      </c>
      <c r="AS62018" s="92">
        <v>160</v>
      </c>
      <c r="AT62018" s="92">
        <v>97</v>
      </c>
      <c r="AU62018" s="92">
        <v>6</v>
      </c>
    </row>
    <row r="62019" spans="1:47">
      <c r="A62019" s="83" t="s">
        <v>104</v>
      </c>
      <c r="B62019" s="84">
        <v>44770.333333333336</v>
      </c>
      <c r="C62019" s="85">
        <v>44770</v>
      </c>
      <c r="D62019" s="83">
        <v>2</v>
      </c>
      <c r="E62019" s="84">
        <v>44770.083333333336</v>
      </c>
      <c r="F62019" s="86" t="s">
        <v>408</v>
      </c>
      <c r="G62019" s="87" t="s">
        <v>409</v>
      </c>
      <c r="H62019" s="92">
        <v>5026</v>
      </c>
      <c r="I62019" s="92">
        <v>5347</v>
      </c>
      <c r="J62019" s="92">
        <v>5705</v>
      </c>
      <c r="K62019" s="92">
        <v>358</v>
      </c>
      <c r="O62019" s="92">
        <v>5347</v>
      </c>
      <c r="P62019" s="92">
        <v>5705</v>
      </c>
      <c r="Q62019" s="92">
        <v>358</v>
      </c>
      <c r="R62019" s="92">
        <v>2343</v>
      </c>
      <c r="S62019" s="92">
        <v>1314</v>
      </c>
      <c r="U62019" s="92">
        <v>0</v>
      </c>
      <c r="V62019" s="92">
        <v>35</v>
      </c>
      <c r="W62019" s="92">
        <v>0</v>
      </c>
      <c r="X62019" s="92">
        <v>2013</v>
      </c>
      <c r="AJ62019" s="92">
        <v>2343</v>
      </c>
      <c r="AK62019" s="92">
        <v>1314</v>
      </c>
      <c r="AM62019" s="92">
        <v>0</v>
      </c>
      <c r="AN62019" s="92">
        <v>35</v>
      </c>
      <c r="AO62019" s="92">
        <v>0</v>
      </c>
      <c r="AP62019" s="92">
        <v>2013</v>
      </c>
      <c r="AS62019" s="92">
        <v>168</v>
      </c>
      <c r="AT62019" s="92">
        <v>113</v>
      </c>
      <c r="AU62019" s="92">
        <v>77</v>
      </c>
    </row>
    <row r="62020" spans="1:47">
      <c r="A62020" s="83" t="s">
        <v>104</v>
      </c>
      <c r="B62020" s="84">
        <v>44770.375</v>
      </c>
      <c r="C62020" s="85">
        <v>44770</v>
      </c>
      <c r="D62020" s="83">
        <v>3</v>
      </c>
      <c r="E62020" s="84">
        <v>44770.125</v>
      </c>
      <c r="F62020" s="86" t="s">
        <v>408</v>
      </c>
      <c r="G62020" s="87" t="s">
        <v>409</v>
      </c>
      <c r="H62020" s="92">
        <v>4829</v>
      </c>
      <c r="I62020" s="92">
        <v>5118</v>
      </c>
      <c r="J62020" s="92">
        <v>5562</v>
      </c>
      <c r="K62020" s="92">
        <v>444</v>
      </c>
      <c r="O62020" s="92">
        <v>5118</v>
      </c>
      <c r="P62020" s="92">
        <v>5562</v>
      </c>
      <c r="Q62020" s="92">
        <v>444</v>
      </c>
      <c r="R62020" s="92">
        <v>2089</v>
      </c>
      <c r="S62020" s="92">
        <v>1285</v>
      </c>
      <c r="U62020" s="92">
        <v>-1</v>
      </c>
      <c r="V62020" s="92">
        <v>36</v>
      </c>
      <c r="W62020" s="92">
        <v>-2</v>
      </c>
      <c r="X62020" s="92">
        <v>2155</v>
      </c>
      <c r="AJ62020" s="92">
        <v>2089</v>
      </c>
      <c r="AK62020" s="92">
        <v>1285</v>
      </c>
      <c r="AM62020" s="92">
        <v>-1</v>
      </c>
      <c r="AN62020" s="92">
        <v>36</v>
      </c>
      <c r="AO62020" s="92">
        <v>-2</v>
      </c>
      <c r="AP62020" s="92">
        <v>2155</v>
      </c>
      <c r="AS62020" s="92">
        <v>170</v>
      </c>
      <c r="AT62020" s="92">
        <v>115</v>
      </c>
      <c r="AU62020" s="92">
        <v>159</v>
      </c>
    </row>
    <row r="62021" spans="1:47">
      <c r="A62021" s="83" t="s">
        <v>104</v>
      </c>
      <c r="B62021" s="84">
        <v>44770.416666666664</v>
      </c>
      <c r="C62021" s="85">
        <v>44770</v>
      </c>
      <c r="D62021" s="83">
        <v>4</v>
      </c>
      <c r="E62021" s="84">
        <v>44770.166666666664</v>
      </c>
      <c r="F62021" s="86" t="s">
        <v>408</v>
      </c>
      <c r="G62021" s="87" t="s">
        <v>409</v>
      </c>
      <c r="H62021" s="92">
        <v>4713</v>
      </c>
      <c r="I62021" s="92">
        <v>5017</v>
      </c>
      <c r="J62021" s="92">
        <v>5432</v>
      </c>
      <c r="K62021" s="92">
        <v>415</v>
      </c>
      <c r="O62021" s="92">
        <v>5017</v>
      </c>
      <c r="P62021" s="92">
        <v>5432</v>
      </c>
      <c r="Q62021" s="92">
        <v>415</v>
      </c>
      <c r="R62021" s="92">
        <v>2124</v>
      </c>
      <c r="S62021" s="92">
        <v>1314</v>
      </c>
      <c r="U62021" s="92">
        <v>0</v>
      </c>
      <c r="V62021" s="92">
        <v>35</v>
      </c>
      <c r="W62021" s="92">
        <v>-2</v>
      </c>
      <c r="X62021" s="92">
        <v>1961</v>
      </c>
      <c r="AJ62021" s="92">
        <v>2124</v>
      </c>
      <c r="AK62021" s="92">
        <v>1314</v>
      </c>
      <c r="AM62021" s="92">
        <v>0</v>
      </c>
      <c r="AN62021" s="92">
        <v>35</v>
      </c>
      <c r="AO62021" s="92">
        <v>-2</v>
      </c>
      <c r="AP62021" s="92">
        <v>1961</v>
      </c>
      <c r="AS62021" s="92">
        <v>177</v>
      </c>
      <c r="AT62021" s="92">
        <v>117</v>
      </c>
      <c r="AU62021" s="92">
        <v>121</v>
      </c>
    </row>
    <row r="62022" spans="1:47">
      <c r="A62022" s="83" t="s">
        <v>104</v>
      </c>
      <c r="B62022" s="84">
        <v>44770.458333333336</v>
      </c>
      <c r="C62022" s="85">
        <v>44770</v>
      </c>
      <c r="D62022" s="83">
        <v>5</v>
      </c>
      <c r="E62022" s="84">
        <v>44770.208333333336</v>
      </c>
      <c r="F62022" s="86" t="s">
        <v>408</v>
      </c>
      <c r="G62022" s="87" t="s">
        <v>409</v>
      </c>
      <c r="H62022" s="92">
        <v>4779</v>
      </c>
      <c r="I62022" s="92">
        <v>4921</v>
      </c>
      <c r="J62022" s="92">
        <v>5315</v>
      </c>
      <c r="K62022" s="92">
        <v>394</v>
      </c>
      <c r="O62022" s="92">
        <v>4921</v>
      </c>
      <c r="P62022" s="92">
        <v>5315</v>
      </c>
      <c r="Q62022" s="92">
        <v>394</v>
      </c>
      <c r="R62022" s="92">
        <v>2116</v>
      </c>
      <c r="S62022" s="92">
        <v>1298</v>
      </c>
      <c r="U62022" s="92">
        <v>0</v>
      </c>
      <c r="V62022" s="92">
        <v>35</v>
      </c>
      <c r="W62022" s="92">
        <v>0</v>
      </c>
      <c r="X62022" s="92">
        <v>1866</v>
      </c>
      <c r="AJ62022" s="92">
        <v>2116</v>
      </c>
      <c r="AK62022" s="92">
        <v>1298</v>
      </c>
      <c r="AM62022" s="92">
        <v>0</v>
      </c>
      <c r="AN62022" s="92">
        <v>35</v>
      </c>
      <c r="AO62022" s="92">
        <v>0</v>
      </c>
      <c r="AP62022" s="92">
        <v>1866</v>
      </c>
      <c r="AS62022" s="92">
        <v>184</v>
      </c>
      <c r="AT62022" s="92">
        <v>119</v>
      </c>
      <c r="AU62022" s="92">
        <v>91</v>
      </c>
    </row>
    <row r="62023" spans="1:47">
      <c r="A62023" s="83" t="s">
        <v>104</v>
      </c>
      <c r="B62023" s="84">
        <v>44770.5</v>
      </c>
      <c r="C62023" s="85">
        <v>44770</v>
      </c>
      <c r="D62023" s="83">
        <v>6</v>
      </c>
      <c r="E62023" s="84">
        <v>44770.25</v>
      </c>
      <c r="F62023" s="86" t="s">
        <v>408</v>
      </c>
      <c r="G62023" s="87" t="s">
        <v>409</v>
      </c>
      <c r="H62023" s="92">
        <v>4948</v>
      </c>
      <c r="I62023" s="92">
        <v>4941</v>
      </c>
      <c r="J62023" s="92">
        <v>5132</v>
      </c>
      <c r="K62023" s="92">
        <v>191</v>
      </c>
      <c r="O62023" s="92">
        <v>4941</v>
      </c>
      <c r="P62023" s="92">
        <v>5132</v>
      </c>
      <c r="Q62023" s="92">
        <v>191</v>
      </c>
      <c r="R62023" s="92">
        <v>2169</v>
      </c>
      <c r="S62023" s="92">
        <v>1450</v>
      </c>
      <c r="U62023" s="92">
        <v>0</v>
      </c>
      <c r="V62023" s="92">
        <v>39</v>
      </c>
      <c r="W62023" s="92">
        <v>-2</v>
      </c>
      <c r="X62023" s="92">
        <v>1476</v>
      </c>
      <c r="AJ62023" s="92">
        <v>2169</v>
      </c>
      <c r="AK62023" s="92">
        <v>1450</v>
      </c>
      <c r="AM62023" s="92">
        <v>0</v>
      </c>
      <c r="AN62023" s="92">
        <v>39</v>
      </c>
      <c r="AO62023" s="92">
        <v>-2</v>
      </c>
      <c r="AP62023" s="92">
        <v>1476</v>
      </c>
      <c r="AS62023" s="92">
        <v>158</v>
      </c>
      <c r="AT62023" s="92">
        <v>148</v>
      </c>
      <c r="AU62023" s="92">
        <v>-115</v>
      </c>
    </row>
    <row r="62024" spans="1:47">
      <c r="A62024" s="83" t="s">
        <v>104</v>
      </c>
      <c r="B62024" s="84">
        <v>44770.541666666664</v>
      </c>
      <c r="C62024" s="85">
        <v>44770</v>
      </c>
      <c r="D62024" s="83">
        <v>7</v>
      </c>
      <c r="E62024" s="84">
        <v>44770.291666666664</v>
      </c>
      <c r="F62024" s="86" t="s">
        <v>408</v>
      </c>
      <c r="G62024" s="87" t="s">
        <v>409</v>
      </c>
      <c r="H62024" s="92">
        <v>5156</v>
      </c>
      <c r="I62024" s="92">
        <v>5058</v>
      </c>
      <c r="J62024" s="92">
        <v>5332</v>
      </c>
      <c r="K62024" s="92">
        <v>274</v>
      </c>
      <c r="O62024" s="92">
        <v>5058</v>
      </c>
      <c r="P62024" s="92">
        <v>5332</v>
      </c>
      <c r="Q62024" s="92">
        <v>274</v>
      </c>
      <c r="R62024" s="92">
        <v>2642</v>
      </c>
      <c r="S62024" s="92">
        <v>1829</v>
      </c>
      <c r="U62024" s="92">
        <v>0</v>
      </c>
      <c r="V62024" s="92">
        <v>51</v>
      </c>
      <c r="W62024" s="92">
        <v>11</v>
      </c>
      <c r="X62024" s="92">
        <v>799</v>
      </c>
      <c r="AJ62024" s="92">
        <v>2642</v>
      </c>
      <c r="AK62024" s="92">
        <v>1829</v>
      </c>
      <c r="AM62024" s="92">
        <v>0</v>
      </c>
      <c r="AN62024" s="92">
        <v>51</v>
      </c>
      <c r="AO62024" s="92">
        <v>11</v>
      </c>
      <c r="AP62024" s="92">
        <v>799</v>
      </c>
      <c r="AS62024" s="92">
        <v>169</v>
      </c>
      <c r="AT62024" s="92">
        <v>129</v>
      </c>
      <c r="AU62024" s="92">
        <v>-24</v>
      </c>
    </row>
    <row r="62025" spans="1:47">
      <c r="A62025" s="83" t="s">
        <v>104</v>
      </c>
      <c r="B62025" s="84">
        <v>44770.583333333336</v>
      </c>
      <c r="C62025" s="85">
        <v>44770</v>
      </c>
      <c r="D62025" s="83">
        <v>8</v>
      </c>
      <c r="E62025" s="84">
        <v>44770.333333333336</v>
      </c>
      <c r="F62025" s="86" t="s">
        <v>408</v>
      </c>
      <c r="G62025" s="87" t="s">
        <v>409</v>
      </c>
      <c r="H62025" s="92">
        <v>5472</v>
      </c>
      <c r="I62025" s="92">
        <v>5378</v>
      </c>
      <c r="J62025" s="92">
        <v>5593</v>
      </c>
      <c r="K62025" s="92">
        <v>215</v>
      </c>
      <c r="O62025" s="92">
        <v>5378</v>
      </c>
      <c r="P62025" s="92">
        <v>5593</v>
      </c>
      <c r="Q62025" s="92">
        <v>215</v>
      </c>
      <c r="R62025" s="92">
        <v>2818</v>
      </c>
      <c r="S62025" s="92">
        <v>1599</v>
      </c>
      <c r="U62025" s="92">
        <v>0</v>
      </c>
      <c r="V62025" s="92">
        <v>36</v>
      </c>
      <c r="W62025" s="92">
        <v>91</v>
      </c>
      <c r="X62025" s="92">
        <v>1049</v>
      </c>
      <c r="AJ62025" s="92">
        <v>2818</v>
      </c>
      <c r="AK62025" s="92">
        <v>1599</v>
      </c>
      <c r="AM62025" s="92">
        <v>0</v>
      </c>
      <c r="AN62025" s="92">
        <v>36</v>
      </c>
      <c r="AO62025" s="92">
        <v>91</v>
      </c>
      <c r="AP62025" s="92">
        <v>1049</v>
      </c>
      <c r="AS62025" s="92">
        <v>170</v>
      </c>
      <c r="AT62025" s="92">
        <v>159</v>
      </c>
      <c r="AU62025" s="92">
        <v>-114</v>
      </c>
    </row>
    <row r="62026" spans="1:47">
      <c r="A62026" s="83" t="s">
        <v>104</v>
      </c>
      <c r="B62026" s="84">
        <v>44770.625</v>
      </c>
      <c r="C62026" s="85">
        <v>44770</v>
      </c>
      <c r="D62026" s="83">
        <v>9</v>
      </c>
      <c r="E62026" s="84">
        <v>44770.375</v>
      </c>
      <c r="F62026" s="86" t="s">
        <v>408</v>
      </c>
      <c r="G62026" s="87" t="s">
        <v>409</v>
      </c>
      <c r="H62026" s="92">
        <v>5703</v>
      </c>
      <c r="I62026" s="92">
        <v>5598</v>
      </c>
      <c r="J62026" s="92">
        <v>5790</v>
      </c>
      <c r="K62026" s="92">
        <v>192</v>
      </c>
      <c r="O62026" s="92">
        <v>5598</v>
      </c>
      <c r="P62026" s="92">
        <v>5790</v>
      </c>
      <c r="Q62026" s="92">
        <v>192</v>
      </c>
      <c r="R62026" s="92">
        <v>2500</v>
      </c>
      <c r="S62026" s="92">
        <v>1394</v>
      </c>
      <c r="U62026" s="92">
        <v>0</v>
      </c>
      <c r="V62026" s="92">
        <v>33</v>
      </c>
      <c r="W62026" s="92">
        <v>162</v>
      </c>
      <c r="X62026" s="92">
        <v>1701</v>
      </c>
      <c r="AJ62026" s="92">
        <v>2500</v>
      </c>
      <c r="AK62026" s="92">
        <v>1394</v>
      </c>
      <c r="AM62026" s="92">
        <v>0</v>
      </c>
      <c r="AN62026" s="92">
        <v>33</v>
      </c>
      <c r="AO62026" s="92">
        <v>162</v>
      </c>
      <c r="AP62026" s="92">
        <v>1701</v>
      </c>
      <c r="AS62026" s="92">
        <v>161</v>
      </c>
      <c r="AT62026" s="92">
        <v>160</v>
      </c>
      <c r="AU62026" s="92">
        <v>-129</v>
      </c>
    </row>
    <row r="62027" spans="1:47">
      <c r="A62027" s="83" t="s">
        <v>104</v>
      </c>
      <c r="B62027" s="84">
        <v>44770.666666666664</v>
      </c>
      <c r="C62027" s="85">
        <v>44770</v>
      </c>
      <c r="D62027" s="83">
        <v>10</v>
      </c>
      <c r="E62027" s="84">
        <v>44770.416666666664</v>
      </c>
      <c r="F62027" s="86" t="s">
        <v>408</v>
      </c>
      <c r="G62027" s="87" t="s">
        <v>409</v>
      </c>
      <c r="H62027" s="92">
        <v>5920</v>
      </c>
      <c r="I62027" s="92">
        <v>5688</v>
      </c>
      <c r="J62027" s="92">
        <v>5621</v>
      </c>
      <c r="K62027" s="92">
        <v>-67</v>
      </c>
      <c r="O62027" s="92">
        <v>5688</v>
      </c>
      <c r="P62027" s="92">
        <v>5621</v>
      </c>
      <c r="Q62027" s="92">
        <v>-67</v>
      </c>
      <c r="R62027" s="92">
        <v>2581</v>
      </c>
      <c r="S62027" s="92">
        <v>1469</v>
      </c>
      <c r="U62027" s="92">
        <v>0</v>
      </c>
      <c r="V62027" s="92">
        <v>37</v>
      </c>
      <c r="W62027" s="92">
        <v>237</v>
      </c>
      <c r="X62027" s="92">
        <v>1297</v>
      </c>
      <c r="AJ62027" s="92">
        <v>2581</v>
      </c>
      <c r="AK62027" s="92">
        <v>1469</v>
      </c>
      <c r="AM62027" s="92">
        <v>0</v>
      </c>
      <c r="AN62027" s="92">
        <v>37</v>
      </c>
      <c r="AO62027" s="92">
        <v>237</v>
      </c>
      <c r="AP62027" s="92">
        <v>1297</v>
      </c>
      <c r="AS62027" s="92">
        <v>129</v>
      </c>
      <c r="AT62027" s="92">
        <v>161</v>
      </c>
      <c r="AU62027" s="92">
        <v>-357</v>
      </c>
    </row>
    <row r="62028" spans="1:47">
      <c r="A62028" s="83" t="s">
        <v>104</v>
      </c>
      <c r="B62028" s="84">
        <v>44770.708333333336</v>
      </c>
      <c r="C62028" s="85">
        <v>44770</v>
      </c>
      <c r="D62028" s="83">
        <v>11</v>
      </c>
      <c r="E62028" s="84">
        <v>44770.458333333336</v>
      </c>
      <c r="F62028" s="86" t="s">
        <v>408</v>
      </c>
      <c r="G62028" s="87" t="s">
        <v>409</v>
      </c>
      <c r="H62028" s="92">
        <v>6099</v>
      </c>
      <c r="I62028" s="92">
        <v>5725</v>
      </c>
      <c r="J62028" s="92">
        <v>5681</v>
      </c>
      <c r="K62028" s="92">
        <v>-44</v>
      </c>
      <c r="O62028" s="92">
        <v>5725</v>
      </c>
      <c r="P62028" s="92">
        <v>5681</v>
      </c>
      <c r="Q62028" s="92">
        <v>-44</v>
      </c>
      <c r="R62028" s="92">
        <v>2795</v>
      </c>
      <c r="S62028" s="92">
        <v>2003</v>
      </c>
      <c r="U62028" s="92">
        <v>0</v>
      </c>
      <c r="V62028" s="92">
        <v>33</v>
      </c>
      <c r="W62028" s="92">
        <v>340</v>
      </c>
      <c r="X62028" s="92">
        <v>510</v>
      </c>
      <c r="AJ62028" s="92">
        <v>2795</v>
      </c>
      <c r="AK62028" s="92">
        <v>2003</v>
      </c>
      <c r="AM62028" s="92">
        <v>0</v>
      </c>
      <c r="AN62028" s="92">
        <v>33</v>
      </c>
      <c r="AO62028" s="92">
        <v>340</v>
      </c>
      <c r="AP62028" s="92">
        <v>510</v>
      </c>
      <c r="AS62028" s="92">
        <v>124</v>
      </c>
      <c r="AT62028" s="92">
        <v>172</v>
      </c>
      <c r="AU62028" s="92">
        <v>-340</v>
      </c>
    </row>
    <row r="62029" spans="1:47">
      <c r="A62029" s="83" t="s">
        <v>104</v>
      </c>
      <c r="B62029" s="84">
        <v>44770.75</v>
      </c>
      <c r="C62029" s="85">
        <v>44770</v>
      </c>
      <c r="D62029" s="83">
        <v>12</v>
      </c>
      <c r="E62029" s="84">
        <v>44770.5</v>
      </c>
      <c r="F62029" s="86" t="s">
        <v>408</v>
      </c>
      <c r="G62029" s="87" t="s">
        <v>409</v>
      </c>
      <c r="H62029" s="92">
        <v>6238</v>
      </c>
      <c r="I62029" s="92">
        <v>5781</v>
      </c>
      <c r="J62029" s="92">
        <v>5811</v>
      </c>
      <c r="K62029" s="92">
        <v>30</v>
      </c>
      <c r="O62029" s="92">
        <v>5781</v>
      </c>
      <c r="P62029" s="92">
        <v>5811</v>
      </c>
      <c r="Q62029" s="92">
        <v>30</v>
      </c>
      <c r="R62029" s="92">
        <v>2814</v>
      </c>
      <c r="S62029" s="92">
        <v>2119</v>
      </c>
      <c r="U62029" s="92">
        <v>0</v>
      </c>
      <c r="V62029" s="92">
        <v>53</v>
      </c>
      <c r="W62029" s="92">
        <v>509</v>
      </c>
      <c r="X62029" s="92">
        <v>316</v>
      </c>
      <c r="AJ62029" s="92">
        <v>2814</v>
      </c>
      <c r="AK62029" s="92">
        <v>2119</v>
      </c>
      <c r="AM62029" s="92">
        <v>0</v>
      </c>
      <c r="AN62029" s="92">
        <v>53</v>
      </c>
      <c r="AO62029" s="92">
        <v>509</v>
      </c>
      <c r="AP62029" s="92">
        <v>316</v>
      </c>
      <c r="AS62029" s="92">
        <v>119</v>
      </c>
      <c r="AT62029" s="92">
        <v>160</v>
      </c>
      <c r="AU62029" s="92">
        <v>-249</v>
      </c>
    </row>
    <row r="62030" spans="1:47">
      <c r="A62030" s="83" t="s">
        <v>104</v>
      </c>
      <c r="B62030" s="84">
        <v>44770.791666666664</v>
      </c>
      <c r="C62030" s="85">
        <v>44770</v>
      </c>
      <c r="D62030" s="83">
        <v>13</v>
      </c>
      <c r="E62030" s="84">
        <v>44770.541666666664</v>
      </c>
      <c r="F62030" s="86" t="s">
        <v>408</v>
      </c>
      <c r="G62030" s="87" t="s">
        <v>409</v>
      </c>
      <c r="H62030" s="92">
        <v>6507</v>
      </c>
      <c r="I62030" s="92">
        <v>5874</v>
      </c>
      <c r="J62030" s="92">
        <v>5972</v>
      </c>
      <c r="K62030" s="92">
        <v>98</v>
      </c>
      <c r="O62030" s="92">
        <v>5874</v>
      </c>
      <c r="P62030" s="92">
        <v>5972</v>
      </c>
      <c r="Q62030" s="92">
        <v>98</v>
      </c>
      <c r="R62030" s="92">
        <v>2818</v>
      </c>
      <c r="S62030" s="92">
        <v>2422</v>
      </c>
      <c r="U62030" s="92">
        <v>0</v>
      </c>
      <c r="V62030" s="92">
        <v>53</v>
      </c>
      <c r="W62030" s="92">
        <v>533</v>
      </c>
      <c r="X62030" s="92">
        <v>146</v>
      </c>
      <c r="AJ62030" s="92">
        <v>2818</v>
      </c>
      <c r="AK62030" s="92">
        <v>2422</v>
      </c>
      <c r="AM62030" s="92">
        <v>0</v>
      </c>
      <c r="AN62030" s="92">
        <v>53</v>
      </c>
      <c r="AO62030" s="92">
        <v>533</v>
      </c>
      <c r="AP62030" s="92">
        <v>146</v>
      </c>
      <c r="AS62030" s="92">
        <v>118</v>
      </c>
      <c r="AT62030" s="92">
        <v>107</v>
      </c>
      <c r="AU62030" s="92">
        <v>-127</v>
      </c>
    </row>
    <row r="62031" spans="1:47">
      <c r="A62031" s="83" t="s">
        <v>104</v>
      </c>
      <c r="B62031" s="84">
        <v>44770.833333333336</v>
      </c>
      <c r="C62031" s="85">
        <v>44770</v>
      </c>
      <c r="D62031" s="83">
        <v>14</v>
      </c>
      <c r="E62031" s="84">
        <v>44770.583333333336</v>
      </c>
      <c r="F62031" s="86" t="s">
        <v>408</v>
      </c>
      <c r="G62031" s="87" t="s">
        <v>409</v>
      </c>
      <c r="H62031" s="92">
        <v>6755</v>
      </c>
      <c r="I62031" s="92">
        <v>6024</v>
      </c>
      <c r="J62031" s="92">
        <v>6137</v>
      </c>
      <c r="K62031" s="92">
        <v>113</v>
      </c>
      <c r="O62031" s="92">
        <v>6024</v>
      </c>
      <c r="P62031" s="92">
        <v>6137</v>
      </c>
      <c r="Q62031" s="92">
        <v>113</v>
      </c>
      <c r="R62031" s="92">
        <v>2897</v>
      </c>
      <c r="S62031" s="92">
        <v>2573</v>
      </c>
      <c r="U62031" s="92">
        <v>0</v>
      </c>
      <c r="V62031" s="92">
        <v>57</v>
      </c>
      <c r="W62031" s="92">
        <v>511</v>
      </c>
      <c r="X62031" s="92">
        <v>99</v>
      </c>
      <c r="AJ62031" s="92">
        <v>2897</v>
      </c>
      <c r="AK62031" s="92">
        <v>2573</v>
      </c>
      <c r="AM62031" s="92">
        <v>0</v>
      </c>
      <c r="AN62031" s="92">
        <v>57</v>
      </c>
      <c r="AO62031" s="92">
        <v>511</v>
      </c>
      <c r="AP62031" s="92">
        <v>99</v>
      </c>
      <c r="AS62031" s="92">
        <v>105</v>
      </c>
      <c r="AT62031" s="92">
        <v>155</v>
      </c>
      <c r="AU62031" s="92">
        <v>-147</v>
      </c>
    </row>
    <row r="62032" spans="1:47">
      <c r="A62032" s="83" t="s">
        <v>104</v>
      </c>
      <c r="B62032" s="84">
        <v>44770.875</v>
      </c>
      <c r="C62032" s="85">
        <v>44770</v>
      </c>
      <c r="D62032" s="83">
        <v>15</v>
      </c>
      <c r="E62032" s="84">
        <v>44770.625</v>
      </c>
      <c r="F62032" s="86" t="s">
        <v>408</v>
      </c>
      <c r="G62032" s="87" t="s">
        <v>409</v>
      </c>
      <c r="H62032" s="92">
        <v>6891</v>
      </c>
      <c r="I62032" s="92">
        <v>6117</v>
      </c>
      <c r="J62032" s="92">
        <v>6174</v>
      </c>
      <c r="K62032" s="92">
        <v>57</v>
      </c>
      <c r="O62032" s="92">
        <v>6117</v>
      </c>
      <c r="P62032" s="92">
        <v>6174</v>
      </c>
      <c r="Q62032" s="92">
        <v>57</v>
      </c>
      <c r="R62032" s="92">
        <v>2947</v>
      </c>
      <c r="S62032" s="92">
        <v>2568</v>
      </c>
      <c r="U62032" s="92">
        <v>0</v>
      </c>
      <c r="V62032" s="92">
        <v>52</v>
      </c>
      <c r="W62032" s="92">
        <v>315</v>
      </c>
      <c r="X62032" s="92">
        <v>292</v>
      </c>
      <c r="AJ62032" s="92">
        <v>2947</v>
      </c>
      <c r="AK62032" s="92">
        <v>2568</v>
      </c>
      <c r="AM62032" s="92">
        <v>0</v>
      </c>
      <c r="AN62032" s="92">
        <v>52</v>
      </c>
      <c r="AO62032" s="92">
        <v>315</v>
      </c>
      <c r="AP62032" s="92">
        <v>292</v>
      </c>
      <c r="AS62032" s="92">
        <v>93</v>
      </c>
      <c r="AT62032" s="92">
        <v>161</v>
      </c>
      <c r="AU62032" s="92">
        <v>-197</v>
      </c>
    </row>
    <row r="62033" spans="1:47">
      <c r="A62033" s="83" t="s">
        <v>104</v>
      </c>
      <c r="B62033" s="84">
        <v>44770.916666666664</v>
      </c>
      <c r="C62033" s="85">
        <v>44770</v>
      </c>
      <c r="D62033" s="83">
        <v>16</v>
      </c>
      <c r="E62033" s="84">
        <v>44770.666666666664</v>
      </c>
      <c r="F62033" s="86" t="s">
        <v>408</v>
      </c>
      <c r="G62033" s="87" t="s">
        <v>409</v>
      </c>
      <c r="H62033" s="92">
        <v>6932</v>
      </c>
      <c r="I62033" s="92">
        <v>6285</v>
      </c>
      <c r="J62033" s="92">
        <v>6348</v>
      </c>
      <c r="K62033" s="92">
        <v>63</v>
      </c>
      <c r="O62033" s="92">
        <v>6285</v>
      </c>
      <c r="P62033" s="92">
        <v>6348</v>
      </c>
      <c r="Q62033" s="92">
        <v>63</v>
      </c>
      <c r="R62033" s="92">
        <v>2935</v>
      </c>
      <c r="S62033" s="92">
        <v>2647</v>
      </c>
      <c r="U62033" s="92">
        <v>-1</v>
      </c>
      <c r="V62033" s="92">
        <v>76</v>
      </c>
      <c r="W62033" s="92">
        <v>244</v>
      </c>
      <c r="X62033" s="92">
        <v>447</v>
      </c>
      <c r="AJ62033" s="92">
        <v>2935</v>
      </c>
      <c r="AK62033" s="92">
        <v>2647</v>
      </c>
      <c r="AM62033" s="92">
        <v>-1</v>
      </c>
      <c r="AN62033" s="92">
        <v>76</v>
      </c>
      <c r="AO62033" s="92">
        <v>244</v>
      </c>
      <c r="AP62033" s="92">
        <v>447</v>
      </c>
      <c r="AS62033" s="92">
        <v>99</v>
      </c>
      <c r="AT62033" s="92">
        <v>131</v>
      </c>
      <c r="AU62033" s="92">
        <v>-167</v>
      </c>
    </row>
    <row r="62034" spans="1:47">
      <c r="A62034" s="83" t="s">
        <v>104</v>
      </c>
      <c r="B62034" s="84">
        <v>44770.958333333336</v>
      </c>
      <c r="C62034" s="85">
        <v>44770</v>
      </c>
      <c r="D62034" s="83">
        <v>17</v>
      </c>
      <c r="E62034" s="84">
        <v>44770.708333333336</v>
      </c>
      <c r="F62034" s="86" t="s">
        <v>408</v>
      </c>
      <c r="G62034" s="87" t="s">
        <v>409</v>
      </c>
      <c r="H62034" s="92">
        <v>6985</v>
      </c>
      <c r="I62034" s="92">
        <v>6298</v>
      </c>
      <c r="J62034" s="92">
        <v>6390</v>
      </c>
      <c r="K62034" s="92">
        <v>92</v>
      </c>
      <c r="O62034" s="92">
        <v>6298</v>
      </c>
      <c r="P62034" s="92">
        <v>6390</v>
      </c>
      <c r="Q62034" s="92">
        <v>92</v>
      </c>
      <c r="R62034" s="92">
        <v>2932</v>
      </c>
      <c r="S62034" s="92">
        <v>2662</v>
      </c>
      <c r="U62034" s="92">
        <v>0</v>
      </c>
      <c r="V62034" s="92">
        <v>158</v>
      </c>
      <c r="W62034" s="92">
        <v>131</v>
      </c>
      <c r="X62034" s="92">
        <v>507</v>
      </c>
      <c r="AJ62034" s="92">
        <v>2932</v>
      </c>
      <c r="AK62034" s="92">
        <v>2662</v>
      </c>
      <c r="AM62034" s="92">
        <v>0</v>
      </c>
      <c r="AN62034" s="92">
        <v>158</v>
      </c>
      <c r="AO62034" s="92">
        <v>131</v>
      </c>
      <c r="AP62034" s="92">
        <v>507</v>
      </c>
      <c r="AS62034" s="92">
        <v>101</v>
      </c>
      <c r="AT62034" s="92">
        <v>84</v>
      </c>
      <c r="AU62034" s="92">
        <v>-93</v>
      </c>
    </row>
    <row r="62035" spans="1:47">
      <c r="A62035" s="83" t="s">
        <v>104</v>
      </c>
      <c r="B62035" s="84">
        <v>44771</v>
      </c>
      <c r="C62035" s="85">
        <v>44770</v>
      </c>
      <c r="D62035" s="83">
        <v>18</v>
      </c>
      <c r="E62035" s="84">
        <v>44770.75</v>
      </c>
      <c r="F62035" s="86" t="s">
        <v>408</v>
      </c>
      <c r="G62035" s="87" t="s">
        <v>409</v>
      </c>
      <c r="H62035" s="92">
        <v>6992</v>
      </c>
      <c r="I62035" s="92">
        <v>6283</v>
      </c>
      <c r="J62035" s="92">
        <v>6443</v>
      </c>
      <c r="K62035" s="92">
        <v>160</v>
      </c>
      <c r="O62035" s="92">
        <v>6283</v>
      </c>
      <c r="P62035" s="92">
        <v>6443</v>
      </c>
      <c r="Q62035" s="92">
        <v>160</v>
      </c>
      <c r="R62035" s="92">
        <v>2930</v>
      </c>
      <c r="S62035" s="92">
        <v>2733</v>
      </c>
      <c r="U62035" s="92">
        <v>0</v>
      </c>
      <c r="V62035" s="92">
        <v>196</v>
      </c>
      <c r="W62035" s="92">
        <v>70</v>
      </c>
      <c r="X62035" s="92">
        <v>514</v>
      </c>
      <c r="AJ62035" s="92">
        <v>2930</v>
      </c>
      <c r="AK62035" s="92">
        <v>2733</v>
      </c>
      <c r="AM62035" s="92">
        <v>0</v>
      </c>
      <c r="AN62035" s="92">
        <v>196</v>
      </c>
      <c r="AO62035" s="92">
        <v>70</v>
      </c>
      <c r="AP62035" s="92">
        <v>514</v>
      </c>
      <c r="AS62035" s="92">
        <v>118</v>
      </c>
      <c r="AT62035" s="92">
        <v>157</v>
      </c>
      <c r="AU62035" s="92">
        <v>-115</v>
      </c>
    </row>
    <row r="62036" spans="1:47">
      <c r="A62036" s="83" t="s">
        <v>104</v>
      </c>
      <c r="B62036" s="84">
        <v>44771.041666666664</v>
      </c>
      <c r="C62036" s="85">
        <v>44770</v>
      </c>
      <c r="D62036" s="83">
        <v>19</v>
      </c>
      <c r="E62036" s="84">
        <v>44770.791666666664</v>
      </c>
      <c r="F62036" s="86" t="s">
        <v>408</v>
      </c>
      <c r="G62036" s="87" t="s">
        <v>409</v>
      </c>
      <c r="H62036" s="92">
        <v>6852</v>
      </c>
      <c r="I62036" s="92">
        <v>6127</v>
      </c>
      <c r="J62036" s="92">
        <v>6202</v>
      </c>
      <c r="K62036" s="92">
        <v>75</v>
      </c>
      <c r="O62036" s="92">
        <v>6127</v>
      </c>
      <c r="P62036" s="92">
        <v>6202</v>
      </c>
      <c r="Q62036" s="92">
        <v>75</v>
      </c>
      <c r="R62036" s="92">
        <v>2815</v>
      </c>
      <c r="S62036" s="92">
        <v>2451</v>
      </c>
      <c r="U62036" s="92">
        <v>0</v>
      </c>
      <c r="V62036" s="92">
        <v>193</v>
      </c>
      <c r="W62036" s="92">
        <v>44</v>
      </c>
      <c r="X62036" s="92">
        <v>699</v>
      </c>
      <c r="AJ62036" s="92">
        <v>2815</v>
      </c>
      <c r="AK62036" s="92">
        <v>2451</v>
      </c>
      <c r="AM62036" s="92">
        <v>0</v>
      </c>
      <c r="AN62036" s="92">
        <v>193</v>
      </c>
      <c r="AO62036" s="92">
        <v>44</v>
      </c>
      <c r="AP62036" s="92">
        <v>699</v>
      </c>
      <c r="AS62036" s="92">
        <v>131</v>
      </c>
      <c r="AT62036" s="92">
        <v>160</v>
      </c>
      <c r="AU62036" s="92">
        <v>-216</v>
      </c>
    </row>
    <row r="62037" spans="1:47">
      <c r="A62037" s="83" t="s">
        <v>104</v>
      </c>
      <c r="B62037" s="84">
        <v>44771.083333333336</v>
      </c>
      <c r="C62037" s="85">
        <v>44770</v>
      </c>
      <c r="D62037" s="83">
        <v>20</v>
      </c>
      <c r="E62037" s="84">
        <v>44770.833333333336</v>
      </c>
      <c r="F62037" s="86" t="s">
        <v>408</v>
      </c>
      <c r="G62037" s="87" t="s">
        <v>409</v>
      </c>
      <c r="H62037" s="92">
        <v>6660</v>
      </c>
      <c r="I62037" s="92">
        <v>6005</v>
      </c>
      <c r="J62037" s="92">
        <v>6170</v>
      </c>
      <c r="K62037" s="92">
        <v>165</v>
      </c>
      <c r="O62037" s="92">
        <v>6005</v>
      </c>
      <c r="P62037" s="92">
        <v>6170</v>
      </c>
      <c r="Q62037" s="92">
        <v>165</v>
      </c>
      <c r="R62037" s="92">
        <v>2802</v>
      </c>
      <c r="S62037" s="92">
        <v>2246</v>
      </c>
      <c r="U62037" s="92">
        <v>0</v>
      </c>
      <c r="V62037" s="92">
        <v>192</v>
      </c>
      <c r="W62037" s="92">
        <v>15</v>
      </c>
      <c r="X62037" s="92">
        <v>915</v>
      </c>
      <c r="AJ62037" s="92">
        <v>2802</v>
      </c>
      <c r="AK62037" s="92">
        <v>2246</v>
      </c>
      <c r="AM62037" s="92">
        <v>0</v>
      </c>
      <c r="AN62037" s="92">
        <v>192</v>
      </c>
      <c r="AO62037" s="92">
        <v>15</v>
      </c>
      <c r="AP62037" s="92">
        <v>915</v>
      </c>
      <c r="AS62037" s="92">
        <v>144</v>
      </c>
      <c r="AT62037" s="92">
        <v>160</v>
      </c>
      <c r="AU62037" s="92">
        <v>-139</v>
      </c>
    </row>
    <row r="62038" spans="1:47">
      <c r="A62038" s="83" t="s">
        <v>104</v>
      </c>
      <c r="B62038" s="84">
        <v>44771.125</v>
      </c>
      <c r="C62038" s="85">
        <v>44770</v>
      </c>
      <c r="D62038" s="83">
        <v>21</v>
      </c>
      <c r="E62038" s="84">
        <v>44770.875</v>
      </c>
      <c r="F62038" s="86" t="s">
        <v>408</v>
      </c>
      <c r="G62038" s="87" t="s">
        <v>409</v>
      </c>
      <c r="H62038" s="92">
        <v>6526</v>
      </c>
      <c r="I62038" s="92">
        <v>6008</v>
      </c>
      <c r="J62038" s="92">
        <v>6054</v>
      </c>
      <c r="K62038" s="92">
        <v>46</v>
      </c>
      <c r="O62038" s="92">
        <v>6008</v>
      </c>
      <c r="P62038" s="92">
        <v>6054</v>
      </c>
      <c r="Q62038" s="92">
        <v>46</v>
      </c>
      <c r="R62038" s="92">
        <v>2802</v>
      </c>
      <c r="S62038" s="92">
        <v>2132</v>
      </c>
      <c r="U62038" s="92">
        <v>0</v>
      </c>
      <c r="V62038" s="92">
        <v>154</v>
      </c>
      <c r="W62038" s="92">
        <v>-1</v>
      </c>
      <c r="X62038" s="92">
        <v>967</v>
      </c>
      <c r="AJ62038" s="92">
        <v>2802</v>
      </c>
      <c r="AK62038" s="92">
        <v>2132</v>
      </c>
      <c r="AM62038" s="92">
        <v>0</v>
      </c>
      <c r="AN62038" s="92">
        <v>154</v>
      </c>
      <c r="AO62038" s="92">
        <v>-1</v>
      </c>
      <c r="AP62038" s="92">
        <v>967</v>
      </c>
      <c r="AS62038" s="92">
        <v>125</v>
      </c>
      <c r="AT62038" s="92">
        <v>133</v>
      </c>
      <c r="AU62038" s="92">
        <v>-212</v>
      </c>
    </row>
    <row r="62039" spans="1:47">
      <c r="A62039" s="83" t="s">
        <v>104</v>
      </c>
      <c r="B62039" s="84">
        <v>44771.166666666664</v>
      </c>
      <c r="C62039" s="85">
        <v>44770</v>
      </c>
      <c r="D62039" s="83">
        <v>22</v>
      </c>
      <c r="E62039" s="84">
        <v>44770.916666666664</v>
      </c>
      <c r="F62039" s="86" t="s">
        <v>408</v>
      </c>
      <c r="G62039" s="87" t="s">
        <v>409</v>
      </c>
      <c r="H62039" s="92">
        <v>6267</v>
      </c>
      <c r="I62039" s="92">
        <v>5911</v>
      </c>
      <c r="J62039" s="92">
        <v>5987</v>
      </c>
      <c r="K62039" s="92">
        <v>76</v>
      </c>
      <c r="O62039" s="92">
        <v>5911</v>
      </c>
      <c r="P62039" s="92">
        <v>5987</v>
      </c>
      <c r="Q62039" s="92">
        <v>76</v>
      </c>
      <c r="R62039" s="92">
        <v>2796</v>
      </c>
      <c r="S62039" s="92">
        <v>2143</v>
      </c>
      <c r="U62039" s="92">
        <v>0</v>
      </c>
      <c r="V62039" s="92">
        <v>38</v>
      </c>
      <c r="W62039" s="92">
        <v>-2</v>
      </c>
      <c r="X62039" s="92">
        <v>1012</v>
      </c>
      <c r="AJ62039" s="92">
        <v>2796</v>
      </c>
      <c r="AK62039" s="92">
        <v>2143</v>
      </c>
      <c r="AM62039" s="92">
        <v>0</v>
      </c>
      <c r="AN62039" s="92">
        <v>38</v>
      </c>
      <c r="AO62039" s="92">
        <v>-2</v>
      </c>
      <c r="AP62039" s="92">
        <v>1012</v>
      </c>
      <c r="AS62039" s="92">
        <v>104</v>
      </c>
      <c r="AT62039" s="92">
        <v>147</v>
      </c>
      <c r="AU62039" s="92">
        <v>-175</v>
      </c>
    </row>
    <row r="62040" spans="1:47">
      <c r="A62040" s="83" t="s">
        <v>104</v>
      </c>
      <c r="B62040" s="84">
        <v>44771.208333333336</v>
      </c>
      <c r="C62040" s="85">
        <v>44770</v>
      </c>
      <c r="D62040" s="83">
        <v>23</v>
      </c>
      <c r="E62040" s="84">
        <v>44770.958333333336</v>
      </c>
      <c r="F62040" s="86" t="s">
        <v>408</v>
      </c>
      <c r="G62040" s="87" t="s">
        <v>409</v>
      </c>
      <c r="H62040" s="92">
        <v>5783</v>
      </c>
      <c r="I62040" s="92">
        <v>5530</v>
      </c>
      <c r="J62040" s="92">
        <v>5714</v>
      </c>
      <c r="K62040" s="92">
        <v>184</v>
      </c>
      <c r="O62040" s="92">
        <v>5530</v>
      </c>
      <c r="P62040" s="92">
        <v>5714</v>
      </c>
      <c r="Q62040" s="92">
        <v>184</v>
      </c>
      <c r="R62040" s="92">
        <v>2701</v>
      </c>
      <c r="S62040" s="92">
        <v>1787</v>
      </c>
      <c r="U62040" s="92">
        <v>0</v>
      </c>
      <c r="V62040" s="92">
        <v>34</v>
      </c>
      <c r="W62040" s="92">
        <v>0</v>
      </c>
      <c r="X62040" s="92">
        <v>1192</v>
      </c>
      <c r="AJ62040" s="92">
        <v>2701</v>
      </c>
      <c r="AK62040" s="92">
        <v>1787</v>
      </c>
      <c r="AM62040" s="92">
        <v>0</v>
      </c>
      <c r="AN62040" s="92">
        <v>34</v>
      </c>
      <c r="AO62040" s="92">
        <v>0</v>
      </c>
      <c r="AP62040" s="92">
        <v>1192</v>
      </c>
      <c r="AS62040" s="92">
        <v>100</v>
      </c>
      <c r="AT62040" s="92">
        <v>127</v>
      </c>
      <c r="AU62040" s="92">
        <v>-43</v>
      </c>
    </row>
    <row r="62041" spans="1:47">
      <c r="A62041" s="83" t="s">
        <v>104</v>
      </c>
      <c r="B62041" s="84">
        <v>44771.25</v>
      </c>
      <c r="C62041" s="85">
        <v>44770</v>
      </c>
      <c r="D62041" s="83">
        <v>24</v>
      </c>
      <c r="E62041" s="84">
        <v>44771</v>
      </c>
      <c r="F62041" s="86" t="s">
        <v>408</v>
      </c>
      <c r="G62041" s="87" t="s">
        <v>409</v>
      </c>
      <c r="H62041" s="92">
        <v>5400</v>
      </c>
      <c r="I62041" s="92">
        <v>5084</v>
      </c>
      <c r="J62041" s="92">
        <v>5356</v>
      </c>
      <c r="K62041" s="92">
        <v>272</v>
      </c>
      <c r="O62041" s="92">
        <v>5084</v>
      </c>
      <c r="P62041" s="92">
        <v>5356</v>
      </c>
      <c r="Q62041" s="92">
        <v>272</v>
      </c>
      <c r="R62041" s="92">
        <v>2524</v>
      </c>
      <c r="S62041" s="92">
        <v>1419</v>
      </c>
      <c r="U62041" s="92">
        <v>0</v>
      </c>
      <c r="V62041" s="92">
        <v>36</v>
      </c>
      <c r="W62041" s="92">
        <v>0</v>
      </c>
      <c r="X62041" s="92">
        <v>1377</v>
      </c>
      <c r="AJ62041" s="92">
        <v>2524</v>
      </c>
      <c r="AK62041" s="92">
        <v>1419</v>
      </c>
      <c r="AM62041" s="92">
        <v>0</v>
      </c>
      <c r="AN62041" s="92">
        <v>36</v>
      </c>
      <c r="AO62041" s="92">
        <v>0</v>
      </c>
      <c r="AP62041" s="92">
        <v>1377</v>
      </c>
      <c r="AS62041" s="92">
        <v>119</v>
      </c>
      <c r="AT62041" s="92">
        <v>145</v>
      </c>
      <c r="AU62041" s="92">
        <v>8</v>
      </c>
    </row>
    <row r="62042" spans="1:47">
      <c r="A62042" s="83" t="s">
        <v>104</v>
      </c>
      <c r="B62042" s="84">
        <v>44771.291666666664</v>
      </c>
      <c r="C62042" s="85">
        <v>44771</v>
      </c>
      <c r="D62042" s="83">
        <v>1</v>
      </c>
      <c r="E62042" s="84">
        <v>44771.041666666664</v>
      </c>
      <c r="F62042" s="86" t="s">
        <v>408</v>
      </c>
      <c r="G62042" s="87" t="s">
        <v>409</v>
      </c>
      <c r="H62042" s="92">
        <v>4978</v>
      </c>
      <c r="I62042" s="92">
        <v>5004</v>
      </c>
      <c r="J62042" s="92">
        <v>5319</v>
      </c>
      <c r="K62042" s="92">
        <v>315</v>
      </c>
      <c r="O62042" s="92">
        <v>5004</v>
      </c>
      <c r="P62042" s="92">
        <v>5319</v>
      </c>
      <c r="Q62042" s="92">
        <v>315</v>
      </c>
      <c r="R62042" s="92">
        <v>2397</v>
      </c>
      <c r="S62042" s="92">
        <v>1242</v>
      </c>
      <c r="U62042" s="92">
        <v>0</v>
      </c>
      <c r="V62042" s="92">
        <v>33</v>
      </c>
      <c r="W62042" s="92">
        <v>0</v>
      </c>
      <c r="X62042" s="92">
        <v>1647</v>
      </c>
      <c r="AJ62042" s="92">
        <v>2397</v>
      </c>
      <c r="AK62042" s="92">
        <v>1242</v>
      </c>
      <c r="AM62042" s="92">
        <v>0</v>
      </c>
      <c r="AN62042" s="92">
        <v>33</v>
      </c>
      <c r="AO62042" s="92">
        <v>0</v>
      </c>
      <c r="AP62042" s="92">
        <v>1647</v>
      </c>
      <c r="AS62042" s="92">
        <v>129</v>
      </c>
      <c r="AT62042" s="92">
        <v>151</v>
      </c>
      <c r="AU62042" s="92">
        <v>35</v>
      </c>
    </row>
    <row r="62043" spans="1:47">
      <c r="A62043" s="83" t="s">
        <v>104</v>
      </c>
      <c r="B62043" s="84">
        <v>44771.333333333336</v>
      </c>
      <c r="C62043" s="85">
        <v>44771</v>
      </c>
      <c r="D62043" s="83">
        <v>2</v>
      </c>
      <c r="E62043" s="84">
        <v>44771.083333333336</v>
      </c>
      <c r="F62043" s="86" t="s">
        <v>408</v>
      </c>
      <c r="G62043" s="87" t="s">
        <v>409</v>
      </c>
      <c r="H62043" s="92">
        <v>4724</v>
      </c>
      <c r="I62043" s="92">
        <v>4776</v>
      </c>
      <c r="J62043" s="92">
        <v>5131</v>
      </c>
      <c r="K62043" s="92">
        <v>355</v>
      </c>
      <c r="O62043" s="92">
        <v>4776</v>
      </c>
      <c r="P62043" s="92">
        <v>5131</v>
      </c>
      <c r="Q62043" s="92">
        <v>355</v>
      </c>
      <c r="R62043" s="92">
        <v>2273</v>
      </c>
      <c r="S62043" s="92">
        <v>1228</v>
      </c>
      <c r="U62043" s="92">
        <v>0</v>
      </c>
      <c r="V62043" s="92">
        <v>35</v>
      </c>
      <c r="W62043" s="92">
        <v>-2</v>
      </c>
      <c r="X62043" s="92">
        <v>1597</v>
      </c>
      <c r="AJ62043" s="92">
        <v>2273</v>
      </c>
      <c r="AK62043" s="92">
        <v>1228</v>
      </c>
      <c r="AM62043" s="92">
        <v>0</v>
      </c>
      <c r="AN62043" s="92">
        <v>35</v>
      </c>
      <c r="AO62043" s="92">
        <v>-2</v>
      </c>
      <c r="AP62043" s="92">
        <v>1597</v>
      </c>
      <c r="AS62043" s="92">
        <v>134</v>
      </c>
      <c r="AT62043" s="92">
        <v>151</v>
      </c>
      <c r="AU62043" s="92">
        <v>70</v>
      </c>
    </row>
    <row r="62044" spans="1:47">
      <c r="A62044" s="83" t="s">
        <v>104</v>
      </c>
      <c r="B62044" s="84">
        <v>44771.375</v>
      </c>
      <c r="C62044" s="85">
        <v>44771</v>
      </c>
      <c r="D62044" s="83">
        <v>3</v>
      </c>
      <c r="E62044" s="84">
        <v>44771.125</v>
      </c>
      <c r="F62044" s="86" t="s">
        <v>408</v>
      </c>
      <c r="G62044" s="87" t="s">
        <v>409</v>
      </c>
      <c r="H62044" s="92">
        <v>4570</v>
      </c>
      <c r="I62044" s="92">
        <v>4647</v>
      </c>
      <c r="J62044" s="92">
        <v>4995</v>
      </c>
      <c r="K62044" s="92">
        <v>348</v>
      </c>
      <c r="O62044" s="92">
        <v>4647</v>
      </c>
      <c r="P62044" s="92">
        <v>4995</v>
      </c>
      <c r="Q62044" s="92">
        <v>348</v>
      </c>
      <c r="R62044" s="92">
        <v>2321</v>
      </c>
      <c r="S62044" s="92">
        <v>1340</v>
      </c>
      <c r="U62044" s="92">
        <v>0</v>
      </c>
      <c r="V62044" s="92">
        <v>36</v>
      </c>
      <c r="W62044" s="92">
        <v>-2</v>
      </c>
      <c r="X62044" s="92">
        <v>1300</v>
      </c>
      <c r="AJ62044" s="92">
        <v>2321</v>
      </c>
      <c r="AK62044" s="92">
        <v>1340</v>
      </c>
      <c r="AM62044" s="92">
        <v>0</v>
      </c>
      <c r="AN62044" s="92">
        <v>36</v>
      </c>
      <c r="AO62044" s="92">
        <v>-2</v>
      </c>
      <c r="AP62044" s="92">
        <v>1300</v>
      </c>
      <c r="AS62044" s="92">
        <v>151</v>
      </c>
      <c r="AT62044" s="92">
        <v>123</v>
      </c>
      <c r="AU62044" s="92">
        <v>74</v>
      </c>
    </row>
    <row r="62045" spans="1:47">
      <c r="A62045" s="83" t="s">
        <v>104</v>
      </c>
      <c r="B62045" s="84">
        <v>44771.416666666664</v>
      </c>
      <c r="C62045" s="85">
        <v>44771</v>
      </c>
      <c r="D62045" s="83">
        <v>4</v>
      </c>
      <c r="E62045" s="84">
        <v>44771.166666666664</v>
      </c>
      <c r="F62045" s="86" t="s">
        <v>408</v>
      </c>
      <c r="G62045" s="87" t="s">
        <v>409</v>
      </c>
      <c r="H62045" s="92">
        <v>4465</v>
      </c>
      <c r="I62045" s="92">
        <v>4562</v>
      </c>
      <c r="J62045" s="92">
        <v>5044</v>
      </c>
      <c r="K62045" s="92">
        <v>482</v>
      </c>
      <c r="N62045" s="92">
        <v>0</v>
      </c>
      <c r="O62045" s="92">
        <v>4562</v>
      </c>
      <c r="P62045" s="92">
        <v>5044</v>
      </c>
      <c r="Q62045" s="92">
        <v>0</v>
      </c>
      <c r="R62045" s="92">
        <v>2444</v>
      </c>
      <c r="S62045" s="92">
        <v>1237</v>
      </c>
      <c r="U62045" s="92">
        <v>0</v>
      </c>
      <c r="V62045" s="92">
        <v>34</v>
      </c>
      <c r="W62045" s="92">
        <v>-1</v>
      </c>
      <c r="X62045" s="92">
        <v>1330</v>
      </c>
      <c r="AJ62045" s="92">
        <v>2444</v>
      </c>
      <c r="AK62045" s="92">
        <v>1237</v>
      </c>
      <c r="AM62045" s="92">
        <v>0</v>
      </c>
      <c r="AN62045" s="92">
        <v>34</v>
      </c>
      <c r="AO62045" s="92">
        <v>-1</v>
      </c>
      <c r="AP62045" s="92">
        <v>1330</v>
      </c>
      <c r="AS62045" s="92">
        <v>168</v>
      </c>
      <c r="AT62045" s="92">
        <v>117</v>
      </c>
      <c r="AU62045" s="92">
        <v>197</v>
      </c>
    </row>
    <row r="62046" spans="1:47">
      <c r="A62046" s="83" t="s">
        <v>104</v>
      </c>
      <c r="B62046" s="84">
        <v>44771.458333333336</v>
      </c>
      <c r="C62046" s="85">
        <v>44771</v>
      </c>
      <c r="D62046" s="83">
        <v>5</v>
      </c>
      <c r="E62046" s="84">
        <v>44771.208333333336</v>
      </c>
      <c r="F62046" s="86" t="s">
        <v>408</v>
      </c>
      <c r="G62046" s="87" t="s">
        <v>409</v>
      </c>
      <c r="H62046" s="92">
        <v>4561</v>
      </c>
      <c r="I62046" s="92">
        <v>4606</v>
      </c>
      <c r="J62046" s="92">
        <v>5046</v>
      </c>
      <c r="K62046" s="92">
        <v>440</v>
      </c>
      <c r="O62046" s="92">
        <v>4606</v>
      </c>
      <c r="P62046" s="92">
        <v>5046</v>
      </c>
      <c r="Q62046" s="92">
        <v>440</v>
      </c>
      <c r="R62046" s="92">
        <v>2518</v>
      </c>
      <c r="S62046" s="92">
        <v>1259</v>
      </c>
      <c r="U62046" s="92">
        <v>0</v>
      </c>
      <c r="V62046" s="92">
        <v>34</v>
      </c>
      <c r="W62046" s="92">
        <v>0</v>
      </c>
      <c r="X62046" s="92">
        <v>1235</v>
      </c>
      <c r="AJ62046" s="92">
        <v>2518</v>
      </c>
      <c r="AK62046" s="92">
        <v>1259</v>
      </c>
      <c r="AM62046" s="92">
        <v>0</v>
      </c>
      <c r="AN62046" s="92">
        <v>34</v>
      </c>
      <c r="AO62046" s="92">
        <v>0</v>
      </c>
      <c r="AP62046" s="92">
        <v>1235</v>
      </c>
      <c r="AS62046" s="92">
        <v>157</v>
      </c>
      <c r="AT62046" s="92">
        <v>120</v>
      </c>
      <c r="AU62046" s="92">
        <v>163</v>
      </c>
    </row>
    <row r="62047" spans="1:47">
      <c r="A62047" s="83" t="s">
        <v>104</v>
      </c>
      <c r="B62047" s="84">
        <v>44771.5</v>
      </c>
      <c r="C62047" s="85">
        <v>44771</v>
      </c>
      <c r="D62047" s="83">
        <v>6</v>
      </c>
      <c r="E62047" s="84">
        <v>44771.25</v>
      </c>
      <c r="F62047" s="86" t="s">
        <v>408</v>
      </c>
      <c r="G62047" s="87" t="s">
        <v>409</v>
      </c>
      <c r="H62047" s="92">
        <v>4734</v>
      </c>
      <c r="I62047" s="92">
        <v>4619</v>
      </c>
      <c r="J62047" s="92">
        <v>5125</v>
      </c>
      <c r="K62047" s="92">
        <v>506</v>
      </c>
      <c r="N62047" s="92">
        <v>0</v>
      </c>
      <c r="O62047" s="92">
        <v>4619</v>
      </c>
      <c r="P62047" s="92">
        <v>5125</v>
      </c>
      <c r="Q62047" s="92">
        <v>0</v>
      </c>
      <c r="R62047" s="92">
        <v>2739</v>
      </c>
      <c r="S62047" s="92">
        <v>1243</v>
      </c>
      <c r="U62047" s="92">
        <v>0</v>
      </c>
      <c r="V62047" s="92">
        <v>35</v>
      </c>
      <c r="W62047" s="92">
        <v>-1</v>
      </c>
      <c r="X62047" s="92">
        <v>1109</v>
      </c>
      <c r="AJ62047" s="92">
        <v>2739</v>
      </c>
      <c r="AK62047" s="92">
        <v>1243</v>
      </c>
      <c r="AM62047" s="92">
        <v>0</v>
      </c>
      <c r="AN62047" s="92">
        <v>35</v>
      </c>
      <c r="AO62047" s="92">
        <v>-1</v>
      </c>
      <c r="AP62047" s="92">
        <v>1109</v>
      </c>
      <c r="AS62047" s="92">
        <v>161</v>
      </c>
      <c r="AT62047" s="92">
        <v>151</v>
      </c>
      <c r="AU62047" s="92">
        <v>194</v>
      </c>
    </row>
    <row r="62048" spans="1:47">
      <c r="A62048" s="83" t="s">
        <v>104</v>
      </c>
      <c r="B62048" s="84">
        <v>44771.541666666664</v>
      </c>
      <c r="C62048" s="85">
        <v>44771</v>
      </c>
      <c r="D62048" s="83">
        <v>7</v>
      </c>
      <c r="E62048" s="84">
        <v>44771.291666666664</v>
      </c>
      <c r="F62048" s="86" t="s">
        <v>408</v>
      </c>
      <c r="G62048" s="87" t="s">
        <v>409</v>
      </c>
      <c r="H62048" s="92">
        <v>4941</v>
      </c>
      <c r="I62048" s="92">
        <v>4815</v>
      </c>
      <c r="J62048" s="92">
        <v>5218</v>
      </c>
      <c r="K62048" s="92">
        <v>403</v>
      </c>
      <c r="O62048" s="92">
        <v>4815</v>
      </c>
      <c r="P62048" s="92">
        <v>5218</v>
      </c>
      <c r="Q62048" s="92">
        <v>403</v>
      </c>
      <c r="R62048" s="92">
        <v>2669</v>
      </c>
      <c r="S62048" s="92">
        <v>1313</v>
      </c>
      <c r="U62048" s="92">
        <v>-1</v>
      </c>
      <c r="V62048" s="92">
        <v>35</v>
      </c>
      <c r="W62048" s="92">
        <v>9</v>
      </c>
      <c r="X62048" s="92">
        <v>1193</v>
      </c>
      <c r="AJ62048" s="92">
        <v>2669</v>
      </c>
      <c r="AK62048" s="92">
        <v>1313</v>
      </c>
      <c r="AM62048" s="92">
        <v>-1</v>
      </c>
      <c r="AN62048" s="92">
        <v>35</v>
      </c>
      <c r="AO62048" s="92">
        <v>9</v>
      </c>
      <c r="AP62048" s="92">
        <v>1193</v>
      </c>
      <c r="AS62048" s="92">
        <v>159</v>
      </c>
      <c r="AT62048" s="92">
        <v>151</v>
      </c>
      <c r="AU62048" s="92">
        <v>93</v>
      </c>
    </row>
    <row r="62049" spans="1:47">
      <c r="A62049" s="83" t="s">
        <v>104</v>
      </c>
      <c r="B62049" s="84">
        <v>44771.583333333336</v>
      </c>
      <c r="C62049" s="85">
        <v>44771</v>
      </c>
      <c r="D62049" s="83">
        <v>8</v>
      </c>
      <c r="E62049" s="84">
        <v>44771.333333333336</v>
      </c>
      <c r="F62049" s="86" t="s">
        <v>408</v>
      </c>
      <c r="G62049" s="87" t="s">
        <v>409</v>
      </c>
      <c r="H62049" s="92">
        <v>5240</v>
      </c>
      <c r="I62049" s="92">
        <v>5093</v>
      </c>
      <c r="J62049" s="92">
        <v>5266</v>
      </c>
      <c r="K62049" s="92">
        <v>173</v>
      </c>
      <c r="O62049" s="92">
        <v>5093</v>
      </c>
      <c r="P62049" s="92">
        <v>5266</v>
      </c>
      <c r="Q62049" s="92">
        <v>173</v>
      </c>
      <c r="R62049" s="92">
        <v>2720</v>
      </c>
      <c r="S62049" s="92">
        <v>1470</v>
      </c>
      <c r="U62049" s="92">
        <v>0</v>
      </c>
      <c r="V62049" s="92">
        <v>36</v>
      </c>
      <c r="W62049" s="92">
        <v>104</v>
      </c>
      <c r="X62049" s="92">
        <v>936</v>
      </c>
      <c r="AJ62049" s="92">
        <v>2720</v>
      </c>
      <c r="AK62049" s="92">
        <v>1470</v>
      </c>
      <c r="AM62049" s="92">
        <v>0</v>
      </c>
      <c r="AN62049" s="92">
        <v>36</v>
      </c>
      <c r="AO62049" s="92">
        <v>104</v>
      </c>
      <c r="AP62049" s="92">
        <v>936</v>
      </c>
      <c r="AS62049" s="92">
        <v>144</v>
      </c>
      <c r="AT62049" s="92">
        <v>181</v>
      </c>
      <c r="AU62049" s="92">
        <v>-152</v>
      </c>
    </row>
    <row r="62050" spans="1:47">
      <c r="A62050" s="83" t="s">
        <v>104</v>
      </c>
      <c r="B62050" s="84">
        <v>44771.625</v>
      </c>
      <c r="C62050" s="85">
        <v>44771</v>
      </c>
      <c r="D62050" s="83">
        <v>9</v>
      </c>
      <c r="E62050" s="84">
        <v>44771.375</v>
      </c>
      <c r="F62050" s="86" t="s">
        <v>408</v>
      </c>
      <c r="G62050" s="87" t="s">
        <v>409</v>
      </c>
      <c r="H62050" s="92">
        <v>5512</v>
      </c>
      <c r="I62050" s="92">
        <v>5315</v>
      </c>
      <c r="J62050" s="92">
        <v>5527</v>
      </c>
      <c r="K62050" s="92">
        <v>212</v>
      </c>
      <c r="O62050" s="92">
        <v>5315</v>
      </c>
      <c r="P62050" s="92">
        <v>5527</v>
      </c>
      <c r="Q62050" s="92">
        <v>212</v>
      </c>
      <c r="R62050" s="92">
        <v>2842</v>
      </c>
      <c r="S62050" s="92">
        <v>1621</v>
      </c>
      <c r="U62050" s="92">
        <v>-1</v>
      </c>
      <c r="V62050" s="92">
        <v>35</v>
      </c>
      <c r="W62050" s="92">
        <v>201</v>
      </c>
      <c r="X62050" s="92">
        <v>829</v>
      </c>
      <c r="AJ62050" s="92">
        <v>2842</v>
      </c>
      <c r="AK62050" s="92">
        <v>1621</v>
      </c>
      <c r="AM62050" s="92">
        <v>-1</v>
      </c>
      <c r="AN62050" s="92">
        <v>35</v>
      </c>
      <c r="AO62050" s="92">
        <v>201</v>
      </c>
      <c r="AP62050" s="92">
        <v>829</v>
      </c>
      <c r="AS62050" s="92">
        <v>148</v>
      </c>
      <c r="AT62050" s="92">
        <v>182</v>
      </c>
      <c r="AU62050" s="92">
        <v>-118</v>
      </c>
    </row>
    <row r="62051" spans="1:47">
      <c r="A62051" s="83" t="s">
        <v>104</v>
      </c>
      <c r="B62051" s="84">
        <v>44771.666666666664</v>
      </c>
      <c r="C62051" s="85">
        <v>44771</v>
      </c>
      <c r="D62051" s="83">
        <v>10</v>
      </c>
      <c r="E62051" s="84">
        <v>44771.416666666664</v>
      </c>
      <c r="F62051" s="86" t="s">
        <v>408</v>
      </c>
      <c r="G62051" s="87" t="s">
        <v>409</v>
      </c>
      <c r="H62051" s="92">
        <v>5765</v>
      </c>
      <c r="I62051" s="92">
        <v>5463</v>
      </c>
      <c r="J62051" s="92">
        <v>5704</v>
      </c>
      <c r="K62051" s="92">
        <v>241</v>
      </c>
      <c r="O62051" s="92">
        <v>5463</v>
      </c>
      <c r="P62051" s="92">
        <v>5704</v>
      </c>
      <c r="Q62051" s="92">
        <v>241</v>
      </c>
      <c r="R62051" s="92">
        <v>2937</v>
      </c>
      <c r="S62051" s="92">
        <v>1729</v>
      </c>
      <c r="U62051" s="92">
        <v>0</v>
      </c>
      <c r="V62051" s="92">
        <v>35</v>
      </c>
      <c r="W62051" s="92">
        <v>254</v>
      </c>
      <c r="X62051" s="92">
        <v>749</v>
      </c>
      <c r="AJ62051" s="92">
        <v>2937</v>
      </c>
      <c r="AK62051" s="92">
        <v>1729</v>
      </c>
      <c r="AM62051" s="92">
        <v>0</v>
      </c>
      <c r="AN62051" s="92">
        <v>35</v>
      </c>
      <c r="AO62051" s="92">
        <v>254</v>
      </c>
      <c r="AP62051" s="92">
        <v>749</v>
      </c>
      <c r="AS62051" s="92">
        <v>135</v>
      </c>
      <c r="AT62051" s="92">
        <v>182</v>
      </c>
      <c r="AU62051" s="92">
        <v>-76</v>
      </c>
    </row>
    <row r="62052" spans="1:47">
      <c r="A62052" s="83" t="s">
        <v>104</v>
      </c>
      <c r="B62052" s="84">
        <v>44771.708333333336</v>
      </c>
      <c r="C62052" s="85">
        <v>44771</v>
      </c>
      <c r="D62052" s="83">
        <v>11</v>
      </c>
      <c r="E62052" s="84">
        <v>44771.458333333336</v>
      </c>
      <c r="F62052" s="86" t="s">
        <v>408</v>
      </c>
      <c r="G62052" s="87" t="s">
        <v>409</v>
      </c>
      <c r="H62052" s="92">
        <v>5921</v>
      </c>
      <c r="I62052" s="92">
        <v>5656</v>
      </c>
      <c r="J62052" s="92">
        <v>5820</v>
      </c>
      <c r="K62052" s="92">
        <v>164</v>
      </c>
      <c r="O62052" s="92">
        <v>5656</v>
      </c>
      <c r="P62052" s="92">
        <v>5820</v>
      </c>
      <c r="Q62052" s="92">
        <v>164</v>
      </c>
      <c r="R62052" s="92">
        <v>2956</v>
      </c>
      <c r="S62052" s="92">
        <v>1772</v>
      </c>
      <c r="U62052" s="92">
        <v>0</v>
      </c>
      <c r="V62052" s="92">
        <v>36</v>
      </c>
      <c r="W62052" s="92">
        <v>356</v>
      </c>
      <c r="X62052" s="92">
        <v>700</v>
      </c>
      <c r="AJ62052" s="92">
        <v>2956</v>
      </c>
      <c r="AK62052" s="92">
        <v>1772</v>
      </c>
      <c r="AM62052" s="92">
        <v>0</v>
      </c>
      <c r="AN62052" s="92">
        <v>36</v>
      </c>
      <c r="AO62052" s="92">
        <v>356</v>
      </c>
      <c r="AP62052" s="92">
        <v>700</v>
      </c>
      <c r="AS62052" s="92">
        <v>120</v>
      </c>
      <c r="AT62052" s="92">
        <v>183</v>
      </c>
      <c r="AU62052" s="92">
        <v>-139</v>
      </c>
    </row>
    <row r="62053" spans="1:47">
      <c r="A62053" s="83" t="s">
        <v>104</v>
      </c>
      <c r="B62053" s="84">
        <v>44771.75</v>
      </c>
      <c r="C62053" s="85">
        <v>44771</v>
      </c>
      <c r="D62053" s="83">
        <v>12</v>
      </c>
      <c r="E62053" s="84">
        <v>44771.5</v>
      </c>
      <c r="F62053" s="86" t="s">
        <v>408</v>
      </c>
      <c r="G62053" s="87" t="s">
        <v>409</v>
      </c>
      <c r="H62053" s="92">
        <v>6063</v>
      </c>
      <c r="I62053" s="92">
        <v>5934</v>
      </c>
      <c r="J62053" s="92">
        <v>6039</v>
      </c>
      <c r="K62053" s="92">
        <v>105</v>
      </c>
      <c r="O62053" s="92">
        <v>5934</v>
      </c>
      <c r="P62053" s="92">
        <v>6039</v>
      </c>
      <c r="Q62053" s="92">
        <v>105</v>
      </c>
      <c r="R62053" s="92">
        <v>3036</v>
      </c>
      <c r="S62053" s="92">
        <v>1799</v>
      </c>
      <c r="U62053" s="92">
        <v>0</v>
      </c>
      <c r="V62053" s="92">
        <v>35</v>
      </c>
      <c r="W62053" s="92">
        <v>470</v>
      </c>
      <c r="X62053" s="92">
        <v>699</v>
      </c>
      <c r="AJ62053" s="92">
        <v>3036</v>
      </c>
      <c r="AK62053" s="92">
        <v>1799</v>
      </c>
      <c r="AM62053" s="92">
        <v>0</v>
      </c>
      <c r="AN62053" s="92">
        <v>35</v>
      </c>
      <c r="AO62053" s="92">
        <v>470</v>
      </c>
      <c r="AP62053" s="92">
        <v>699</v>
      </c>
      <c r="AS62053" s="92">
        <v>117</v>
      </c>
      <c r="AT62053" s="92">
        <v>160</v>
      </c>
      <c r="AU62053" s="92">
        <v>-172</v>
      </c>
    </row>
    <row r="62054" spans="1:47">
      <c r="A62054" s="83" t="s">
        <v>104</v>
      </c>
      <c r="B62054" s="84">
        <v>44771.791666666664</v>
      </c>
      <c r="C62054" s="85">
        <v>44771</v>
      </c>
      <c r="D62054" s="83">
        <v>13</v>
      </c>
      <c r="E62054" s="84">
        <v>44771.541666666664</v>
      </c>
      <c r="F62054" s="86" t="s">
        <v>408</v>
      </c>
      <c r="G62054" s="87" t="s">
        <v>409</v>
      </c>
      <c r="H62054" s="92">
        <v>6288</v>
      </c>
      <c r="I62054" s="92">
        <v>6209</v>
      </c>
      <c r="J62054" s="92">
        <v>6253</v>
      </c>
      <c r="K62054" s="92">
        <v>44</v>
      </c>
      <c r="O62054" s="92">
        <v>6209</v>
      </c>
      <c r="P62054" s="92">
        <v>6253</v>
      </c>
      <c r="Q62054" s="92">
        <v>44</v>
      </c>
      <c r="R62054" s="92">
        <v>3043</v>
      </c>
      <c r="S62054" s="92">
        <v>1568</v>
      </c>
      <c r="U62054" s="92">
        <v>0</v>
      </c>
      <c r="V62054" s="92">
        <v>31</v>
      </c>
      <c r="W62054" s="92">
        <v>528</v>
      </c>
      <c r="X62054" s="92">
        <v>1083</v>
      </c>
      <c r="AJ62054" s="92">
        <v>3043</v>
      </c>
      <c r="AK62054" s="92">
        <v>1568</v>
      </c>
      <c r="AM62054" s="92">
        <v>0</v>
      </c>
      <c r="AN62054" s="92">
        <v>31</v>
      </c>
      <c r="AO62054" s="92">
        <v>528</v>
      </c>
      <c r="AP62054" s="92">
        <v>1083</v>
      </c>
      <c r="AS62054" s="92">
        <v>120</v>
      </c>
      <c r="AT62054" s="92">
        <v>158</v>
      </c>
      <c r="AU62054" s="92">
        <v>-234</v>
      </c>
    </row>
    <row r="62055" spans="1:47">
      <c r="A62055" s="83" t="s">
        <v>104</v>
      </c>
      <c r="B62055" s="84">
        <v>44771.833333333336</v>
      </c>
      <c r="C62055" s="85">
        <v>44771</v>
      </c>
      <c r="D62055" s="83">
        <v>14</v>
      </c>
      <c r="E62055" s="84">
        <v>44771.583333333336</v>
      </c>
      <c r="F62055" s="86" t="s">
        <v>408</v>
      </c>
      <c r="G62055" s="87" t="s">
        <v>409</v>
      </c>
      <c r="H62055" s="92">
        <v>6548</v>
      </c>
      <c r="I62055" s="92">
        <v>6564</v>
      </c>
      <c r="J62055" s="92">
        <v>6621</v>
      </c>
      <c r="K62055" s="92">
        <v>57</v>
      </c>
      <c r="O62055" s="92">
        <v>6564</v>
      </c>
      <c r="P62055" s="92">
        <v>6621</v>
      </c>
      <c r="Q62055" s="92">
        <v>57</v>
      </c>
      <c r="R62055" s="92">
        <v>3042</v>
      </c>
      <c r="S62055" s="92">
        <v>1692</v>
      </c>
      <c r="U62055" s="92">
        <v>0</v>
      </c>
      <c r="V62055" s="92">
        <v>49</v>
      </c>
      <c r="W62055" s="92">
        <v>509</v>
      </c>
      <c r="X62055" s="92">
        <v>1329</v>
      </c>
      <c r="AJ62055" s="92">
        <v>3042</v>
      </c>
      <c r="AK62055" s="92">
        <v>1692</v>
      </c>
      <c r="AM62055" s="92">
        <v>0</v>
      </c>
      <c r="AN62055" s="92">
        <v>49</v>
      </c>
      <c r="AO62055" s="92">
        <v>509</v>
      </c>
      <c r="AP62055" s="92">
        <v>1329</v>
      </c>
      <c r="AS62055" s="92">
        <v>123</v>
      </c>
      <c r="AT62055" s="92">
        <v>158</v>
      </c>
      <c r="AU62055" s="92">
        <v>-224</v>
      </c>
    </row>
    <row r="62056" spans="1:47">
      <c r="A62056" s="83" t="s">
        <v>104</v>
      </c>
      <c r="B62056" s="84">
        <v>44771.875</v>
      </c>
      <c r="C62056" s="85">
        <v>44771</v>
      </c>
      <c r="D62056" s="83">
        <v>15</v>
      </c>
      <c r="E62056" s="84">
        <v>44771.625</v>
      </c>
      <c r="F62056" s="86" t="s">
        <v>408</v>
      </c>
      <c r="G62056" s="87" t="s">
        <v>409</v>
      </c>
      <c r="H62056" s="92">
        <v>6707</v>
      </c>
      <c r="I62056" s="92">
        <v>6915</v>
      </c>
      <c r="J62056" s="92">
        <v>7039</v>
      </c>
      <c r="K62056" s="92">
        <v>124</v>
      </c>
      <c r="O62056" s="92">
        <v>6915</v>
      </c>
      <c r="P62056" s="92">
        <v>7039</v>
      </c>
      <c r="Q62056" s="92">
        <v>124</v>
      </c>
      <c r="R62056" s="92">
        <v>2999</v>
      </c>
      <c r="S62056" s="92">
        <v>1726</v>
      </c>
      <c r="U62056" s="92">
        <v>0</v>
      </c>
      <c r="V62056" s="92">
        <v>57</v>
      </c>
      <c r="W62056" s="92">
        <v>485</v>
      </c>
      <c r="X62056" s="92">
        <v>1772</v>
      </c>
      <c r="AJ62056" s="92">
        <v>2999</v>
      </c>
      <c r="AK62056" s="92">
        <v>1726</v>
      </c>
      <c r="AM62056" s="92">
        <v>0</v>
      </c>
      <c r="AN62056" s="92">
        <v>57</v>
      </c>
      <c r="AO62056" s="92">
        <v>485</v>
      </c>
      <c r="AP62056" s="92">
        <v>1772</v>
      </c>
      <c r="AS62056" s="92">
        <v>121</v>
      </c>
      <c r="AT62056" s="92">
        <v>180</v>
      </c>
      <c r="AU62056" s="92">
        <v>-177</v>
      </c>
    </row>
    <row r="62057" spans="1:47">
      <c r="A62057" s="83" t="s">
        <v>104</v>
      </c>
      <c r="B62057" s="84">
        <v>44771.916666666664</v>
      </c>
      <c r="C62057" s="85">
        <v>44771</v>
      </c>
      <c r="D62057" s="83">
        <v>16</v>
      </c>
      <c r="E62057" s="84">
        <v>44771.666666666664</v>
      </c>
      <c r="F62057" s="86" t="s">
        <v>408</v>
      </c>
      <c r="G62057" s="87" t="s">
        <v>409</v>
      </c>
      <c r="H62057" s="92">
        <v>6913</v>
      </c>
      <c r="I62057" s="92">
        <v>7120</v>
      </c>
      <c r="J62057" s="92">
        <v>7324</v>
      </c>
      <c r="K62057" s="92">
        <v>204</v>
      </c>
      <c r="O62057" s="92">
        <v>7120</v>
      </c>
      <c r="P62057" s="92">
        <v>7324</v>
      </c>
      <c r="Q62057" s="92">
        <v>204</v>
      </c>
      <c r="R62057" s="92">
        <v>2744</v>
      </c>
      <c r="S62057" s="92">
        <v>1757</v>
      </c>
      <c r="U62057" s="92">
        <v>0</v>
      </c>
      <c r="V62057" s="92">
        <v>57</v>
      </c>
      <c r="W62057" s="92">
        <v>443</v>
      </c>
      <c r="X62057" s="92">
        <v>2323</v>
      </c>
      <c r="AJ62057" s="92">
        <v>2744</v>
      </c>
      <c r="AK62057" s="92">
        <v>1757</v>
      </c>
      <c r="AM62057" s="92">
        <v>0</v>
      </c>
      <c r="AN62057" s="92">
        <v>57</v>
      </c>
      <c r="AO62057" s="92">
        <v>443</v>
      </c>
      <c r="AP62057" s="92">
        <v>2323</v>
      </c>
      <c r="AS62057" s="92">
        <v>128</v>
      </c>
      <c r="AT62057" s="92">
        <v>159</v>
      </c>
      <c r="AU62057" s="92">
        <v>-83</v>
      </c>
    </row>
    <row r="62058" spans="1:47">
      <c r="A62058" s="83" t="s">
        <v>104</v>
      </c>
      <c r="B62058" s="84">
        <v>44771.958333333336</v>
      </c>
      <c r="C62058" s="85">
        <v>44771</v>
      </c>
      <c r="D62058" s="83">
        <v>17</v>
      </c>
      <c r="E62058" s="84">
        <v>44771.708333333336</v>
      </c>
      <c r="F62058" s="86" t="s">
        <v>408</v>
      </c>
      <c r="G62058" s="87" t="s">
        <v>409</v>
      </c>
      <c r="H62058" s="92">
        <v>6894</v>
      </c>
      <c r="I62058" s="92">
        <v>7114</v>
      </c>
      <c r="J62058" s="92">
        <v>7329</v>
      </c>
      <c r="K62058" s="92">
        <v>215</v>
      </c>
      <c r="O62058" s="92">
        <v>7114</v>
      </c>
      <c r="P62058" s="92">
        <v>7329</v>
      </c>
      <c r="Q62058" s="92">
        <v>215</v>
      </c>
      <c r="R62058" s="92">
        <v>2252</v>
      </c>
      <c r="S62058" s="92">
        <v>1782</v>
      </c>
      <c r="U62058" s="92">
        <v>0</v>
      </c>
      <c r="V62058" s="92">
        <v>55</v>
      </c>
      <c r="W62058" s="92">
        <v>388</v>
      </c>
      <c r="X62058" s="92">
        <v>2852</v>
      </c>
      <c r="AJ62058" s="92">
        <v>2252</v>
      </c>
      <c r="AK62058" s="92">
        <v>1782</v>
      </c>
      <c r="AM62058" s="92">
        <v>0</v>
      </c>
      <c r="AN62058" s="92">
        <v>55</v>
      </c>
      <c r="AO62058" s="92">
        <v>388</v>
      </c>
      <c r="AP62058" s="92">
        <v>2852</v>
      </c>
      <c r="AS62058" s="92">
        <v>125</v>
      </c>
      <c r="AT62058" s="92">
        <v>158</v>
      </c>
      <c r="AU62058" s="92">
        <v>-68</v>
      </c>
    </row>
    <row r="62059" spans="1:47">
      <c r="A62059" s="83" t="s">
        <v>104</v>
      </c>
      <c r="B62059" s="84">
        <v>44772</v>
      </c>
      <c r="C62059" s="85">
        <v>44771</v>
      </c>
      <c r="D62059" s="83">
        <v>18</v>
      </c>
      <c r="E62059" s="84">
        <v>44771.75</v>
      </c>
      <c r="F62059" s="86" t="s">
        <v>408</v>
      </c>
      <c r="G62059" s="87" t="s">
        <v>409</v>
      </c>
      <c r="H62059" s="92">
        <v>6892</v>
      </c>
      <c r="I62059" s="92">
        <v>6982</v>
      </c>
      <c r="J62059" s="92">
        <v>7018</v>
      </c>
      <c r="K62059" s="92">
        <v>36</v>
      </c>
      <c r="O62059" s="92">
        <v>6982</v>
      </c>
      <c r="P62059" s="92">
        <v>7018</v>
      </c>
      <c r="Q62059" s="92">
        <v>36</v>
      </c>
      <c r="R62059" s="92">
        <v>2077</v>
      </c>
      <c r="S62059" s="92">
        <v>1784</v>
      </c>
      <c r="U62059" s="92">
        <v>0</v>
      </c>
      <c r="V62059" s="92">
        <v>58</v>
      </c>
      <c r="W62059" s="92">
        <v>172</v>
      </c>
      <c r="X62059" s="92">
        <v>2927</v>
      </c>
      <c r="AJ62059" s="92">
        <v>2077</v>
      </c>
      <c r="AK62059" s="92">
        <v>1784</v>
      </c>
      <c r="AM62059" s="92">
        <v>0</v>
      </c>
      <c r="AN62059" s="92">
        <v>58</v>
      </c>
      <c r="AO62059" s="92">
        <v>172</v>
      </c>
      <c r="AP62059" s="92">
        <v>2927</v>
      </c>
      <c r="AS62059" s="92">
        <v>128</v>
      </c>
      <c r="AT62059" s="92">
        <v>182</v>
      </c>
      <c r="AU62059" s="92">
        <v>-274</v>
      </c>
    </row>
    <row r="62060" spans="1:47">
      <c r="A62060" s="83" t="s">
        <v>104</v>
      </c>
      <c r="B62060" s="84">
        <v>44772.041666666664</v>
      </c>
      <c r="C62060" s="85">
        <v>44771</v>
      </c>
      <c r="D62060" s="83">
        <v>19</v>
      </c>
      <c r="E62060" s="84">
        <v>44771.791666666664</v>
      </c>
      <c r="F62060" s="86" t="s">
        <v>408</v>
      </c>
      <c r="G62060" s="87" t="s">
        <v>409</v>
      </c>
      <c r="H62060" s="92">
        <v>6688</v>
      </c>
      <c r="I62060" s="92">
        <v>6811</v>
      </c>
      <c r="J62060" s="92">
        <v>6788</v>
      </c>
      <c r="K62060" s="92">
        <v>-23</v>
      </c>
      <c r="O62060" s="92">
        <v>6811</v>
      </c>
      <c r="P62060" s="92">
        <v>6788</v>
      </c>
      <c r="Q62060" s="92">
        <v>-23</v>
      </c>
      <c r="R62060" s="92">
        <v>2112</v>
      </c>
      <c r="S62060" s="92">
        <v>1754</v>
      </c>
      <c r="U62060" s="92">
        <v>0</v>
      </c>
      <c r="V62060" s="92">
        <v>56</v>
      </c>
      <c r="W62060" s="92">
        <v>198</v>
      </c>
      <c r="X62060" s="92">
        <v>2668</v>
      </c>
      <c r="AJ62060" s="92">
        <v>2112</v>
      </c>
      <c r="AK62060" s="92">
        <v>1754</v>
      </c>
      <c r="AM62060" s="92">
        <v>0</v>
      </c>
      <c r="AN62060" s="92">
        <v>56</v>
      </c>
      <c r="AO62060" s="92">
        <v>198</v>
      </c>
      <c r="AP62060" s="92">
        <v>2668</v>
      </c>
      <c r="AS62060" s="92">
        <v>126</v>
      </c>
      <c r="AT62060" s="92">
        <v>182</v>
      </c>
      <c r="AU62060" s="92">
        <v>-331</v>
      </c>
    </row>
    <row r="62061" spans="1:47">
      <c r="A62061" s="83" t="s">
        <v>104</v>
      </c>
      <c r="B62061" s="84">
        <v>44772.083333333336</v>
      </c>
      <c r="C62061" s="85">
        <v>44771</v>
      </c>
      <c r="D62061" s="83">
        <v>20</v>
      </c>
      <c r="E62061" s="84">
        <v>44771.833333333336</v>
      </c>
      <c r="F62061" s="86" t="s">
        <v>408</v>
      </c>
      <c r="G62061" s="87" t="s">
        <v>409</v>
      </c>
      <c r="H62061" s="92">
        <v>6394</v>
      </c>
      <c r="I62061" s="92">
        <v>6543</v>
      </c>
      <c r="J62061" s="92">
        <v>6631</v>
      </c>
      <c r="K62061" s="92">
        <v>88</v>
      </c>
      <c r="O62061" s="92">
        <v>6543</v>
      </c>
      <c r="P62061" s="92">
        <v>6631</v>
      </c>
      <c r="Q62061" s="92">
        <v>88</v>
      </c>
      <c r="R62061" s="92">
        <v>2352</v>
      </c>
      <c r="S62061" s="92">
        <v>1739</v>
      </c>
      <c r="U62061" s="92">
        <v>0</v>
      </c>
      <c r="V62061" s="92">
        <v>56</v>
      </c>
      <c r="W62061" s="92">
        <v>43</v>
      </c>
      <c r="X62061" s="92">
        <v>2441</v>
      </c>
      <c r="AJ62061" s="92">
        <v>2352</v>
      </c>
      <c r="AK62061" s="92">
        <v>1739</v>
      </c>
      <c r="AM62061" s="92">
        <v>0</v>
      </c>
      <c r="AN62061" s="92">
        <v>56</v>
      </c>
      <c r="AO62061" s="92">
        <v>43</v>
      </c>
      <c r="AP62061" s="92">
        <v>2441</v>
      </c>
      <c r="AS62061" s="92">
        <v>134</v>
      </c>
      <c r="AT62061" s="92">
        <v>166</v>
      </c>
      <c r="AU62061" s="92">
        <v>-212</v>
      </c>
    </row>
    <row r="62062" spans="1:47">
      <c r="A62062" s="83" t="s">
        <v>104</v>
      </c>
      <c r="B62062" s="84">
        <v>44772.125</v>
      </c>
      <c r="C62062" s="85">
        <v>44771</v>
      </c>
      <c r="D62062" s="83">
        <v>21</v>
      </c>
      <c r="E62062" s="84">
        <v>44771.875</v>
      </c>
      <c r="F62062" s="86" t="s">
        <v>408</v>
      </c>
      <c r="G62062" s="87" t="s">
        <v>409</v>
      </c>
      <c r="H62062" s="92">
        <v>6295</v>
      </c>
      <c r="I62062" s="92">
        <v>6275</v>
      </c>
      <c r="J62062" s="92">
        <v>6306</v>
      </c>
      <c r="K62062" s="92">
        <v>31</v>
      </c>
      <c r="O62062" s="92">
        <v>6275</v>
      </c>
      <c r="P62062" s="92">
        <v>6306</v>
      </c>
      <c r="Q62062" s="92">
        <v>31</v>
      </c>
      <c r="R62062" s="92">
        <v>2456</v>
      </c>
      <c r="S62062" s="92">
        <v>1508</v>
      </c>
      <c r="U62062" s="92">
        <v>0</v>
      </c>
      <c r="V62062" s="92">
        <v>50</v>
      </c>
      <c r="W62062" s="92">
        <v>-1</v>
      </c>
      <c r="X62062" s="92">
        <v>2293</v>
      </c>
      <c r="AJ62062" s="92">
        <v>2456</v>
      </c>
      <c r="AK62062" s="92">
        <v>1508</v>
      </c>
      <c r="AM62062" s="92">
        <v>0</v>
      </c>
      <c r="AN62062" s="92">
        <v>50</v>
      </c>
      <c r="AO62062" s="92">
        <v>-1</v>
      </c>
      <c r="AP62062" s="92">
        <v>2293</v>
      </c>
      <c r="AS62062" s="92">
        <v>140</v>
      </c>
      <c r="AT62062" s="92">
        <v>35</v>
      </c>
      <c r="AU62062" s="92">
        <v>-144</v>
      </c>
    </row>
    <row r="62063" spans="1:47">
      <c r="A62063" s="83" t="s">
        <v>104</v>
      </c>
      <c r="B62063" s="84">
        <v>44772.166666666664</v>
      </c>
      <c r="C62063" s="85">
        <v>44771</v>
      </c>
      <c r="D62063" s="83">
        <v>22</v>
      </c>
      <c r="E62063" s="84">
        <v>44771.916666666664</v>
      </c>
      <c r="F62063" s="86" t="s">
        <v>408</v>
      </c>
      <c r="G62063" s="87" t="s">
        <v>409</v>
      </c>
      <c r="H62063" s="92">
        <v>6085</v>
      </c>
      <c r="I62063" s="92">
        <v>6074</v>
      </c>
      <c r="J62063" s="92">
        <v>6075</v>
      </c>
      <c r="K62063" s="92">
        <v>1</v>
      </c>
      <c r="O62063" s="92">
        <v>6074</v>
      </c>
      <c r="P62063" s="92">
        <v>6075</v>
      </c>
      <c r="Q62063" s="92">
        <v>1</v>
      </c>
      <c r="R62063" s="92">
        <v>2507</v>
      </c>
      <c r="S62063" s="92">
        <v>1421</v>
      </c>
      <c r="U62063" s="92">
        <v>0</v>
      </c>
      <c r="V62063" s="92">
        <v>46</v>
      </c>
      <c r="W62063" s="92">
        <v>0</v>
      </c>
      <c r="X62063" s="92">
        <v>2101</v>
      </c>
      <c r="AJ62063" s="92">
        <v>2507</v>
      </c>
      <c r="AK62063" s="92">
        <v>1421</v>
      </c>
      <c r="AM62063" s="92">
        <v>0</v>
      </c>
      <c r="AN62063" s="92">
        <v>46</v>
      </c>
      <c r="AO62063" s="92">
        <v>0</v>
      </c>
      <c r="AP62063" s="92">
        <v>2101</v>
      </c>
      <c r="AS62063" s="92">
        <v>133</v>
      </c>
      <c r="AT62063" s="92">
        <v>136</v>
      </c>
      <c r="AU62063" s="92">
        <v>-268</v>
      </c>
    </row>
    <row r="62064" spans="1:47">
      <c r="A62064" s="83" t="s">
        <v>104</v>
      </c>
      <c r="B62064" s="84">
        <v>44772.208333333336</v>
      </c>
      <c r="C62064" s="85">
        <v>44771</v>
      </c>
      <c r="D62064" s="83">
        <v>23</v>
      </c>
      <c r="E62064" s="84">
        <v>44771.958333333336</v>
      </c>
      <c r="F62064" s="86" t="s">
        <v>408</v>
      </c>
      <c r="G62064" s="87" t="s">
        <v>409</v>
      </c>
      <c r="H62064" s="92">
        <v>5707</v>
      </c>
      <c r="I62064" s="92">
        <v>5623</v>
      </c>
      <c r="J62064" s="92">
        <v>5669</v>
      </c>
      <c r="K62064" s="92">
        <v>46</v>
      </c>
      <c r="O62064" s="92">
        <v>5623</v>
      </c>
      <c r="P62064" s="92">
        <v>5669</v>
      </c>
      <c r="Q62064" s="92">
        <v>46</v>
      </c>
      <c r="R62064" s="92">
        <v>2250</v>
      </c>
      <c r="S62064" s="92">
        <v>1390</v>
      </c>
      <c r="U62064" s="92">
        <v>0</v>
      </c>
      <c r="V62064" s="92">
        <v>36</v>
      </c>
      <c r="W62064" s="92">
        <v>-1</v>
      </c>
      <c r="X62064" s="92">
        <v>1994</v>
      </c>
      <c r="AJ62064" s="92">
        <v>2250</v>
      </c>
      <c r="AK62064" s="92">
        <v>1390</v>
      </c>
      <c r="AM62064" s="92">
        <v>0</v>
      </c>
      <c r="AN62064" s="92">
        <v>36</v>
      </c>
      <c r="AO62064" s="92">
        <v>-1</v>
      </c>
      <c r="AP62064" s="92">
        <v>1994</v>
      </c>
      <c r="AS62064" s="92">
        <v>132</v>
      </c>
      <c r="AT62064" s="92">
        <v>141</v>
      </c>
      <c r="AU62064" s="92">
        <v>-227</v>
      </c>
    </row>
    <row r="62065" spans="1:47">
      <c r="A62065" s="83" t="s">
        <v>104</v>
      </c>
      <c r="B62065" s="84">
        <v>44772.25</v>
      </c>
      <c r="C62065" s="85">
        <v>44771</v>
      </c>
      <c r="D62065" s="83">
        <v>24</v>
      </c>
      <c r="E62065" s="84">
        <v>44772</v>
      </c>
      <c r="F62065" s="86" t="s">
        <v>408</v>
      </c>
      <c r="G62065" s="87" t="s">
        <v>409</v>
      </c>
      <c r="H62065" s="92">
        <v>5305</v>
      </c>
      <c r="I62065" s="92">
        <v>5160</v>
      </c>
      <c r="J62065" s="92">
        <v>5198</v>
      </c>
      <c r="K62065" s="92">
        <v>38</v>
      </c>
      <c r="O62065" s="92">
        <v>5160</v>
      </c>
      <c r="P62065" s="92">
        <v>5198</v>
      </c>
      <c r="Q62065" s="92">
        <v>38</v>
      </c>
      <c r="R62065" s="92">
        <v>2167</v>
      </c>
      <c r="S62065" s="92">
        <v>1243</v>
      </c>
      <c r="U62065" s="92">
        <v>0</v>
      </c>
      <c r="V62065" s="92">
        <v>36</v>
      </c>
      <c r="W62065" s="92">
        <v>1</v>
      </c>
      <c r="X62065" s="92">
        <v>1751</v>
      </c>
      <c r="AJ62065" s="92">
        <v>2167</v>
      </c>
      <c r="AK62065" s="92">
        <v>1243</v>
      </c>
      <c r="AM62065" s="92">
        <v>0</v>
      </c>
      <c r="AN62065" s="92">
        <v>36</v>
      </c>
      <c r="AO62065" s="92">
        <v>1</v>
      </c>
      <c r="AP62065" s="92">
        <v>1751</v>
      </c>
      <c r="AS62065" s="92">
        <v>132</v>
      </c>
      <c r="AT62065" s="92">
        <v>-2</v>
      </c>
      <c r="AU62065" s="92">
        <v>-92</v>
      </c>
    </row>
    <row r="62066" spans="1:47">
      <c r="A62066" s="83" t="s">
        <v>104</v>
      </c>
      <c r="B62066" s="84">
        <v>44772.291666666664</v>
      </c>
      <c r="C62066" s="85">
        <v>44772</v>
      </c>
      <c r="D62066" s="83">
        <v>1</v>
      </c>
      <c r="E62066" s="84">
        <v>44772.041666666664</v>
      </c>
      <c r="F62066" s="86" t="s">
        <v>408</v>
      </c>
      <c r="G62066" s="87" t="s">
        <v>409</v>
      </c>
      <c r="H62066" s="92">
        <v>5069</v>
      </c>
      <c r="I62066" s="92">
        <v>4767</v>
      </c>
      <c r="J62066" s="92">
        <v>4808</v>
      </c>
      <c r="K62066" s="92">
        <v>41</v>
      </c>
      <c r="O62066" s="92">
        <v>4767</v>
      </c>
      <c r="P62066" s="92">
        <v>4808</v>
      </c>
      <c r="Q62066" s="92">
        <v>41</v>
      </c>
      <c r="R62066" s="92">
        <v>2082</v>
      </c>
      <c r="S62066" s="92">
        <v>1257</v>
      </c>
      <c r="U62066" s="92">
        <v>-1</v>
      </c>
      <c r="V62066" s="92">
        <v>33</v>
      </c>
      <c r="W62066" s="92">
        <v>-1</v>
      </c>
      <c r="X62066" s="92">
        <v>1438</v>
      </c>
      <c r="AJ62066" s="92">
        <v>2082</v>
      </c>
      <c r="AK62066" s="92">
        <v>1257</v>
      </c>
      <c r="AM62066" s="92">
        <v>-1</v>
      </c>
      <c r="AN62066" s="92">
        <v>33</v>
      </c>
      <c r="AO62066" s="92">
        <v>-1</v>
      </c>
      <c r="AP62066" s="92">
        <v>1438</v>
      </c>
      <c r="AS62066" s="92">
        <v>127</v>
      </c>
      <c r="AT62066" s="92">
        <v>-12</v>
      </c>
      <c r="AU62066" s="92">
        <v>-74</v>
      </c>
    </row>
    <row r="62067" spans="1:47">
      <c r="A62067" s="83" t="s">
        <v>104</v>
      </c>
      <c r="B62067" s="84">
        <v>44772.333333333336</v>
      </c>
      <c r="C62067" s="85">
        <v>44772</v>
      </c>
      <c r="D62067" s="83">
        <v>2</v>
      </c>
      <c r="E62067" s="84">
        <v>44772.083333333336</v>
      </c>
      <c r="F62067" s="86" t="s">
        <v>408</v>
      </c>
      <c r="G62067" s="87" t="s">
        <v>409</v>
      </c>
      <c r="H62067" s="92">
        <v>4840</v>
      </c>
      <c r="I62067" s="92">
        <v>4538</v>
      </c>
      <c r="J62067" s="92">
        <v>4493</v>
      </c>
      <c r="K62067" s="92">
        <v>-45</v>
      </c>
      <c r="O62067" s="92">
        <v>4538</v>
      </c>
      <c r="P62067" s="92">
        <v>4493</v>
      </c>
      <c r="Q62067" s="92">
        <v>-45</v>
      </c>
      <c r="R62067" s="92">
        <v>2002</v>
      </c>
      <c r="S62067" s="92">
        <v>1152</v>
      </c>
      <c r="U62067" s="92">
        <v>0</v>
      </c>
      <c r="V62067" s="92">
        <v>34</v>
      </c>
      <c r="W62067" s="92">
        <v>0</v>
      </c>
      <c r="X62067" s="92">
        <v>1305</v>
      </c>
      <c r="AJ62067" s="92">
        <v>2002</v>
      </c>
      <c r="AK62067" s="92">
        <v>1152</v>
      </c>
      <c r="AM62067" s="92">
        <v>0</v>
      </c>
      <c r="AN62067" s="92">
        <v>34</v>
      </c>
      <c r="AO62067" s="92">
        <v>0</v>
      </c>
      <c r="AP62067" s="92">
        <v>1305</v>
      </c>
      <c r="AS62067" s="92">
        <v>129</v>
      </c>
      <c r="AT62067" s="92">
        <v>-50</v>
      </c>
      <c r="AU62067" s="92">
        <v>-124</v>
      </c>
    </row>
    <row r="62068" spans="1:47">
      <c r="A62068" s="83" t="s">
        <v>104</v>
      </c>
      <c r="B62068" s="84">
        <v>44772.375</v>
      </c>
      <c r="C62068" s="85">
        <v>44772</v>
      </c>
      <c r="D62068" s="83">
        <v>3</v>
      </c>
      <c r="E62068" s="84">
        <v>44772.125</v>
      </c>
      <c r="F62068" s="86" t="s">
        <v>408</v>
      </c>
      <c r="G62068" s="87" t="s">
        <v>409</v>
      </c>
      <c r="H62068" s="92">
        <v>4662</v>
      </c>
      <c r="I62068" s="92">
        <v>4383</v>
      </c>
      <c r="J62068" s="92">
        <v>4390</v>
      </c>
      <c r="K62068" s="92">
        <v>7</v>
      </c>
      <c r="O62068" s="92">
        <v>4383</v>
      </c>
      <c r="P62068" s="92">
        <v>4390</v>
      </c>
      <c r="Q62068" s="92">
        <v>7</v>
      </c>
      <c r="R62068" s="92">
        <v>2104</v>
      </c>
      <c r="S62068" s="92">
        <v>1143</v>
      </c>
      <c r="U62068" s="92">
        <v>0</v>
      </c>
      <c r="V62068" s="92">
        <v>38</v>
      </c>
      <c r="W62068" s="92">
        <v>-1</v>
      </c>
      <c r="X62068" s="92">
        <v>1106</v>
      </c>
      <c r="AJ62068" s="92">
        <v>2104</v>
      </c>
      <c r="AK62068" s="92">
        <v>1143</v>
      </c>
      <c r="AM62068" s="92">
        <v>0</v>
      </c>
      <c r="AN62068" s="92">
        <v>38</v>
      </c>
      <c r="AO62068" s="92">
        <v>-1</v>
      </c>
      <c r="AP62068" s="92">
        <v>1106</v>
      </c>
      <c r="AS62068" s="92">
        <v>149</v>
      </c>
      <c r="AT62068" s="92">
        <v>-48</v>
      </c>
      <c r="AU62068" s="92">
        <v>-94</v>
      </c>
    </row>
    <row r="62069" spans="1:47">
      <c r="A62069" s="83" t="s">
        <v>104</v>
      </c>
      <c r="B62069" s="84">
        <v>44772.416666666664</v>
      </c>
      <c r="C62069" s="85">
        <v>44772</v>
      </c>
      <c r="D62069" s="83">
        <v>4</v>
      </c>
      <c r="E62069" s="84">
        <v>44772.166666666664</v>
      </c>
      <c r="F62069" s="86" t="s">
        <v>408</v>
      </c>
      <c r="G62069" s="87" t="s">
        <v>409</v>
      </c>
      <c r="H62069" s="92">
        <v>4529</v>
      </c>
      <c r="I62069" s="92">
        <v>4266</v>
      </c>
      <c r="J62069" s="92">
        <v>4317</v>
      </c>
      <c r="K62069" s="92">
        <v>51</v>
      </c>
      <c r="O62069" s="92">
        <v>4266</v>
      </c>
      <c r="P62069" s="92">
        <v>4317</v>
      </c>
      <c r="Q62069" s="92">
        <v>51</v>
      </c>
      <c r="R62069" s="92">
        <v>2027</v>
      </c>
      <c r="S62069" s="92">
        <v>1125</v>
      </c>
      <c r="U62069" s="92">
        <v>0</v>
      </c>
      <c r="V62069" s="92">
        <v>36</v>
      </c>
      <c r="W62069" s="92">
        <v>-2</v>
      </c>
      <c r="X62069" s="92">
        <v>1131</v>
      </c>
      <c r="AJ62069" s="92">
        <v>2027</v>
      </c>
      <c r="AK62069" s="92">
        <v>1125</v>
      </c>
      <c r="AM62069" s="92">
        <v>0</v>
      </c>
      <c r="AN62069" s="92">
        <v>36</v>
      </c>
      <c r="AO62069" s="92">
        <v>-2</v>
      </c>
      <c r="AP62069" s="92">
        <v>1131</v>
      </c>
      <c r="AS62069" s="92">
        <v>148</v>
      </c>
      <c r="AT62069" s="92">
        <v>25</v>
      </c>
      <c r="AU62069" s="92">
        <v>-122</v>
      </c>
    </row>
    <row r="62070" spans="1:47">
      <c r="A62070" s="83" t="s">
        <v>104</v>
      </c>
      <c r="B62070" s="84">
        <v>44772.458333333336</v>
      </c>
      <c r="C62070" s="85">
        <v>44772</v>
      </c>
      <c r="D62070" s="83">
        <v>5</v>
      </c>
      <c r="E62070" s="84">
        <v>44772.208333333336</v>
      </c>
      <c r="F62070" s="86" t="s">
        <v>408</v>
      </c>
      <c r="G62070" s="87" t="s">
        <v>409</v>
      </c>
      <c r="H62070" s="92">
        <v>4470</v>
      </c>
      <c r="I62070" s="92">
        <v>4248</v>
      </c>
      <c r="J62070" s="92">
        <v>4289</v>
      </c>
      <c r="K62070" s="92">
        <v>41</v>
      </c>
      <c r="O62070" s="92">
        <v>4248</v>
      </c>
      <c r="P62070" s="92">
        <v>4289</v>
      </c>
      <c r="Q62070" s="92">
        <v>41</v>
      </c>
      <c r="R62070" s="92">
        <v>2032</v>
      </c>
      <c r="S62070" s="92">
        <v>1125</v>
      </c>
      <c r="U62070" s="92">
        <v>0</v>
      </c>
      <c r="V62070" s="92">
        <v>33</v>
      </c>
      <c r="W62070" s="92">
        <v>-1</v>
      </c>
      <c r="X62070" s="92">
        <v>1100</v>
      </c>
      <c r="AJ62070" s="92">
        <v>2032</v>
      </c>
      <c r="AK62070" s="92">
        <v>1125</v>
      </c>
      <c r="AM62070" s="92">
        <v>0</v>
      </c>
      <c r="AN62070" s="92">
        <v>33</v>
      </c>
      <c r="AO62070" s="92">
        <v>-1</v>
      </c>
      <c r="AP62070" s="92">
        <v>1100</v>
      </c>
      <c r="AS62070" s="92">
        <v>155</v>
      </c>
      <c r="AT62070" s="92">
        <v>28</v>
      </c>
      <c r="AU62070" s="92">
        <v>-142</v>
      </c>
    </row>
    <row r="62071" spans="1:47">
      <c r="A62071" s="83" t="s">
        <v>104</v>
      </c>
      <c r="B62071" s="84">
        <v>44772.5</v>
      </c>
      <c r="C62071" s="85">
        <v>44772</v>
      </c>
      <c r="D62071" s="83">
        <v>6</v>
      </c>
      <c r="E62071" s="84">
        <v>44772.25</v>
      </c>
      <c r="F62071" s="86" t="s">
        <v>408</v>
      </c>
      <c r="G62071" s="87" t="s">
        <v>409</v>
      </c>
      <c r="H62071" s="92">
        <v>4501</v>
      </c>
      <c r="I62071" s="92">
        <v>4293</v>
      </c>
      <c r="J62071" s="92">
        <v>4342</v>
      </c>
      <c r="K62071" s="92">
        <v>49</v>
      </c>
      <c r="O62071" s="92">
        <v>4293</v>
      </c>
      <c r="P62071" s="92">
        <v>4342</v>
      </c>
      <c r="Q62071" s="92">
        <v>49</v>
      </c>
      <c r="R62071" s="92">
        <v>2025</v>
      </c>
      <c r="S62071" s="92">
        <v>1138</v>
      </c>
      <c r="U62071" s="92">
        <v>0</v>
      </c>
      <c r="V62071" s="92">
        <v>38</v>
      </c>
      <c r="W62071" s="92">
        <v>-1</v>
      </c>
      <c r="X62071" s="92">
        <v>1142</v>
      </c>
      <c r="AJ62071" s="92">
        <v>2025</v>
      </c>
      <c r="AK62071" s="92">
        <v>1138</v>
      </c>
      <c r="AM62071" s="92">
        <v>0</v>
      </c>
      <c r="AN62071" s="92">
        <v>38</v>
      </c>
      <c r="AO62071" s="92">
        <v>-1</v>
      </c>
      <c r="AP62071" s="92">
        <v>1142</v>
      </c>
      <c r="AS62071" s="92">
        <v>159</v>
      </c>
      <c r="AT62071" s="92">
        <v>30</v>
      </c>
      <c r="AU62071" s="92">
        <v>-140</v>
      </c>
    </row>
    <row r="62072" spans="1:47">
      <c r="A62072" s="83" t="s">
        <v>104</v>
      </c>
      <c r="B62072" s="84">
        <v>44772.541666666664</v>
      </c>
      <c r="C62072" s="85">
        <v>44772</v>
      </c>
      <c r="D62072" s="83">
        <v>7</v>
      </c>
      <c r="E62072" s="84">
        <v>44772.291666666664</v>
      </c>
      <c r="F62072" s="86" t="s">
        <v>408</v>
      </c>
      <c r="G62072" s="87" t="s">
        <v>409</v>
      </c>
      <c r="H62072" s="92">
        <v>4610</v>
      </c>
      <c r="I62072" s="92">
        <v>4328</v>
      </c>
      <c r="J62072" s="92">
        <v>4320</v>
      </c>
      <c r="K62072" s="92">
        <v>-8</v>
      </c>
      <c r="O62072" s="92">
        <v>4328</v>
      </c>
      <c r="P62072" s="92">
        <v>4320</v>
      </c>
      <c r="Q62072" s="92">
        <v>-8</v>
      </c>
      <c r="R62072" s="92">
        <v>1924</v>
      </c>
      <c r="S62072" s="92">
        <v>1147</v>
      </c>
      <c r="U62072" s="92">
        <v>0</v>
      </c>
      <c r="V62072" s="92">
        <v>33</v>
      </c>
      <c r="W62072" s="92">
        <v>34</v>
      </c>
      <c r="X62072" s="92">
        <v>1182</v>
      </c>
      <c r="AJ62072" s="92">
        <v>1924</v>
      </c>
      <c r="AK62072" s="92">
        <v>1147</v>
      </c>
      <c r="AM62072" s="92">
        <v>0</v>
      </c>
      <c r="AN62072" s="92">
        <v>33</v>
      </c>
      <c r="AO62072" s="92">
        <v>34</v>
      </c>
      <c r="AP62072" s="92">
        <v>1182</v>
      </c>
      <c r="AS62072" s="92">
        <v>148</v>
      </c>
      <c r="AT62072" s="92">
        <v>65</v>
      </c>
      <c r="AU62072" s="92">
        <v>-221</v>
      </c>
    </row>
    <row r="62073" spans="1:47">
      <c r="A62073" s="83" t="s">
        <v>104</v>
      </c>
      <c r="B62073" s="84">
        <v>44772.583333333336</v>
      </c>
      <c r="C62073" s="85">
        <v>44772</v>
      </c>
      <c r="D62073" s="83">
        <v>8</v>
      </c>
      <c r="E62073" s="84">
        <v>44772.333333333336</v>
      </c>
      <c r="F62073" s="86" t="s">
        <v>408</v>
      </c>
      <c r="G62073" s="87" t="s">
        <v>409</v>
      </c>
      <c r="H62073" s="92">
        <v>4790</v>
      </c>
      <c r="I62073" s="92">
        <v>4516</v>
      </c>
      <c r="J62073" s="92">
        <v>4643</v>
      </c>
      <c r="K62073" s="92">
        <v>127</v>
      </c>
      <c r="O62073" s="92">
        <v>4516</v>
      </c>
      <c r="P62073" s="92">
        <v>4643</v>
      </c>
      <c r="Q62073" s="92">
        <v>127</v>
      </c>
      <c r="R62073" s="92">
        <v>1991</v>
      </c>
      <c r="S62073" s="92">
        <v>1173</v>
      </c>
      <c r="U62073" s="92">
        <v>0</v>
      </c>
      <c r="V62073" s="92">
        <v>36</v>
      </c>
      <c r="W62073" s="92">
        <v>243</v>
      </c>
      <c r="X62073" s="92">
        <v>1200</v>
      </c>
      <c r="AJ62073" s="92">
        <v>1991</v>
      </c>
      <c r="AK62073" s="92">
        <v>1173</v>
      </c>
      <c r="AM62073" s="92">
        <v>0</v>
      </c>
      <c r="AN62073" s="92">
        <v>36</v>
      </c>
      <c r="AO62073" s="92">
        <v>243</v>
      </c>
      <c r="AP62073" s="92">
        <v>1200</v>
      </c>
      <c r="AS62073" s="92">
        <v>143</v>
      </c>
      <c r="AT62073" s="92">
        <v>157</v>
      </c>
      <c r="AU62073" s="92">
        <v>-173</v>
      </c>
    </row>
    <row r="62074" spans="1:47">
      <c r="A62074" s="83" t="s">
        <v>104</v>
      </c>
      <c r="B62074" s="84">
        <v>44772.625</v>
      </c>
      <c r="C62074" s="85">
        <v>44772</v>
      </c>
      <c r="D62074" s="83">
        <v>9</v>
      </c>
      <c r="E62074" s="84">
        <v>44772.375</v>
      </c>
      <c r="F62074" s="86" t="s">
        <v>408</v>
      </c>
      <c r="G62074" s="87" t="s">
        <v>409</v>
      </c>
      <c r="H62074" s="92">
        <v>5073</v>
      </c>
      <c r="I62074" s="92">
        <v>4675</v>
      </c>
      <c r="J62074" s="92">
        <v>4854</v>
      </c>
      <c r="K62074" s="92">
        <v>179</v>
      </c>
      <c r="O62074" s="92">
        <v>4675</v>
      </c>
      <c r="P62074" s="92">
        <v>4854</v>
      </c>
      <c r="Q62074" s="92">
        <v>179</v>
      </c>
      <c r="R62074" s="92">
        <v>2070</v>
      </c>
      <c r="S62074" s="92">
        <v>1156</v>
      </c>
      <c r="U62074" s="92">
        <v>0</v>
      </c>
      <c r="V62074" s="92">
        <v>34</v>
      </c>
      <c r="W62074" s="92">
        <v>389</v>
      </c>
      <c r="X62074" s="92">
        <v>1205</v>
      </c>
      <c r="AJ62074" s="92">
        <v>2070</v>
      </c>
      <c r="AK62074" s="92">
        <v>1156</v>
      </c>
      <c r="AM62074" s="92">
        <v>0</v>
      </c>
      <c r="AN62074" s="92">
        <v>34</v>
      </c>
      <c r="AO62074" s="92">
        <v>389</v>
      </c>
      <c r="AP62074" s="92">
        <v>1205</v>
      </c>
      <c r="AS62074" s="92">
        <v>135</v>
      </c>
      <c r="AT62074" s="92">
        <v>161</v>
      </c>
      <c r="AU62074" s="92">
        <v>-117</v>
      </c>
    </row>
    <row r="62075" spans="1:47">
      <c r="A62075" s="83" t="s">
        <v>104</v>
      </c>
      <c r="B62075" s="84">
        <v>44772.666666666664</v>
      </c>
      <c r="C62075" s="85">
        <v>44772</v>
      </c>
      <c r="D62075" s="83">
        <v>10</v>
      </c>
      <c r="E62075" s="84">
        <v>44772.416666666664</v>
      </c>
      <c r="F62075" s="86" t="s">
        <v>408</v>
      </c>
      <c r="G62075" s="87" t="s">
        <v>409</v>
      </c>
      <c r="H62075" s="92">
        <v>5263</v>
      </c>
      <c r="I62075" s="92">
        <v>4925</v>
      </c>
      <c r="J62075" s="92">
        <v>5084</v>
      </c>
      <c r="K62075" s="92">
        <v>159</v>
      </c>
      <c r="O62075" s="92">
        <v>4925</v>
      </c>
      <c r="P62075" s="92">
        <v>5084</v>
      </c>
      <c r="Q62075" s="92">
        <v>159</v>
      </c>
      <c r="R62075" s="92">
        <v>2331</v>
      </c>
      <c r="S62075" s="92">
        <v>1172</v>
      </c>
      <c r="U62075" s="92">
        <v>0</v>
      </c>
      <c r="V62075" s="92">
        <v>36</v>
      </c>
      <c r="W62075" s="92">
        <v>594</v>
      </c>
      <c r="X62075" s="92">
        <v>951</v>
      </c>
      <c r="AJ62075" s="92">
        <v>2331</v>
      </c>
      <c r="AK62075" s="92">
        <v>1172</v>
      </c>
      <c r="AM62075" s="92">
        <v>0</v>
      </c>
      <c r="AN62075" s="92">
        <v>36</v>
      </c>
      <c r="AO62075" s="92">
        <v>594</v>
      </c>
      <c r="AP62075" s="92">
        <v>951</v>
      </c>
      <c r="AS62075" s="92">
        <v>132</v>
      </c>
      <c r="AT62075" s="92">
        <v>163</v>
      </c>
      <c r="AU62075" s="92">
        <v>-136</v>
      </c>
    </row>
    <row r="62076" spans="1:47">
      <c r="A62076" s="83" t="s">
        <v>104</v>
      </c>
      <c r="B62076" s="84">
        <v>44772.708333333336</v>
      </c>
      <c r="C62076" s="85">
        <v>44772</v>
      </c>
      <c r="D62076" s="83">
        <v>11</v>
      </c>
      <c r="E62076" s="84">
        <v>44772.458333333336</v>
      </c>
      <c r="F62076" s="86" t="s">
        <v>408</v>
      </c>
      <c r="G62076" s="87" t="s">
        <v>409</v>
      </c>
      <c r="H62076" s="92">
        <v>5507</v>
      </c>
      <c r="I62076" s="92">
        <v>5215</v>
      </c>
      <c r="J62076" s="92">
        <v>5262</v>
      </c>
      <c r="K62076" s="92">
        <v>47</v>
      </c>
      <c r="O62076" s="92">
        <v>5215</v>
      </c>
      <c r="P62076" s="92">
        <v>5262</v>
      </c>
      <c r="Q62076" s="92">
        <v>47</v>
      </c>
      <c r="R62076" s="92">
        <v>2614</v>
      </c>
      <c r="S62076" s="92">
        <v>1241</v>
      </c>
      <c r="U62076" s="92">
        <v>-1</v>
      </c>
      <c r="V62076" s="92">
        <v>34</v>
      </c>
      <c r="W62076" s="92">
        <v>752</v>
      </c>
      <c r="X62076" s="92">
        <v>622</v>
      </c>
      <c r="AJ62076" s="92">
        <v>2614</v>
      </c>
      <c r="AK62076" s="92">
        <v>1241</v>
      </c>
      <c r="AM62076" s="92">
        <v>-1</v>
      </c>
      <c r="AN62076" s="92">
        <v>34</v>
      </c>
      <c r="AO62076" s="92">
        <v>752</v>
      </c>
      <c r="AP62076" s="92">
        <v>622</v>
      </c>
      <c r="AS62076" s="92">
        <v>124</v>
      </c>
      <c r="AT62076" s="92">
        <v>178</v>
      </c>
      <c r="AU62076" s="92">
        <v>-255</v>
      </c>
    </row>
    <row r="62077" spans="1:47">
      <c r="A62077" s="83" t="s">
        <v>104</v>
      </c>
      <c r="B62077" s="84">
        <v>44772.75</v>
      </c>
      <c r="C62077" s="85">
        <v>44772</v>
      </c>
      <c r="D62077" s="83">
        <v>12</v>
      </c>
      <c r="E62077" s="84">
        <v>44772.5</v>
      </c>
      <c r="F62077" s="86" t="s">
        <v>408</v>
      </c>
      <c r="G62077" s="87" t="s">
        <v>409</v>
      </c>
      <c r="H62077" s="92">
        <v>5775</v>
      </c>
      <c r="I62077" s="92">
        <v>5583</v>
      </c>
      <c r="J62077" s="92">
        <v>5655</v>
      </c>
      <c r="K62077" s="92">
        <v>72</v>
      </c>
      <c r="O62077" s="92">
        <v>5583</v>
      </c>
      <c r="P62077" s="92">
        <v>5655</v>
      </c>
      <c r="Q62077" s="92">
        <v>72</v>
      </c>
      <c r="R62077" s="92">
        <v>2785</v>
      </c>
      <c r="S62077" s="92">
        <v>1612</v>
      </c>
      <c r="U62077" s="92">
        <v>0</v>
      </c>
      <c r="V62077" s="92">
        <v>37</v>
      </c>
      <c r="W62077" s="92">
        <v>763</v>
      </c>
      <c r="X62077" s="92">
        <v>458</v>
      </c>
      <c r="AJ62077" s="92">
        <v>2785</v>
      </c>
      <c r="AK62077" s="92">
        <v>1612</v>
      </c>
      <c r="AM62077" s="92">
        <v>0</v>
      </c>
      <c r="AN62077" s="92">
        <v>37</v>
      </c>
      <c r="AO62077" s="92">
        <v>763</v>
      </c>
      <c r="AP62077" s="92">
        <v>458</v>
      </c>
      <c r="AS62077" s="92">
        <v>113</v>
      </c>
      <c r="AT62077" s="92">
        <v>179</v>
      </c>
      <c r="AU62077" s="92">
        <v>-220</v>
      </c>
    </row>
    <row r="62078" spans="1:47">
      <c r="A62078" s="83" t="s">
        <v>104</v>
      </c>
      <c r="B62078" s="84">
        <v>44772.791666666664</v>
      </c>
      <c r="C62078" s="85">
        <v>44772</v>
      </c>
      <c r="D62078" s="83">
        <v>13</v>
      </c>
      <c r="E62078" s="84">
        <v>44772.541666666664</v>
      </c>
      <c r="F62078" s="86" t="s">
        <v>408</v>
      </c>
      <c r="G62078" s="87" t="s">
        <v>409</v>
      </c>
      <c r="H62078" s="92">
        <v>6178</v>
      </c>
      <c r="I62078" s="92">
        <v>5945</v>
      </c>
      <c r="J62078" s="92">
        <v>6140</v>
      </c>
      <c r="K62078" s="92">
        <v>195</v>
      </c>
      <c r="O62078" s="92">
        <v>5945</v>
      </c>
      <c r="P62078" s="92">
        <v>6140</v>
      </c>
      <c r="Q62078" s="92">
        <v>195</v>
      </c>
      <c r="R62078" s="92">
        <v>2913</v>
      </c>
      <c r="S62078" s="92">
        <v>2075</v>
      </c>
      <c r="U62078" s="92">
        <v>0</v>
      </c>
      <c r="V62078" s="92">
        <v>43</v>
      </c>
      <c r="W62078" s="92">
        <v>770</v>
      </c>
      <c r="X62078" s="92">
        <v>339</v>
      </c>
      <c r="AJ62078" s="92">
        <v>2913</v>
      </c>
      <c r="AK62078" s="92">
        <v>2075</v>
      </c>
      <c r="AM62078" s="92">
        <v>0</v>
      </c>
      <c r="AN62078" s="92">
        <v>43</v>
      </c>
      <c r="AO62078" s="92">
        <v>770</v>
      </c>
      <c r="AP62078" s="92">
        <v>339</v>
      </c>
      <c r="AS62078" s="92">
        <v>119</v>
      </c>
      <c r="AT62078" s="92">
        <v>173</v>
      </c>
      <c r="AU62078" s="92">
        <v>-97</v>
      </c>
    </row>
    <row r="62079" spans="1:47">
      <c r="A62079" s="83" t="s">
        <v>104</v>
      </c>
      <c r="B62079" s="84">
        <v>44772.833333333336</v>
      </c>
      <c r="C62079" s="85">
        <v>44772</v>
      </c>
      <c r="D62079" s="83">
        <v>14</v>
      </c>
      <c r="E62079" s="84">
        <v>44772.583333333336</v>
      </c>
      <c r="F62079" s="86" t="s">
        <v>408</v>
      </c>
      <c r="G62079" s="87" t="s">
        <v>409</v>
      </c>
      <c r="H62079" s="92">
        <v>6421</v>
      </c>
      <c r="I62079" s="92">
        <v>6308</v>
      </c>
      <c r="J62079" s="92">
        <v>6380</v>
      </c>
      <c r="K62079" s="92">
        <v>72</v>
      </c>
      <c r="O62079" s="92">
        <v>6308</v>
      </c>
      <c r="P62079" s="92">
        <v>6380</v>
      </c>
      <c r="Q62079" s="92">
        <v>72</v>
      </c>
      <c r="R62079" s="92">
        <v>2957</v>
      </c>
      <c r="S62079" s="92">
        <v>2284</v>
      </c>
      <c r="U62079" s="92">
        <v>0</v>
      </c>
      <c r="V62079" s="92">
        <v>127</v>
      </c>
      <c r="W62079" s="92">
        <v>777</v>
      </c>
      <c r="X62079" s="92">
        <v>235</v>
      </c>
      <c r="AJ62079" s="92">
        <v>2957</v>
      </c>
      <c r="AK62079" s="92">
        <v>2284</v>
      </c>
      <c r="AM62079" s="92">
        <v>0</v>
      </c>
      <c r="AN62079" s="92">
        <v>127</v>
      </c>
      <c r="AO62079" s="92">
        <v>777</v>
      </c>
      <c r="AP62079" s="92">
        <v>235</v>
      </c>
      <c r="AS62079" s="92">
        <v>108</v>
      </c>
      <c r="AT62079" s="92">
        <v>172</v>
      </c>
      <c r="AU62079" s="92">
        <v>-208</v>
      </c>
    </row>
    <row r="62080" spans="1:47">
      <c r="A62080" s="83" t="s">
        <v>104</v>
      </c>
      <c r="B62080" s="84">
        <v>44772.875</v>
      </c>
      <c r="C62080" s="85">
        <v>44772</v>
      </c>
      <c r="D62080" s="83">
        <v>15</v>
      </c>
      <c r="E62080" s="84">
        <v>44772.625</v>
      </c>
      <c r="F62080" s="86" t="s">
        <v>408</v>
      </c>
      <c r="G62080" s="87" t="s">
        <v>409</v>
      </c>
      <c r="H62080" s="92">
        <v>6775</v>
      </c>
      <c r="I62080" s="92">
        <v>6727</v>
      </c>
      <c r="J62080" s="92">
        <v>6843</v>
      </c>
      <c r="K62080" s="92">
        <v>116</v>
      </c>
      <c r="O62080" s="92">
        <v>6727</v>
      </c>
      <c r="P62080" s="92">
        <v>6843</v>
      </c>
      <c r="Q62080" s="92">
        <v>116</v>
      </c>
      <c r="R62080" s="92">
        <v>3064</v>
      </c>
      <c r="S62080" s="92">
        <v>2661</v>
      </c>
      <c r="U62080" s="92">
        <v>0</v>
      </c>
      <c r="V62080" s="92">
        <v>176</v>
      </c>
      <c r="W62080" s="92">
        <v>748</v>
      </c>
      <c r="X62080" s="92">
        <v>194</v>
      </c>
      <c r="AJ62080" s="92">
        <v>3064</v>
      </c>
      <c r="AK62080" s="92">
        <v>2661</v>
      </c>
      <c r="AM62080" s="92">
        <v>0</v>
      </c>
      <c r="AN62080" s="92">
        <v>176</v>
      </c>
      <c r="AO62080" s="92">
        <v>748</v>
      </c>
      <c r="AP62080" s="92">
        <v>194</v>
      </c>
      <c r="AS62080" s="92">
        <v>125</v>
      </c>
      <c r="AT62080" s="92">
        <v>170</v>
      </c>
      <c r="AU62080" s="92">
        <v>-179</v>
      </c>
    </row>
    <row r="62081" spans="1:47">
      <c r="A62081" s="83" t="s">
        <v>104</v>
      </c>
      <c r="B62081" s="84">
        <v>44772.916666666664</v>
      </c>
      <c r="C62081" s="85">
        <v>44772</v>
      </c>
      <c r="D62081" s="83">
        <v>16</v>
      </c>
      <c r="E62081" s="84">
        <v>44772.666666666664</v>
      </c>
      <c r="F62081" s="86" t="s">
        <v>408</v>
      </c>
      <c r="G62081" s="87" t="s">
        <v>409</v>
      </c>
      <c r="H62081" s="92">
        <v>7048</v>
      </c>
      <c r="I62081" s="92">
        <v>7143</v>
      </c>
      <c r="J62081" s="92">
        <v>7121</v>
      </c>
      <c r="K62081" s="92">
        <v>-22</v>
      </c>
      <c r="O62081" s="92">
        <v>7143</v>
      </c>
      <c r="P62081" s="92">
        <v>7121</v>
      </c>
      <c r="Q62081" s="92">
        <v>-22</v>
      </c>
      <c r="R62081" s="92">
        <v>3070</v>
      </c>
      <c r="S62081" s="92">
        <v>2866</v>
      </c>
      <c r="U62081" s="92">
        <v>0</v>
      </c>
      <c r="V62081" s="92">
        <v>191</v>
      </c>
      <c r="W62081" s="92">
        <v>748</v>
      </c>
      <c r="X62081" s="92">
        <v>246</v>
      </c>
      <c r="AJ62081" s="92">
        <v>3070</v>
      </c>
      <c r="AK62081" s="92">
        <v>2866</v>
      </c>
      <c r="AM62081" s="92">
        <v>0</v>
      </c>
      <c r="AN62081" s="92">
        <v>191</v>
      </c>
      <c r="AO62081" s="92">
        <v>748</v>
      </c>
      <c r="AP62081" s="92">
        <v>246</v>
      </c>
      <c r="AS62081" s="92">
        <v>129</v>
      </c>
      <c r="AT62081" s="92">
        <v>169</v>
      </c>
      <c r="AU62081" s="92">
        <v>-320</v>
      </c>
    </row>
    <row r="62082" spans="1:47">
      <c r="A62082" s="83" t="s">
        <v>104</v>
      </c>
      <c r="B62082" s="84">
        <v>44772.958333333336</v>
      </c>
      <c r="C62082" s="85">
        <v>44772</v>
      </c>
      <c r="D62082" s="83">
        <v>17</v>
      </c>
      <c r="E62082" s="84">
        <v>44772.708333333336</v>
      </c>
      <c r="F62082" s="86" t="s">
        <v>408</v>
      </c>
      <c r="G62082" s="87" t="s">
        <v>409</v>
      </c>
      <c r="H62082" s="92">
        <v>7334</v>
      </c>
      <c r="I62082" s="92">
        <v>7484</v>
      </c>
      <c r="J62082" s="92">
        <v>7407</v>
      </c>
      <c r="K62082" s="92">
        <v>-77</v>
      </c>
      <c r="O62082" s="92">
        <v>7484</v>
      </c>
      <c r="P62082" s="92">
        <v>7407</v>
      </c>
      <c r="Q62082" s="92">
        <v>-77</v>
      </c>
      <c r="R62082" s="92">
        <v>3073</v>
      </c>
      <c r="S62082" s="92">
        <v>3095</v>
      </c>
      <c r="U62082" s="92">
        <v>-1</v>
      </c>
      <c r="V62082" s="92">
        <v>199</v>
      </c>
      <c r="W62082" s="92">
        <v>680</v>
      </c>
      <c r="X62082" s="92">
        <v>361</v>
      </c>
      <c r="AJ62082" s="92">
        <v>3073</v>
      </c>
      <c r="AK62082" s="92">
        <v>3095</v>
      </c>
      <c r="AM62082" s="92">
        <v>-1</v>
      </c>
      <c r="AN62082" s="92">
        <v>199</v>
      </c>
      <c r="AO62082" s="92">
        <v>680</v>
      </c>
      <c r="AP62082" s="92">
        <v>361</v>
      </c>
      <c r="AS62082" s="92">
        <v>144</v>
      </c>
      <c r="AT62082" s="92">
        <v>164</v>
      </c>
      <c r="AU62082" s="92">
        <v>-385</v>
      </c>
    </row>
    <row r="62083" spans="1:47">
      <c r="A62083" s="83" t="s">
        <v>104</v>
      </c>
      <c r="B62083" s="84">
        <v>44773</v>
      </c>
      <c r="C62083" s="85">
        <v>44772</v>
      </c>
      <c r="D62083" s="83">
        <v>18</v>
      </c>
      <c r="E62083" s="84">
        <v>44772.75</v>
      </c>
      <c r="F62083" s="86" t="s">
        <v>408</v>
      </c>
      <c r="G62083" s="87" t="s">
        <v>409</v>
      </c>
      <c r="H62083" s="92">
        <v>7353</v>
      </c>
      <c r="I62083" s="92">
        <v>7710</v>
      </c>
      <c r="J62083" s="92">
        <v>7808</v>
      </c>
      <c r="K62083" s="92">
        <v>98</v>
      </c>
      <c r="O62083" s="92">
        <v>7710</v>
      </c>
      <c r="P62083" s="92">
        <v>7808</v>
      </c>
      <c r="Q62083" s="92">
        <v>98</v>
      </c>
      <c r="R62083" s="92">
        <v>3068</v>
      </c>
      <c r="S62083" s="92">
        <v>3335</v>
      </c>
      <c r="U62083" s="92">
        <v>0</v>
      </c>
      <c r="V62083" s="92">
        <v>180</v>
      </c>
      <c r="W62083" s="92">
        <v>556</v>
      </c>
      <c r="X62083" s="92">
        <v>669</v>
      </c>
      <c r="AJ62083" s="92">
        <v>3068</v>
      </c>
      <c r="AK62083" s="92">
        <v>3335</v>
      </c>
      <c r="AM62083" s="92">
        <v>0</v>
      </c>
      <c r="AN62083" s="92">
        <v>180</v>
      </c>
      <c r="AO62083" s="92">
        <v>556</v>
      </c>
      <c r="AP62083" s="92">
        <v>669</v>
      </c>
      <c r="AS62083" s="92">
        <v>168</v>
      </c>
      <c r="AT62083" s="92">
        <v>79</v>
      </c>
      <c r="AU62083" s="92">
        <v>-149</v>
      </c>
    </row>
    <row r="62084" spans="1:47">
      <c r="A62084" s="83" t="s">
        <v>104</v>
      </c>
      <c r="B62084" s="84">
        <v>44773.041666666664</v>
      </c>
      <c r="C62084" s="85">
        <v>44772</v>
      </c>
      <c r="D62084" s="83">
        <v>19</v>
      </c>
      <c r="E62084" s="84">
        <v>44772.791666666664</v>
      </c>
      <c r="F62084" s="86" t="s">
        <v>408</v>
      </c>
      <c r="G62084" s="87" t="s">
        <v>409</v>
      </c>
      <c r="H62084" s="92">
        <v>7248</v>
      </c>
      <c r="I62084" s="92">
        <v>7640</v>
      </c>
      <c r="J62084" s="92">
        <v>7739</v>
      </c>
      <c r="K62084" s="92">
        <v>99</v>
      </c>
      <c r="O62084" s="92">
        <v>7640</v>
      </c>
      <c r="P62084" s="92">
        <v>7739</v>
      </c>
      <c r="Q62084" s="92">
        <v>99</v>
      </c>
      <c r="R62084" s="92">
        <v>3069</v>
      </c>
      <c r="S62084" s="92">
        <v>3292</v>
      </c>
      <c r="U62084" s="92">
        <v>0</v>
      </c>
      <c r="V62084" s="92">
        <v>176</v>
      </c>
      <c r="W62084" s="92">
        <v>190</v>
      </c>
      <c r="X62084" s="92">
        <v>1012</v>
      </c>
      <c r="AJ62084" s="92">
        <v>3069</v>
      </c>
      <c r="AK62084" s="92">
        <v>3292</v>
      </c>
      <c r="AM62084" s="92">
        <v>0</v>
      </c>
      <c r="AN62084" s="92">
        <v>176</v>
      </c>
      <c r="AO62084" s="92">
        <v>190</v>
      </c>
      <c r="AP62084" s="92">
        <v>1012</v>
      </c>
      <c r="AS62084" s="92">
        <v>145</v>
      </c>
      <c r="AT62084" s="92">
        <v>123</v>
      </c>
      <c r="AU62084" s="92">
        <v>-169</v>
      </c>
    </row>
    <row r="62085" spans="1:47">
      <c r="A62085" s="83" t="s">
        <v>104</v>
      </c>
      <c r="B62085" s="84">
        <v>44773.083333333336</v>
      </c>
      <c r="C62085" s="85">
        <v>44772</v>
      </c>
      <c r="D62085" s="83">
        <v>20</v>
      </c>
      <c r="E62085" s="84">
        <v>44772.833333333336</v>
      </c>
      <c r="F62085" s="86" t="s">
        <v>408</v>
      </c>
      <c r="G62085" s="87" t="s">
        <v>409</v>
      </c>
      <c r="H62085" s="92">
        <v>7040</v>
      </c>
      <c r="I62085" s="92">
        <v>7284</v>
      </c>
      <c r="J62085" s="92">
        <v>7441</v>
      </c>
      <c r="K62085" s="92">
        <v>157</v>
      </c>
      <c r="O62085" s="92">
        <v>7284</v>
      </c>
      <c r="P62085" s="92">
        <v>7441</v>
      </c>
      <c r="Q62085" s="92">
        <v>157</v>
      </c>
      <c r="R62085" s="92">
        <v>2937</v>
      </c>
      <c r="S62085" s="92">
        <v>2787</v>
      </c>
      <c r="U62085" s="92">
        <v>0</v>
      </c>
      <c r="V62085" s="92">
        <v>170</v>
      </c>
      <c r="W62085" s="92">
        <v>51</v>
      </c>
      <c r="X62085" s="92">
        <v>1496</v>
      </c>
      <c r="AJ62085" s="92">
        <v>2937</v>
      </c>
      <c r="AK62085" s="92">
        <v>2787</v>
      </c>
      <c r="AM62085" s="92">
        <v>0</v>
      </c>
      <c r="AN62085" s="92">
        <v>170</v>
      </c>
      <c r="AO62085" s="92">
        <v>51</v>
      </c>
      <c r="AP62085" s="92">
        <v>1496</v>
      </c>
      <c r="AS62085" s="92">
        <v>136</v>
      </c>
      <c r="AT62085" s="92">
        <v>169</v>
      </c>
      <c r="AU62085" s="92">
        <v>-148</v>
      </c>
    </row>
    <row r="62086" spans="1:47">
      <c r="A62086" s="83" t="s">
        <v>104</v>
      </c>
      <c r="B62086" s="84">
        <v>44773.125</v>
      </c>
      <c r="C62086" s="85">
        <v>44772</v>
      </c>
      <c r="D62086" s="83">
        <v>21</v>
      </c>
      <c r="E62086" s="84">
        <v>44772.875</v>
      </c>
      <c r="F62086" s="86" t="s">
        <v>408</v>
      </c>
      <c r="G62086" s="87" t="s">
        <v>409</v>
      </c>
      <c r="H62086" s="92">
        <v>6882</v>
      </c>
      <c r="I62086" s="92">
        <v>7022</v>
      </c>
      <c r="J62086" s="92">
        <v>7236</v>
      </c>
      <c r="K62086" s="92">
        <v>214</v>
      </c>
      <c r="O62086" s="92">
        <v>7022</v>
      </c>
      <c r="P62086" s="92">
        <v>7236</v>
      </c>
      <c r="Q62086" s="92">
        <v>214</v>
      </c>
      <c r="R62086" s="92">
        <v>2916</v>
      </c>
      <c r="S62086" s="92">
        <v>2239</v>
      </c>
      <c r="U62086" s="92">
        <v>0</v>
      </c>
      <c r="V62086" s="92">
        <v>102</v>
      </c>
      <c r="W62086" s="92">
        <v>-1</v>
      </c>
      <c r="X62086" s="92">
        <v>1980</v>
      </c>
      <c r="AJ62086" s="92">
        <v>2916</v>
      </c>
      <c r="AK62086" s="92">
        <v>2239</v>
      </c>
      <c r="AM62086" s="92">
        <v>0</v>
      </c>
      <c r="AN62086" s="92">
        <v>102</v>
      </c>
      <c r="AO62086" s="92">
        <v>-1</v>
      </c>
      <c r="AP62086" s="92">
        <v>1980</v>
      </c>
      <c r="AS62086" s="92">
        <v>143</v>
      </c>
      <c r="AT62086" s="92">
        <v>168</v>
      </c>
      <c r="AU62086" s="92">
        <v>-97</v>
      </c>
    </row>
    <row r="62087" spans="1:47">
      <c r="A62087" s="83" t="s">
        <v>104</v>
      </c>
      <c r="B62087" s="84">
        <v>44773.166666666664</v>
      </c>
      <c r="C62087" s="85">
        <v>44772</v>
      </c>
      <c r="D62087" s="83">
        <v>22</v>
      </c>
      <c r="E62087" s="84">
        <v>44772.916666666664</v>
      </c>
      <c r="F62087" s="86" t="s">
        <v>408</v>
      </c>
      <c r="G62087" s="87" t="s">
        <v>409</v>
      </c>
      <c r="H62087" s="92">
        <v>6580</v>
      </c>
      <c r="I62087" s="92">
        <v>6694</v>
      </c>
      <c r="J62087" s="92">
        <v>7371</v>
      </c>
      <c r="K62087" s="92">
        <v>677</v>
      </c>
      <c r="N62087" s="92">
        <v>0</v>
      </c>
      <c r="O62087" s="92">
        <v>6694</v>
      </c>
      <c r="P62087" s="92">
        <v>7371</v>
      </c>
      <c r="Q62087" s="92">
        <v>0</v>
      </c>
      <c r="R62087" s="92">
        <v>2874</v>
      </c>
      <c r="S62087" s="92">
        <v>2154</v>
      </c>
      <c r="U62087" s="92">
        <v>0</v>
      </c>
      <c r="V62087" s="92">
        <v>81</v>
      </c>
      <c r="W62087" s="92">
        <v>0</v>
      </c>
      <c r="X62087" s="92">
        <v>2262</v>
      </c>
      <c r="AJ62087" s="92">
        <v>2874</v>
      </c>
      <c r="AK62087" s="92">
        <v>2154</v>
      </c>
      <c r="AM62087" s="92">
        <v>0</v>
      </c>
      <c r="AN62087" s="92">
        <v>81</v>
      </c>
      <c r="AO62087" s="92">
        <v>0</v>
      </c>
      <c r="AP62087" s="92">
        <v>2262</v>
      </c>
      <c r="AS62087" s="92">
        <v>186</v>
      </c>
      <c r="AT62087" s="92">
        <v>103</v>
      </c>
      <c r="AU62087" s="92">
        <v>388</v>
      </c>
    </row>
    <row r="62088" spans="1:47">
      <c r="A62088" s="83" t="s">
        <v>104</v>
      </c>
      <c r="B62088" s="84">
        <v>44773.208333333336</v>
      </c>
      <c r="C62088" s="85">
        <v>44772</v>
      </c>
      <c r="D62088" s="83">
        <v>23</v>
      </c>
      <c r="E62088" s="84">
        <v>44772.958333333336</v>
      </c>
      <c r="F62088" s="86" t="s">
        <v>408</v>
      </c>
      <c r="G62088" s="87" t="s">
        <v>409</v>
      </c>
      <c r="H62088" s="92">
        <v>6040</v>
      </c>
      <c r="I62088" s="92">
        <v>6235</v>
      </c>
      <c r="J62088" s="92">
        <v>6747</v>
      </c>
      <c r="K62088" s="92">
        <v>512</v>
      </c>
      <c r="N62088" s="92">
        <v>0</v>
      </c>
      <c r="O62088" s="92">
        <v>6235</v>
      </c>
      <c r="P62088" s="92">
        <v>6747</v>
      </c>
      <c r="Q62088" s="92">
        <v>0</v>
      </c>
      <c r="R62088" s="92">
        <v>2390</v>
      </c>
      <c r="S62088" s="92">
        <v>2070</v>
      </c>
      <c r="U62088" s="92">
        <v>0</v>
      </c>
      <c r="V62088" s="92">
        <v>55</v>
      </c>
      <c r="W62088" s="92">
        <v>0</v>
      </c>
      <c r="X62088" s="92">
        <v>2232</v>
      </c>
      <c r="AJ62088" s="92">
        <v>2390</v>
      </c>
      <c r="AK62088" s="92">
        <v>2070</v>
      </c>
      <c r="AM62088" s="92">
        <v>0</v>
      </c>
      <c r="AN62088" s="92">
        <v>55</v>
      </c>
      <c r="AO62088" s="92">
        <v>0</v>
      </c>
      <c r="AP62088" s="92">
        <v>2232</v>
      </c>
      <c r="AS62088" s="92">
        <v>189</v>
      </c>
      <c r="AT62088" s="92">
        <v>-66</v>
      </c>
      <c r="AU62088" s="92">
        <v>389</v>
      </c>
    </row>
    <row r="62089" spans="1:47">
      <c r="A62089" s="83" t="s">
        <v>104</v>
      </c>
      <c r="B62089" s="84">
        <v>44773.25</v>
      </c>
      <c r="C62089" s="85">
        <v>44772</v>
      </c>
      <c r="D62089" s="83">
        <v>24</v>
      </c>
      <c r="E62089" s="84">
        <v>44773</v>
      </c>
      <c r="F62089" s="86" t="s">
        <v>408</v>
      </c>
      <c r="G62089" s="87" t="s">
        <v>409</v>
      </c>
      <c r="H62089" s="92">
        <v>5600</v>
      </c>
      <c r="I62089" s="92">
        <v>5745</v>
      </c>
      <c r="J62089" s="92">
        <v>6143</v>
      </c>
      <c r="K62089" s="92">
        <v>398</v>
      </c>
      <c r="O62089" s="92">
        <v>5745</v>
      </c>
      <c r="P62089" s="92">
        <v>6143</v>
      </c>
      <c r="Q62089" s="92">
        <v>398</v>
      </c>
      <c r="R62089" s="92">
        <v>2240</v>
      </c>
      <c r="S62089" s="92">
        <v>1929</v>
      </c>
      <c r="U62089" s="92">
        <v>0</v>
      </c>
      <c r="V62089" s="92">
        <v>58</v>
      </c>
      <c r="W62089" s="92">
        <v>-2</v>
      </c>
      <c r="X62089" s="92">
        <v>1918</v>
      </c>
      <c r="AJ62089" s="92">
        <v>2240</v>
      </c>
      <c r="AK62089" s="92">
        <v>1929</v>
      </c>
      <c r="AM62089" s="92">
        <v>0</v>
      </c>
      <c r="AN62089" s="92">
        <v>58</v>
      </c>
      <c r="AO62089" s="92">
        <v>-2</v>
      </c>
      <c r="AP62089" s="92">
        <v>1918</v>
      </c>
      <c r="AS62089" s="92">
        <v>173</v>
      </c>
      <c r="AT62089" s="92">
        <v>28</v>
      </c>
      <c r="AU62089" s="92">
        <v>197</v>
      </c>
    </row>
    <row r="62090" spans="1:47">
      <c r="A62090" s="83" t="s">
        <v>104</v>
      </c>
      <c r="B62090" s="84">
        <v>44773.291666666664</v>
      </c>
      <c r="C62090" s="85">
        <v>44773</v>
      </c>
      <c r="D62090" s="83">
        <v>1</v>
      </c>
      <c r="E62090" s="84">
        <v>44773.041666666664</v>
      </c>
      <c r="F62090" s="86" t="s">
        <v>408</v>
      </c>
      <c r="G62090" s="87" t="s">
        <v>409</v>
      </c>
      <c r="H62090" s="92">
        <v>5056</v>
      </c>
      <c r="I62090" s="92">
        <v>5430</v>
      </c>
      <c r="J62090" s="92">
        <v>5741</v>
      </c>
      <c r="K62090" s="92">
        <v>311</v>
      </c>
      <c r="O62090" s="92">
        <v>5430</v>
      </c>
      <c r="P62090" s="92">
        <v>5741</v>
      </c>
      <c r="Q62090" s="92">
        <v>311</v>
      </c>
      <c r="R62090" s="92">
        <v>2369</v>
      </c>
      <c r="S62090" s="92">
        <v>1651</v>
      </c>
      <c r="U62090" s="92">
        <v>0</v>
      </c>
      <c r="V62090" s="92">
        <v>43</v>
      </c>
      <c r="W62090" s="92">
        <v>-1</v>
      </c>
      <c r="X62090" s="92">
        <v>1679</v>
      </c>
      <c r="AJ62090" s="92">
        <v>2369</v>
      </c>
      <c r="AK62090" s="92">
        <v>1651</v>
      </c>
      <c r="AM62090" s="92">
        <v>0</v>
      </c>
      <c r="AN62090" s="92">
        <v>43</v>
      </c>
      <c r="AO62090" s="92">
        <v>-1</v>
      </c>
      <c r="AP62090" s="92">
        <v>1679</v>
      </c>
      <c r="AS62090" s="92">
        <v>177</v>
      </c>
      <c r="AT62090" s="92">
        <v>-47</v>
      </c>
      <c r="AU62090" s="92">
        <v>181</v>
      </c>
    </row>
    <row r="62091" spans="1:47">
      <c r="A62091" s="83" t="s">
        <v>104</v>
      </c>
      <c r="B62091" s="84">
        <v>44773.333333333336</v>
      </c>
      <c r="C62091" s="85">
        <v>44773</v>
      </c>
      <c r="D62091" s="83">
        <v>2</v>
      </c>
      <c r="E62091" s="84">
        <v>44773.083333333336</v>
      </c>
      <c r="F62091" s="86" t="s">
        <v>408</v>
      </c>
      <c r="G62091" s="87" t="s">
        <v>409</v>
      </c>
      <c r="H62091" s="92">
        <v>4797</v>
      </c>
      <c r="I62091" s="92">
        <v>5110</v>
      </c>
      <c r="J62091" s="92">
        <v>5410</v>
      </c>
      <c r="K62091" s="92">
        <v>300</v>
      </c>
      <c r="O62091" s="92">
        <v>5110</v>
      </c>
      <c r="P62091" s="92">
        <v>5410</v>
      </c>
      <c r="Q62091" s="92">
        <v>300</v>
      </c>
      <c r="R62091" s="92">
        <v>2409</v>
      </c>
      <c r="S62091" s="92">
        <v>1505</v>
      </c>
      <c r="U62091" s="92">
        <v>0</v>
      </c>
      <c r="V62091" s="92">
        <v>33</v>
      </c>
      <c r="W62091" s="92">
        <v>0</v>
      </c>
      <c r="X62091" s="92">
        <v>1463</v>
      </c>
      <c r="AJ62091" s="92">
        <v>2409</v>
      </c>
      <c r="AK62091" s="92">
        <v>1505</v>
      </c>
      <c r="AM62091" s="92">
        <v>0</v>
      </c>
      <c r="AN62091" s="92">
        <v>33</v>
      </c>
      <c r="AO62091" s="92">
        <v>0</v>
      </c>
      <c r="AP62091" s="92">
        <v>1463</v>
      </c>
      <c r="AS62091" s="92">
        <v>174</v>
      </c>
      <c r="AT62091" s="92">
        <v>-37</v>
      </c>
      <c r="AU62091" s="92">
        <v>163</v>
      </c>
    </row>
    <row r="62092" spans="1:47">
      <c r="A62092" s="83" t="s">
        <v>104</v>
      </c>
      <c r="B62092" s="84">
        <v>44773.375</v>
      </c>
      <c r="C62092" s="85">
        <v>44773</v>
      </c>
      <c r="D62092" s="83">
        <v>3</v>
      </c>
      <c r="E62092" s="84">
        <v>44773.125</v>
      </c>
      <c r="F62092" s="86" t="s">
        <v>408</v>
      </c>
      <c r="G62092" s="87" t="s">
        <v>409</v>
      </c>
      <c r="H62092" s="92">
        <v>4702</v>
      </c>
      <c r="I62092" s="92">
        <v>4904</v>
      </c>
      <c r="J62092" s="92">
        <v>5216</v>
      </c>
      <c r="K62092" s="92">
        <v>312</v>
      </c>
      <c r="O62092" s="92">
        <v>4904</v>
      </c>
      <c r="P62092" s="92">
        <v>5216</v>
      </c>
      <c r="Q62092" s="92">
        <v>312</v>
      </c>
      <c r="R62092" s="92">
        <v>2527</v>
      </c>
      <c r="S62092" s="92">
        <v>1485</v>
      </c>
      <c r="U62092" s="92">
        <v>0</v>
      </c>
      <c r="V62092" s="92">
        <v>34</v>
      </c>
      <c r="W62092" s="92">
        <v>0</v>
      </c>
      <c r="X62092" s="92">
        <v>1170</v>
      </c>
      <c r="AJ62092" s="92">
        <v>2527</v>
      </c>
      <c r="AK62092" s="92">
        <v>1485</v>
      </c>
      <c r="AM62092" s="92">
        <v>0</v>
      </c>
      <c r="AN62092" s="92">
        <v>34</v>
      </c>
      <c r="AO62092" s="92">
        <v>0</v>
      </c>
      <c r="AP62092" s="92">
        <v>1170</v>
      </c>
      <c r="AS62092" s="92">
        <v>177</v>
      </c>
      <c r="AT62092" s="92">
        <v>-37</v>
      </c>
      <c r="AU62092" s="92">
        <v>172</v>
      </c>
    </row>
    <row r="62093" spans="1:47">
      <c r="A62093" s="83" t="s">
        <v>104</v>
      </c>
      <c r="B62093" s="84">
        <v>44773.416666666664</v>
      </c>
      <c r="C62093" s="85">
        <v>44773</v>
      </c>
      <c r="D62093" s="83">
        <v>4</v>
      </c>
      <c r="E62093" s="84">
        <v>44773.166666666664</v>
      </c>
      <c r="F62093" s="86" t="s">
        <v>408</v>
      </c>
      <c r="G62093" s="87" t="s">
        <v>409</v>
      </c>
      <c r="H62093" s="92">
        <v>4512</v>
      </c>
      <c r="I62093" s="92">
        <v>4765</v>
      </c>
      <c r="J62093" s="92">
        <v>5080</v>
      </c>
      <c r="K62093" s="92">
        <v>315</v>
      </c>
      <c r="O62093" s="92">
        <v>4765</v>
      </c>
      <c r="P62093" s="92">
        <v>5080</v>
      </c>
      <c r="Q62093" s="92">
        <v>315</v>
      </c>
      <c r="R62093" s="92">
        <v>2633</v>
      </c>
      <c r="S62093" s="92">
        <v>1544</v>
      </c>
      <c r="U62093" s="92">
        <v>0</v>
      </c>
      <c r="V62093" s="92">
        <v>35</v>
      </c>
      <c r="W62093" s="92">
        <v>-1</v>
      </c>
      <c r="X62093" s="92">
        <v>869</v>
      </c>
      <c r="AJ62093" s="92">
        <v>2633</v>
      </c>
      <c r="AK62093" s="92">
        <v>1544</v>
      </c>
      <c r="AM62093" s="92">
        <v>0</v>
      </c>
      <c r="AN62093" s="92">
        <v>35</v>
      </c>
      <c r="AO62093" s="92">
        <v>-1</v>
      </c>
      <c r="AP62093" s="92">
        <v>869</v>
      </c>
      <c r="AS62093" s="92">
        <v>175</v>
      </c>
      <c r="AT62093" s="92">
        <v>-39</v>
      </c>
      <c r="AU62093" s="92">
        <v>179</v>
      </c>
    </row>
    <row r="62094" spans="1:47">
      <c r="A62094" s="83" t="s">
        <v>104</v>
      </c>
      <c r="B62094" s="84">
        <v>44773.458333333336</v>
      </c>
      <c r="C62094" s="85">
        <v>44773</v>
      </c>
      <c r="D62094" s="83">
        <v>5</v>
      </c>
      <c r="E62094" s="84">
        <v>44773.208333333336</v>
      </c>
      <c r="F62094" s="86" t="s">
        <v>408</v>
      </c>
      <c r="G62094" s="87" t="s">
        <v>409</v>
      </c>
      <c r="H62094" s="92">
        <v>4428</v>
      </c>
      <c r="I62094" s="92">
        <v>4630</v>
      </c>
      <c r="J62094" s="92">
        <v>4989</v>
      </c>
      <c r="K62094" s="92">
        <v>359</v>
      </c>
      <c r="O62094" s="92">
        <v>4630</v>
      </c>
      <c r="P62094" s="92">
        <v>4989</v>
      </c>
      <c r="Q62094" s="92">
        <v>359</v>
      </c>
      <c r="R62094" s="92">
        <v>2803</v>
      </c>
      <c r="S62094" s="92">
        <v>1529</v>
      </c>
      <c r="U62094" s="92">
        <v>0</v>
      </c>
      <c r="V62094" s="92">
        <v>36</v>
      </c>
      <c r="W62094" s="92">
        <v>-3</v>
      </c>
      <c r="X62094" s="92">
        <v>624</v>
      </c>
      <c r="AJ62094" s="92">
        <v>2803</v>
      </c>
      <c r="AK62094" s="92">
        <v>1529</v>
      </c>
      <c r="AM62094" s="92">
        <v>0</v>
      </c>
      <c r="AN62094" s="92">
        <v>36</v>
      </c>
      <c r="AO62094" s="92">
        <v>-3</v>
      </c>
      <c r="AP62094" s="92">
        <v>624</v>
      </c>
      <c r="AS62094" s="92">
        <v>163</v>
      </c>
      <c r="AT62094" s="92">
        <v>-83</v>
      </c>
      <c r="AU62094" s="92">
        <v>279</v>
      </c>
    </row>
    <row r="62095" spans="1:47">
      <c r="A62095" s="83" t="s">
        <v>104</v>
      </c>
      <c r="B62095" s="84">
        <v>44773.5</v>
      </c>
      <c r="C62095" s="85">
        <v>44773</v>
      </c>
      <c r="D62095" s="83">
        <v>6</v>
      </c>
      <c r="E62095" s="84">
        <v>44773.25</v>
      </c>
      <c r="F62095" s="86" t="s">
        <v>408</v>
      </c>
      <c r="G62095" s="87" t="s">
        <v>409</v>
      </c>
      <c r="H62095" s="92">
        <v>4465</v>
      </c>
      <c r="I62095" s="92">
        <v>4647</v>
      </c>
      <c r="J62095" s="92">
        <v>4960</v>
      </c>
      <c r="K62095" s="92">
        <v>313</v>
      </c>
      <c r="O62095" s="92">
        <v>4647</v>
      </c>
      <c r="P62095" s="92">
        <v>4960</v>
      </c>
      <c r="Q62095" s="92">
        <v>313</v>
      </c>
      <c r="R62095" s="92">
        <v>2855</v>
      </c>
      <c r="S62095" s="92">
        <v>1523</v>
      </c>
      <c r="U62095" s="92">
        <v>0</v>
      </c>
      <c r="V62095" s="92">
        <v>34</v>
      </c>
      <c r="W62095" s="92">
        <v>0</v>
      </c>
      <c r="X62095" s="92">
        <v>548</v>
      </c>
      <c r="AJ62095" s="92">
        <v>2855</v>
      </c>
      <c r="AK62095" s="92">
        <v>1523</v>
      </c>
      <c r="AM62095" s="92">
        <v>0</v>
      </c>
      <c r="AN62095" s="92">
        <v>34</v>
      </c>
      <c r="AO62095" s="92">
        <v>0</v>
      </c>
      <c r="AP62095" s="92">
        <v>548</v>
      </c>
      <c r="AS62095" s="92">
        <v>144</v>
      </c>
      <c r="AT62095" s="92">
        <v>-84</v>
      </c>
      <c r="AU62095" s="92">
        <v>253</v>
      </c>
    </row>
    <row r="62096" spans="1:47">
      <c r="A62096" s="83" t="s">
        <v>104</v>
      </c>
      <c r="B62096" s="84">
        <v>44773.541666666664</v>
      </c>
      <c r="C62096" s="85">
        <v>44773</v>
      </c>
      <c r="D62096" s="83">
        <v>7</v>
      </c>
      <c r="E62096" s="84">
        <v>44773.291666666664</v>
      </c>
      <c r="F62096" s="86" t="s">
        <v>408</v>
      </c>
      <c r="G62096" s="87" t="s">
        <v>409</v>
      </c>
      <c r="H62096" s="92">
        <v>4508</v>
      </c>
      <c r="I62096" s="92">
        <v>4644</v>
      </c>
      <c r="J62096" s="92">
        <v>4911</v>
      </c>
      <c r="K62096" s="92">
        <v>267</v>
      </c>
      <c r="O62096" s="92">
        <v>4644</v>
      </c>
      <c r="P62096" s="92">
        <v>4911</v>
      </c>
      <c r="Q62096" s="92">
        <v>267</v>
      </c>
      <c r="R62096" s="92">
        <v>2710</v>
      </c>
      <c r="S62096" s="92">
        <v>1511</v>
      </c>
      <c r="U62096" s="92">
        <v>0</v>
      </c>
      <c r="V62096" s="92">
        <v>34</v>
      </c>
      <c r="W62096" s="92">
        <v>84</v>
      </c>
      <c r="X62096" s="92">
        <v>572</v>
      </c>
      <c r="AJ62096" s="92">
        <v>2710</v>
      </c>
      <c r="AK62096" s="92">
        <v>1511</v>
      </c>
      <c r="AM62096" s="92">
        <v>0</v>
      </c>
      <c r="AN62096" s="92">
        <v>34</v>
      </c>
      <c r="AO62096" s="92">
        <v>84</v>
      </c>
      <c r="AP62096" s="92">
        <v>572</v>
      </c>
      <c r="AS62096" s="92">
        <v>114</v>
      </c>
      <c r="AT62096" s="92">
        <v>-66</v>
      </c>
      <c r="AU62096" s="92">
        <v>219</v>
      </c>
    </row>
    <row r="62097" spans="1:47">
      <c r="A62097" s="83" t="s">
        <v>104</v>
      </c>
      <c r="B62097" s="84">
        <v>44773.583333333336</v>
      </c>
      <c r="C62097" s="85">
        <v>44773</v>
      </c>
      <c r="D62097" s="83">
        <v>8</v>
      </c>
      <c r="E62097" s="84">
        <v>44773.333333333336</v>
      </c>
      <c r="F62097" s="86" t="s">
        <v>408</v>
      </c>
      <c r="G62097" s="87" t="s">
        <v>409</v>
      </c>
      <c r="H62097" s="92">
        <v>4658</v>
      </c>
      <c r="I62097" s="92">
        <v>4732</v>
      </c>
      <c r="J62097" s="92">
        <v>5123</v>
      </c>
      <c r="K62097" s="92">
        <v>391</v>
      </c>
      <c r="O62097" s="92">
        <v>4732</v>
      </c>
      <c r="P62097" s="92">
        <v>5123</v>
      </c>
      <c r="Q62097" s="92">
        <v>391</v>
      </c>
      <c r="R62097" s="92">
        <v>2460</v>
      </c>
      <c r="S62097" s="92">
        <v>1527</v>
      </c>
      <c r="U62097" s="92">
        <v>0</v>
      </c>
      <c r="V62097" s="92">
        <v>35</v>
      </c>
      <c r="W62097" s="92">
        <v>465</v>
      </c>
      <c r="X62097" s="92">
        <v>636</v>
      </c>
      <c r="AJ62097" s="92">
        <v>2460</v>
      </c>
      <c r="AK62097" s="92">
        <v>1527</v>
      </c>
      <c r="AM62097" s="92">
        <v>0</v>
      </c>
      <c r="AN62097" s="92">
        <v>35</v>
      </c>
      <c r="AO62097" s="92">
        <v>465</v>
      </c>
      <c r="AP62097" s="92">
        <v>636</v>
      </c>
      <c r="AS62097" s="92">
        <v>124</v>
      </c>
      <c r="AT62097" s="92">
        <v>-42</v>
      </c>
      <c r="AU62097" s="92">
        <v>309</v>
      </c>
    </row>
    <row r="62098" spans="1:47">
      <c r="A62098" s="83" t="s">
        <v>104</v>
      </c>
      <c r="B62098" s="84">
        <v>44773.625</v>
      </c>
      <c r="C62098" s="85">
        <v>44773</v>
      </c>
      <c r="D62098" s="83">
        <v>9</v>
      </c>
      <c r="E62098" s="84">
        <v>44773.375</v>
      </c>
      <c r="F62098" s="86" t="s">
        <v>408</v>
      </c>
      <c r="G62098" s="87" t="s">
        <v>409</v>
      </c>
      <c r="H62098" s="92">
        <v>4970</v>
      </c>
      <c r="I62098" s="92">
        <v>5015</v>
      </c>
      <c r="J62098" s="92">
        <v>5328</v>
      </c>
      <c r="K62098" s="92">
        <v>313</v>
      </c>
      <c r="O62098" s="92">
        <v>5015</v>
      </c>
      <c r="P62098" s="92">
        <v>5328</v>
      </c>
      <c r="Q62098" s="92">
        <v>313</v>
      </c>
      <c r="R62098" s="92">
        <v>2460</v>
      </c>
      <c r="S62098" s="92">
        <v>1549</v>
      </c>
      <c r="U62098" s="92">
        <v>0</v>
      </c>
      <c r="V62098" s="92">
        <v>32</v>
      </c>
      <c r="W62098" s="92">
        <v>691</v>
      </c>
      <c r="X62098" s="92">
        <v>596</v>
      </c>
      <c r="AJ62098" s="92">
        <v>2460</v>
      </c>
      <c r="AK62098" s="92">
        <v>1549</v>
      </c>
      <c r="AM62098" s="92">
        <v>0</v>
      </c>
      <c r="AN62098" s="92">
        <v>32</v>
      </c>
      <c r="AO62098" s="92">
        <v>691</v>
      </c>
      <c r="AP62098" s="92">
        <v>596</v>
      </c>
      <c r="AS62098" s="92">
        <v>104</v>
      </c>
      <c r="AT62098" s="92">
        <v>81</v>
      </c>
      <c r="AU62098" s="92">
        <v>128</v>
      </c>
    </row>
    <row r="62099" spans="1:47">
      <c r="A62099" s="83" t="s">
        <v>104</v>
      </c>
      <c r="B62099" s="84">
        <v>44773.666666666664</v>
      </c>
      <c r="C62099" s="85">
        <v>44773</v>
      </c>
      <c r="D62099" s="83">
        <v>10</v>
      </c>
      <c r="E62099" s="84">
        <v>44773.416666666664</v>
      </c>
      <c r="F62099" s="86" t="s">
        <v>408</v>
      </c>
      <c r="G62099" s="87" t="s">
        <v>409</v>
      </c>
      <c r="H62099" s="92">
        <v>5311</v>
      </c>
      <c r="I62099" s="92">
        <v>5399</v>
      </c>
      <c r="J62099" s="92">
        <v>5604</v>
      </c>
      <c r="K62099" s="92">
        <v>205</v>
      </c>
      <c r="O62099" s="92">
        <v>5399</v>
      </c>
      <c r="P62099" s="92">
        <v>5604</v>
      </c>
      <c r="Q62099" s="92">
        <v>205</v>
      </c>
      <c r="R62099" s="92">
        <v>2883</v>
      </c>
      <c r="S62099" s="92">
        <v>1544</v>
      </c>
      <c r="U62099" s="92">
        <v>-1</v>
      </c>
      <c r="V62099" s="92">
        <v>34</v>
      </c>
      <c r="W62099" s="92">
        <v>731</v>
      </c>
      <c r="X62099" s="92">
        <v>413</v>
      </c>
      <c r="AJ62099" s="92">
        <v>2883</v>
      </c>
      <c r="AK62099" s="92">
        <v>1544</v>
      </c>
      <c r="AM62099" s="92">
        <v>-1</v>
      </c>
      <c r="AN62099" s="92">
        <v>34</v>
      </c>
      <c r="AO62099" s="92">
        <v>731</v>
      </c>
      <c r="AP62099" s="92">
        <v>413</v>
      </c>
      <c r="AS62099" s="92">
        <v>75</v>
      </c>
      <c r="AT62099" s="92">
        <v>123</v>
      </c>
      <c r="AU62099" s="92">
        <v>7</v>
      </c>
    </row>
    <row r="62100" spans="1:47">
      <c r="A62100" s="83" t="s">
        <v>104</v>
      </c>
      <c r="B62100" s="84">
        <v>44773.708333333336</v>
      </c>
      <c r="C62100" s="85">
        <v>44773</v>
      </c>
      <c r="D62100" s="83">
        <v>11</v>
      </c>
      <c r="E62100" s="84">
        <v>44773.458333333336</v>
      </c>
      <c r="F62100" s="86" t="s">
        <v>408</v>
      </c>
      <c r="G62100" s="87" t="s">
        <v>409</v>
      </c>
      <c r="H62100" s="92">
        <v>5739</v>
      </c>
      <c r="I62100" s="92">
        <v>5854</v>
      </c>
      <c r="J62100" s="92">
        <v>5944</v>
      </c>
      <c r="K62100" s="92">
        <v>90</v>
      </c>
      <c r="O62100" s="92">
        <v>5854</v>
      </c>
      <c r="P62100" s="92">
        <v>5944</v>
      </c>
      <c r="Q62100" s="92">
        <v>90</v>
      </c>
      <c r="R62100" s="92">
        <v>2917</v>
      </c>
      <c r="S62100" s="92">
        <v>1989</v>
      </c>
      <c r="U62100" s="92">
        <v>0</v>
      </c>
      <c r="V62100" s="92">
        <v>37</v>
      </c>
      <c r="W62100" s="92">
        <v>744</v>
      </c>
      <c r="X62100" s="92">
        <v>257</v>
      </c>
      <c r="AJ62100" s="92">
        <v>2917</v>
      </c>
      <c r="AK62100" s="92">
        <v>1989</v>
      </c>
      <c r="AM62100" s="92">
        <v>0</v>
      </c>
      <c r="AN62100" s="92">
        <v>37</v>
      </c>
      <c r="AO62100" s="92">
        <v>744</v>
      </c>
      <c r="AP62100" s="92">
        <v>257</v>
      </c>
      <c r="AS62100" s="92">
        <v>59</v>
      </c>
      <c r="AT62100" s="92">
        <v>122</v>
      </c>
      <c r="AU62100" s="92">
        <v>-91</v>
      </c>
    </row>
    <row r="62101" spans="1:47">
      <c r="A62101" s="83" t="s">
        <v>104</v>
      </c>
      <c r="B62101" s="84">
        <v>44773.75</v>
      </c>
      <c r="C62101" s="85">
        <v>44773</v>
      </c>
      <c r="D62101" s="83">
        <v>12</v>
      </c>
      <c r="E62101" s="84">
        <v>44773.5</v>
      </c>
      <c r="F62101" s="86" t="s">
        <v>408</v>
      </c>
      <c r="G62101" s="87" t="s">
        <v>409</v>
      </c>
      <c r="H62101" s="92">
        <v>6261</v>
      </c>
      <c r="I62101" s="92">
        <v>6289</v>
      </c>
      <c r="J62101" s="92">
        <v>6429</v>
      </c>
      <c r="K62101" s="92">
        <v>140</v>
      </c>
      <c r="O62101" s="92">
        <v>6289</v>
      </c>
      <c r="P62101" s="92">
        <v>6429</v>
      </c>
      <c r="Q62101" s="92">
        <v>140</v>
      </c>
      <c r="R62101" s="92">
        <v>2960</v>
      </c>
      <c r="S62101" s="92">
        <v>2551</v>
      </c>
      <c r="U62101" s="92">
        <v>0</v>
      </c>
      <c r="V62101" s="92">
        <v>42</v>
      </c>
      <c r="W62101" s="92">
        <v>745</v>
      </c>
      <c r="X62101" s="92">
        <v>131</v>
      </c>
      <c r="AJ62101" s="92">
        <v>2960</v>
      </c>
      <c r="AK62101" s="92">
        <v>2551</v>
      </c>
      <c r="AM62101" s="92">
        <v>0</v>
      </c>
      <c r="AN62101" s="92">
        <v>42</v>
      </c>
      <c r="AO62101" s="92">
        <v>745</v>
      </c>
      <c r="AP62101" s="92">
        <v>131</v>
      </c>
      <c r="AS62101" s="92">
        <v>68</v>
      </c>
      <c r="AT62101" s="92">
        <v>120</v>
      </c>
      <c r="AU62101" s="92">
        <v>-48</v>
      </c>
    </row>
    <row r="62102" spans="1:47">
      <c r="A62102" s="83" t="s">
        <v>104</v>
      </c>
      <c r="B62102" s="84">
        <v>44773.791666666664</v>
      </c>
      <c r="C62102" s="85">
        <v>44773</v>
      </c>
      <c r="D62102" s="83">
        <v>13</v>
      </c>
      <c r="E62102" s="84">
        <v>44773.541666666664</v>
      </c>
      <c r="F62102" s="86" t="s">
        <v>408</v>
      </c>
      <c r="G62102" s="87" t="s">
        <v>409</v>
      </c>
      <c r="H62102" s="92">
        <v>6685</v>
      </c>
      <c r="I62102" s="92">
        <v>6779</v>
      </c>
      <c r="J62102" s="92">
        <v>6991</v>
      </c>
      <c r="K62102" s="92">
        <v>212</v>
      </c>
      <c r="O62102" s="92">
        <v>6779</v>
      </c>
      <c r="P62102" s="92">
        <v>6991</v>
      </c>
      <c r="Q62102" s="92">
        <v>212</v>
      </c>
      <c r="R62102" s="92">
        <v>3063</v>
      </c>
      <c r="S62102" s="92">
        <v>2945</v>
      </c>
      <c r="U62102" s="92">
        <v>0</v>
      </c>
      <c r="V62102" s="92">
        <v>127</v>
      </c>
      <c r="W62102" s="92">
        <v>747</v>
      </c>
      <c r="X62102" s="92">
        <v>109</v>
      </c>
      <c r="AJ62102" s="92">
        <v>3063</v>
      </c>
      <c r="AK62102" s="92">
        <v>2945</v>
      </c>
      <c r="AM62102" s="92">
        <v>0</v>
      </c>
      <c r="AN62102" s="92">
        <v>127</v>
      </c>
      <c r="AO62102" s="92">
        <v>747</v>
      </c>
      <c r="AP62102" s="92">
        <v>109</v>
      </c>
      <c r="AS62102" s="92">
        <v>77</v>
      </c>
      <c r="AT62102" s="92">
        <v>118</v>
      </c>
      <c r="AU62102" s="92">
        <v>17</v>
      </c>
    </row>
    <row r="62103" spans="1:47">
      <c r="A62103" s="83" t="s">
        <v>104</v>
      </c>
      <c r="B62103" s="84">
        <v>44773.833333333336</v>
      </c>
      <c r="C62103" s="85">
        <v>44773</v>
      </c>
      <c r="D62103" s="83">
        <v>14</v>
      </c>
      <c r="E62103" s="84">
        <v>44773.583333333336</v>
      </c>
      <c r="F62103" s="86" t="s">
        <v>408</v>
      </c>
      <c r="G62103" s="87" t="s">
        <v>409</v>
      </c>
      <c r="H62103" s="92">
        <v>7001</v>
      </c>
      <c r="I62103" s="92">
        <v>7111</v>
      </c>
      <c r="J62103" s="92">
        <v>7454</v>
      </c>
      <c r="K62103" s="92">
        <v>343</v>
      </c>
      <c r="O62103" s="92">
        <v>7111</v>
      </c>
      <c r="P62103" s="92">
        <v>7454</v>
      </c>
      <c r="Q62103" s="92">
        <v>343</v>
      </c>
      <c r="R62103" s="92">
        <v>3068</v>
      </c>
      <c r="S62103" s="92">
        <v>3221</v>
      </c>
      <c r="U62103" s="92">
        <v>0</v>
      </c>
      <c r="V62103" s="92">
        <v>191</v>
      </c>
      <c r="W62103" s="92">
        <v>756</v>
      </c>
      <c r="X62103" s="92">
        <v>218</v>
      </c>
      <c r="AJ62103" s="92">
        <v>3068</v>
      </c>
      <c r="AK62103" s="92">
        <v>3221</v>
      </c>
      <c r="AM62103" s="92">
        <v>0</v>
      </c>
      <c r="AN62103" s="92">
        <v>191</v>
      </c>
      <c r="AO62103" s="92">
        <v>756</v>
      </c>
      <c r="AP62103" s="92">
        <v>218</v>
      </c>
      <c r="AS62103" s="92">
        <v>95</v>
      </c>
      <c r="AT62103" s="92">
        <v>108</v>
      </c>
      <c r="AU62103" s="92">
        <v>140</v>
      </c>
    </row>
    <row r="62104" spans="1:47">
      <c r="A62104" s="83" t="s">
        <v>104</v>
      </c>
      <c r="B62104" s="84">
        <v>44773.875</v>
      </c>
      <c r="C62104" s="85">
        <v>44773</v>
      </c>
      <c r="D62104" s="83">
        <v>15</v>
      </c>
      <c r="E62104" s="84">
        <v>44773.625</v>
      </c>
      <c r="F62104" s="86" t="s">
        <v>408</v>
      </c>
      <c r="G62104" s="87" t="s">
        <v>409</v>
      </c>
      <c r="H62104" s="92">
        <v>7269</v>
      </c>
      <c r="I62104" s="92">
        <v>7416</v>
      </c>
      <c r="J62104" s="92">
        <v>7796</v>
      </c>
      <c r="K62104" s="92">
        <v>380</v>
      </c>
      <c r="O62104" s="92">
        <v>7416</v>
      </c>
      <c r="P62104" s="92">
        <v>7796</v>
      </c>
      <c r="Q62104" s="92">
        <v>380</v>
      </c>
      <c r="R62104" s="92">
        <v>3084</v>
      </c>
      <c r="S62104" s="92">
        <v>3507</v>
      </c>
      <c r="U62104" s="92">
        <v>0</v>
      </c>
      <c r="V62104" s="92">
        <v>192</v>
      </c>
      <c r="W62104" s="92">
        <v>719</v>
      </c>
      <c r="X62104" s="92">
        <v>294</v>
      </c>
      <c r="AJ62104" s="92">
        <v>3084</v>
      </c>
      <c r="AK62104" s="92">
        <v>3507</v>
      </c>
      <c r="AM62104" s="92">
        <v>0</v>
      </c>
      <c r="AN62104" s="92">
        <v>192</v>
      </c>
      <c r="AO62104" s="92">
        <v>719</v>
      </c>
      <c r="AP62104" s="92">
        <v>294</v>
      </c>
      <c r="AS62104" s="92">
        <v>120</v>
      </c>
      <c r="AT62104" s="92">
        <v>79</v>
      </c>
      <c r="AU62104" s="92">
        <v>181</v>
      </c>
    </row>
    <row r="62105" spans="1:47">
      <c r="A62105" s="83" t="s">
        <v>104</v>
      </c>
      <c r="B62105" s="84">
        <v>44773.916666666664</v>
      </c>
      <c r="C62105" s="85">
        <v>44773</v>
      </c>
      <c r="D62105" s="83">
        <v>16</v>
      </c>
      <c r="E62105" s="84">
        <v>44773.666666666664</v>
      </c>
      <c r="F62105" s="86" t="s">
        <v>408</v>
      </c>
      <c r="G62105" s="87" t="s">
        <v>409</v>
      </c>
      <c r="H62105" s="92">
        <v>7409</v>
      </c>
      <c r="I62105" s="92">
        <v>7546</v>
      </c>
      <c r="J62105" s="92">
        <v>7952</v>
      </c>
      <c r="K62105" s="92">
        <v>406</v>
      </c>
      <c r="O62105" s="92">
        <v>7546</v>
      </c>
      <c r="P62105" s="92">
        <v>7952</v>
      </c>
      <c r="Q62105" s="92">
        <v>406</v>
      </c>
      <c r="R62105" s="92">
        <v>3095</v>
      </c>
      <c r="S62105" s="92">
        <v>3630</v>
      </c>
      <c r="U62105" s="92">
        <v>0</v>
      </c>
      <c r="V62105" s="92">
        <v>179</v>
      </c>
      <c r="W62105" s="92">
        <v>606</v>
      </c>
      <c r="X62105" s="92">
        <v>442</v>
      </c>
      <c r="AJ62105" s="92">
        <v>3095</v>
      </c>
      <c r="AK62105" s="92">
        <v>3630</v>
      </c>
      <c r="AM62105" s="92">
        <v>0</v>
      </c>
      <c r="AN62105" s="92">
        <v>179</v>
      </c>
      <c r="AO62105" s="92">
        <v>606</v>
      </c>
      <c r="AP62105" s="92">
        <v>442</v>
      </c>
      <c r="AS62105" s="92">
        <v>136</v>
      </c>
      <c r="AT62105" s="92">
        <v>78</v>
      </c>
      <c r="AU62105" s="92">
        <v>192</v>
      </c>
    </row>
    <row r="62106" spans="1:47">
      <c r="A62106" s="83" t="s">
        <v>104</v>
      </c>
      <c r="B62106" s="84">
        <v>44773.958333333336</v>
      </c>
      <c r="C62106" s="85">
        <v>44773</v>
      </c>
      <c r="D62106" s="83">
        <v>17</v>
      </c>
      <c r="E62106" s="84">
        <v>44773.708333333336</v>
      </c>
      <c r="F62106" s="86" t="s">
        <v>408</v>
      </c>
      <c r="G62106" s="87" t="s">
        <v>409</v>
      </c>
      <c r="H62106" s="92">
        <v>7550</v>
      </c>
      <c r="I62106" s="92">
        <v>7538</v>
      </c>
      <c r="J62106" s="92">
        <v>8024</v>
      </c>
      <c r="K62106" s="92">
        <v>486</v>
      </c>
      <c r="N62106" s="92">
        <v>0</v>
      </c>
      <c r="O62106" s="92">
        <v>7538</v>
      </c>
      <c r="P62106" s="92">
        <v>8024</v>
      </c>
      <c r="Q62106" s="92">
        <v>0</v>
      </c>
      <c r="R62106" s="92">
        <v>2988</v>
      </c>
      <c r="S62106" s="92">
        <v>3374</v>
      </c>
      <c r="U62106" s="92">
        <v>0</v>
      </c>
      <c r="V62106" s="92">
        <v>133</v>
      </c>
      <c r="W62106" s="92">
        <v>532</v>
      </c>
      <c r="X62106" s="92">
        <v>997</v>
      </c>
      <c r="AJ62106" s="92">
        <v>2988</v>
      </c>
      <c r="AK62106" s="92">
        <v>3374</v>
      </c>
      <c r="AM62106" s="92">
        <v>0</v>
      </c>
      <c r="AN62106" s="92">
        <v>133</v>
      </c>
      <c r="AO62106" s="92">
        <v>532</v>
      </c>
      <c r="AP62106" s="92">
        <v>997</v>
      </c>
      <c r="AS62106" s="92">
        <v>164</v>
      </c>
      <c r="AT62106" s="92">
        <v>79</v>
      </c>
      <c r="AU62106" s="92">
        <v>243</v>
      </c>
    </row>
    <row r="62107" spans="1:47">
      <c r="A62107" s="83" t="s">
        <v>104</v>
      </c>
      <c r="B62107" s="84">
        <v>44774</v>
      </c>
      <c r="C62107" s="85">
        <v>44773</v>
      </c>
      <c r="D62107" s="83">
        <v>18</v>
      </c>
      <c r="E62107" s="84">
        <v>44773.75</v>
      </c>
      <c r="F62107" s="86" t="s">
        <v>408</v>
      </c>
      <c r="G62107" s="87" t="s">
        <v>409</v>
      </c>
      <c r="H62107" s="92">
        <v>7560</v>
      </c>
      <c r="I62107" s="92">
        <v>7493</v>
      </c>
      <c r="J62107" s="92">
        <v>7602</v>
      </c>
      <c r="K62107" s="92">
        <v>109</v>
      </c>
      <c r="O62107" s="92">
        <v>7493</v>
      </c>
      <c r="P62107" s="92">
        <v>7602</v>
      </c>
      <c r="Q62107" s="92">
        <v>109</v>
      </c>
      <c r="R62107" s="92">
        <v>2964</v>
      </c>
      <c r="S62107" s="92">
        <v>2963</v>
      </c>
      <c r="U62107" s="92">
        <v>0</v>
      </c>
      <c r="V62107" s="92">
        <v>106</v>
      </c>
      <c r="W62107" s="92">
        <v>420</v>
      </c>
      <c r="X62107" s="92">
        <v>1149</v>
      </c>
      <c r="AJ62107" s="92">
        <v>2964</v>
      </c>
      <c r="AK62107" s="92">
        <v>2963</v>
      </c>
      <c r="AM62107" s="92">
        <v>0</v>
      </c>
      <c r="AN62107" s="92">
        <v>106</v>
      </c>
      <c r="AO62107" s="92">
        <v>420</v>
      </c>
      <c r="AP62107" s="92">
        <v>1149</v>
      </c>
      <c r="AS62107" s="92">
        <v>136</v>
      </c>
      <c r="AT62107" s="92">
        <v>110</v>
      </c>
      <c r="AU62107" s="92">
        <v>-137</v>
      </c>
    </row>
    <row r="62108" spans="1:47">
      <c r="A62108" s="83" t="s">
        <v>104</v>
      </c>
      <c r="B62108" s="84">
        <v>44774.041666666664</v>
      </c>
      <c r="C62108" s="85">
        <v>44773</v>
      </c>
      <c r="D62108" s="83">
        <v>19</v>
      </c>
      <c r="E62108" s="84">
        <v>44773.791666666664</v>
      </c>
      <c r="F62108" s="86" t="s">
        <v>408</v>
      </c>
      <c r="G62108" s="87" t="s">
        <v>409</v>
      </c>
      <c r="H62108" s="92">
        <v>7375</v>
      </c>
      <c r="I62108" s="92">
        <v>7390</v>
      </c>
      <c r="J62108" s="92">
        <v>7513</v>
      </c>
      <c r="K62108" s="92">
        <v>123</v>
      </c>
      <c r="O62108" s="92">
        <v>7390</v>
      </c>
      <c r="P62108" s="92">
        <v>7513</v>
      </c>
      <c r="Q62108" s="92">
        <v>123</v>
      </c>
      <c r="R62108" s="92">
        <v>3060</v>
      </c>
      <c r="S62108" s="92">
        <v>2822</v>
      </c>
      <c r="U62108" s="92">
        <v>-1</v>
      </c>
      <c r="V62108" s="92">
        <v>102</v>
      </c>
      <c r="W62108" s="92">
        <v>312</v>
      </c>
      <c r="X62108" s="92">
        <v>1218</v>
      </c>
      <c r="AJ62108" s="92">
        <v>3060</v>
      </c>
      <c r="AK62108" s="92">
        <v>2822</v>
      </c>
      <c r="AM62108" s="92">
        <v>-1</v>
      </c>
      <c r="AN62108" s="92">
        <v>102</v>
      </c>
      <c r="AO62108" s="92">
        <v>312</v>
      </c>
      <c r="AP62108" s="92">
        <v>1218</v>
      </c>
      <c r="AS62108" s="92">
        <v>137</v>
      </c>
      <c r="AT62108" s="92">
        <v>108</v>
      </c>
      <c r="AU62108" s="92">
        <v>-122</v>
      </c>
    </row>
    <row r="62109" spans="1:47">
      <c r="A62109" s="83" t="s">
        <v>104</v>
      </c>
      <c r="B62109" s="84">
        <v>44774.083333333336</v>
      </c>
      <c r="C62109" s="85">
        <v>44773</v>
      </c>
      <c r="D62109" s="83">
        <v>20</v>
      </c>
      <c r="E62109" s="84">
        <v>44773.833333333336</v>
      </c>
      <c r="F62109" s="86" t="s">
        <v>408</v>
      </c>
      <c r="G62109" s="87" t="s">
        <v>409</v>
      </c>
      <c r="H62109" s="92">
        <v>7046</v>
      </c>
      <c r="I62109" s="92">
        <v>7216</v>
      </c>
      <c r="J62109" s="92">
        <v>7277</v>
      </c>
      <c r="K62109" s="92">
        <v>61</v>
      </c>
      <c r="O62109" s="92">
        <v>7216</v>
      </c>
      <c r="P62109" s="92">
        <v>7277</v>
      </c>
      <c r="Q62109" s="92">
        <v>61</v>
      </c>
      <c r="R62109" s="92">
        <v>3073</v>
      </c>
      <c r="S62109" s="92">
        <v>3110</v>
      </c>
      <c r="U62109" s="92">
        <v>0</v>
      </c>
      <c r="V62109" s="92">
        <v>102</v>
      </c>
      <c r="W62109" s="92">
        <v>68</v>
      </c>
      <c r="X62109" s="92">
        <v>924</v>
      </c>
      <c r="AJ62109" s="92">
        <v>3073</v>
      </c>
      <c r="AK62109" s="92">
        <v>3110</v>
      </c>
      <c r="AM62109" s="92">
        <v>0</v>
      </c>
      <c r="AN62109" s="92">
        <v>102</v>
      </c>
      <c r="AO62109" s="92">
        <v>68</v>
      </c>
      <c r="AP62109" s="92">
        <v>924</v>
      </c>
      <c r="AS62109" s="92">
        <v>147</v>
      </c>
      <c r="AT62109" s="92">
        <v>18</v>
      </c>
      <c r="AU62109" s="92">
        <v>-104</v>
      </c>
    </row>
    <row r="62110" spans="1:47">
      <c r="A62110" s="83" t="s">
        <v>104</v>
      </c>
      <c r="B62110" s="84">
        <v>44774.125</v>
      </c>
      <c r="C62110" s="85">
        <v>44773</v>
      </c>
      <c r="D62110" s="83">
        <v>21</v>
      </c>
      <c r="E62110" s="84">
        <v>44773.875</v>
      </c>
      <c r="F62110" s="86" t="s">
        <v>408</v>
      </c>
      <c r="G62110" s="87" t="s">
        <v>409</v>
      </c>
      <c r="H62110" s="92">
        <v>6865</v>
      </c>
      <c r="I62110" s="92">
        <v>6992</v>
      </c>
      <c r="J62110" s="92">
        <v>6993</v>
      </c>
      <c r="K62110" s="92">
        <v>1</v>
      </c>
      <c r="O62110" s="92">
        <v>6992</v>
      </c>
      <c r="P62110" s="92">
        <v>6993</v>
      </c>
      <c r="Q62110" s="92">
        <v>1</v>
      </c>
      <c r="R62110" s="92">
        <v>3061</v>
      </c>
      <c r="S62110" s="92">
        <v>3027</v>
      </c>
      <c r="U62110" s="92">
        <v>0</v>
      </c>
      <c r="V62110" s="92">
        <v>99</v>
      </c>
      <c r="W62110" s="92">
        <v>-1</v>
      </c>
      <c r="X62110" s="92">
        <v>807</v>
      </c>
      <c r="AJ62110" s="92">
        <v>3061</v>
      </c>
      <c r="AK62110" s="92">
        <v>3027</v>
      </c>
      <c r="AM62110" s="92">
        <v>0</v>
      </c>
      <c r="AN62110" s="92">
        <v>99</v>
      </c>
      <c r="AO62110" s="92">
        <v>-1</v>
      </c>
      <c r="AP62110" s="92">
        <v>807</v>
      </c>
      <c r="AS62110" s="92">
        <v>167</v>
      </c>
      <c r="AT62110" s="92">
        <v>-60</v>
      </c>
      <c r="AU62110" s="92">
        <v>-106</v>
      </c>
    </row>
    <row r="62111" spans="1:47">
      <c r="A62111" s="83" t="s">
        <v>104</v>
      </c>
      <c r="B62111" s="84">
        <v>44774.166666666664</v>
      </c>
      <c r="C62111" s="85">
        <v>44773</v>
      </c>
      <c r="D62111" s="83">
        <v>22</v>
      </c>
      <c r="E62111" s="84">
        <v>44773.916666666664</v>
      </c>
      <c r="F62111" s="86" t="s">
        <v>408</v>
      </c>
      <c r="G62111" s="87" t="s">
        <v>409</v>
      </c>
      <c r="H62111" s="92">
        <v>6594</v>
      </c>
      <c r="I62111" s="92">
        <v>6670</v>
      </c>
      <c r="J62111" s="92">
        <v>6478</v>
      </c>
      <c r="K62111" s="92">
        <v>-192</v>
      </c>
      <c r="O62111" s="92">
        <v>6670</v>
      </c>
      <c r="P62111" s="92">
        <v>6478</v>
      </c>
      <c r="Q62111" s="92">
        <v>-192</v>
      </c>
      <c r="R62111" s="92">
        <v>2958</v>
      </c>
      <c r="S62111" s="92">
        <v>2407</v>
      </c>
      <c r="U62111" s="92">
        <v>0</v>
      </c>
      <c r="V62111" s="92">
        <v>91</v>
      </c>
      <c r="W62111" s="92">
        <v>-1</v>
      </c>
      <c r="X62111" s="92">
        <v>1023</v>
      </c>
      <c r="AJ62111" s="92">
        <v>2958</v>
      </c>
      <c r="AK62111" s="92">
        <v>2407</v>
      </c>
      <c r="AM62111" s="92">
        <v>0</v>
      </c>
      <c r="AN62111" s="92">
        <v>91</v>
      </c>
      <c r="AO62111" s="92">
        <v>-1</v>
      </c>
      <c r="AP62111" s="92">
        <v>1023</v>
      </c>
      <c r="AS62111" s="92">
        <v>173</v>
      </c>
      <c r="AT62111" s="92">
        <v>-86</v>
      </c>
      <c r="AU62111" s="92">
        <v>-279</v>
      </c>
    </row>
    <row r="62112" spans="1:47">
      <c r="A62112" s="83" t="s">
        <v>104</v>
      </c>
      <c r="B62112" s="84">
        <v>44774.208333333336</v>
      </c>
      <c r="C62112" s="85">
        <v>44773</v>
      </c>
      <c r="D62112" s="83">
        <v>23</v>
      </c>
      <c r="E62112" s="84">
        <v>44773.958333333336</v>
      </c>
      <c r="F62112" s="86" t="s">
        <v>408</v>
      </c>
      <c r="G62112" s="87" t="s">
        <v>409</v>
      </c>
      <c r="H62112" s="92">
        <v>6190</v>
      </c>
      <c r="I62112" s="92">
        <v>6103</v>
      </c>
      <c r="J62112" s="92">
        <v>5957</v>
      </c>
      <c r="K62112" s="92">
        <v>-146</v>
      </c>
      <c r="O62112" s="92">
        <v>6103</v>
      </c>
      <c r="P62112" s="92">
        <v>5957</v>
      </c>
      <c r="Q62112" s="92">
        <v>-146</v>
      </c>
      <c r="R62112" s="92">
        <v>2939</v>
      </c>
      <c r="S62112" s="92">
        <v>1894</v>
      </c>
      <c r="U62112" s="92">
        <v>0</v>
      </c>
      <c r="V62112" s="92">
        <v>49</v>
      </c>
      <c r="W62112" s="92">
        <v>1</v>
      </c>
      <c r="X62112" s="92">
        <v>1074</v>
      </c>
      <c r="AJ62112" s="92">
        <v>2939</v>
      </c>
      <c r="AK62112" s="92">
        <v>1894</v>
      </c>
      <c r="AM62112" s="92">
        <v>0</v>
      </c>
      <c r="AN62112" s="92">
        <v>49</v>
      </c>
      <c r="AO62112" s="92">
        <v>1</v>
      </c>
      <c r="AP62112" s="92">
        <v>1074</v>
      </c>
      <c r="AS62112" s="92">
        <v>167</v>
      </c>
      <c r="AT62112" s="92">
        <v>-75</v>
      </c>
      <c r="AU62112" s="92">
        <v>-238</v>
      </c>
    </row>
    <row r="62113" spans="1:47">
      <c r="A62113" s="83" t="s">
        <v>104</v>
      </c>
      <c r="B62113" s="84">
        <v>44774.25</v>
      </c>
      <c r="C62113" s="85">
        <v>44773</v>
      </c>
      <c r="D62113" s="83">
        <v>24</v>
      </c>
      <c r="E62113" s="84">
        <v>44774</v>
      </c>
      <c r="F62113" s="86" t="s">
        <v>408</v>
      </c>
      <c r="G62113" s="87" t="s">
        <v>409</v>
      </c>
      <c r="H62113" s="92">
        <v>5617</v>
      </c>
      <c r="I62113" s="92">
        <v>5109</v>
      </c>
      <c r="J62113" s="92">
        <v>4852</v>
      </c>
      <c r="K62113" s="92">
        <v>-257</v>
      </c>
      <c r="O62113" s="92">
        <v>5109</v>
      </c>
      <c r="P62113" s="92">
        <v>4852</v>
      </c>
      <c r="Q62113" s="92">
        <v>-257</v>
      </c>
      <c r="R62113" s="92">
        <v>2758</v>
      </c>
      <c r="S62113" s="92">
        <v>1067</v>
      </c>
      <c r="U62113" s="92">
        <v>0</v>
      </c>
      <c r="V62113" s="92">
        <v>33</v>
      </c>
      <c r="W62113" s="92">
        <v>0</v>
      </c>
      <c r="X62113" s="92">
        <v>994</v>
      </c>
      <c r="AJ62113" s="92">
        <v>2758</v>
      </c>
      <c r="AK62113" s="92">
        <v>1067</v>
      </c>
      <c r="AM62113" s="92">
        <v>0</v>
      </c>
      <c r="AN62113" s="92">
        <v>33</v>
      </c>
      <c r="AO62113" s="92">
        <v>0</v>
      </c>
      <c r="AP62113" s="92">
        <v>994</v>
      </c>
      <c r="AS62113" s="92">
        <v>150</v>
      </c>
      <c r="AT62113" s="92">
        <v>-56</v>
      </c>
      <c r="AU62113" s="92">
        <v>-351</v>
      </c>
    </row>
    <row r="62114" spans="1:47">
      <c r="A62114" s="83" t="s">
        <v>104</v>
      </c>
      <c r="B62114" s="84">
        <v>44774.291666666664</v>
      </c>
      <c r="C62114" s="85">
        <v>44774</v>
      </c>
      <c r="D62114" s="83">
        <v>1</v>
      </c>
      <c r="E62114" s="84">
        <v>44774.041666666664</v>
      </c>
      <c r="F62114" s="86" t="s">
        <v>408</v>
      </c>
      <c r="G62114" s="87" t="s">
        <v>409</v>
      </c>
      <c r="H62114" s="92">
        <v>5420</v>
      </c>
      <c r="I62114" s="92">
        <v>4738</v>
      </c>
      <c r="J62114" s="92">
        <v>4552</v>
      </c>
      <c r="K62114" s="92">
        <v>-186</v>
      </c>
      <c r="O62114" s="92">
        <v>4738</v>
      </c>
      <c r="P62114" s="92">
        <v>4552</v>
      </c>
      <c r="Q62114" s="92">
        <v>-186</v>
      </c>
      <c r="R62114" s="92">
        <v>2589</v>
      </c>
      <c r="S62114" s="92">
        <v>924</v>
      </c>
      <c r="U62114" s="92">
        <v>0</v>
      </c>
      <c r="V62114" s="92">
        <v>30</v>
      </c>
      <c r="W62114" s="92">
        <v>-2</v>
      </c>
      <c r="X62114" s="92">
        <v>1011</v>
      </c>
      <c r="AJ62114" s="92">
        <v>2589</v>
      </c>
      <c r="AK62114" s="92">
        <v>924</v>
      </c>
      <c r="AM62114" s="92">
        <v>0</v>
      </c>
      <c r="AN62114" s="92">
        <v>30</v>
      </c>
      <c r="AO62114" s="92">
        <v>-2</v>
      </c>
      <c r="AP62114" s="92">
        <v>1011</v>
      </c>
      <c r="AS62114" s="92">
        <v>161</v>
      </c>
      <c r="AT62114" s="92">
        <v>-62</v>
      </c>
      <c r="AU62114" s="92">
        <v>-285</v>
      </c>
    </row>
    <row r="62115" spans="1:47">
      <c r="A62115" s="83" t="s">
        <v>104</v>
      </c>
      <c r="B62115" s="84">
        <v>44774.333333333336</v>
      </c>
      <c r="C62115" s="85">
        <v>44774</v>
      </c>
      <c r="D62115" s="83">
        <v>2</v>
      </c>
      <c r="E62115" s="84">
        <v>44774.083333333336</v>
      </c>
      <c r="F62115" s="86" t="s">
        <v>408</v>
      </c>
      <c r="G62115" s="87" t="s">
        <v>409</v>
      </c>
      <c r="H62115" s="92">
        <v>5117</v>
      </c>
      <c r="I62115" s="92">
        <v>4620</v>
      </c>
      <c r="J62115" s="92">
        <v>4304</v>
      </c>
      <c r="K62115" s="92">
        <v>-316</v>
      </c>
      <c r="O62115" s="92">
        <v>4620</v>
      </c>
      <c r="P62115" s="92">
        <v>4304</v>
      </c>
      <c r="Q62115" s="92">
        <v>-316</v>
      </c>
      <c r="R62115" s="92">
        <v>2309</v>
      </c>
      <c r="S62115" s="92">
        <v>854</v>
      </c>
      <c r="U62115" s="92">
        <v>0</v>
      </c>
      <c r="V62115" s="92">
        <v>29</v>
      </c>
      <c r="W62115" s="92">
        <v>-2</v>
      </c>
      <c r="X62115" s="92">
        <v>1114</v>
      </c>
      <c r="AJ62115" s="92">
        <v>2309</v>
      </c>
      <c r="AK62115" s="92">
        <v>854</v>
      </c>
      <c r="AM62115" s="92">
        <v>0</v>
      </c>
      <c r="AN62115" s="92">
        <v>29</v>
      </c>
      <c r="AO62115" s="92">
        <v>-2</v>
      </c>
      <c r="AP62115" s="92">
        <v>1114</v>
      </c>
      <c r="AS62115" s="92">
        <v>154</v>
      </c>
      <c r="AT62115" s="92">
        <v>-85</v>
      </c>
      <c r="AU62115" s="92">
        <v>-385</v>
      </c>
    </row>
    <row r="62116" spans="1:47">
      <c r="A62116" s="83" t="s">
        <v>104</v>
      </c>
      <c r="B62116" s="84">
        <v>44774.375</v>
      </c>
      <c r="C62116" s="85">
        <v>44774</v>
      </c>
      <c r="D62116" s="83">
        <v>3</v>
      </c>
      <c r="E62116" s="84">
        <v>44774.125</v>
      </c>
      <c r="F62116" s="86" t="s">
        <v>408</v>
      </c>
      <c r="G62116" s="87" t="s">
        <v>409</v>
      </c>
      <c r="H62116" s="92">
        <v>4913</v>
      </c>
      <c r="I62116" s="92">
        <v>4431</v>
      </c>
      <c r="J62116" s="92">
        <v>4195</v>
      </c>
      <c r="K62116" s="92">
        <v>-236</v>
      </c>
      <c r="O62116" s="92">
        <v>4431</v>
      </c>
      <c r="P62116" s="92">
        <v>4195</v>
      </c>
      <c r="Q62116" s="92">
        <v>-236</v>
      </c>
      <c r="R62116" s="92">
        <v>2013</v>
      </c>
      <c r="S62116" s="92">
        <v>856</v>
      </c>
      <c r="U62116" s="92">
        <v>-1</v>
      </c>
      <c r="V62116" s="92">
        <v>31</v>
      </c>
      <c r="W62116" s="92">
        <v>-1</v>
      </c>
      <c r="X62116" s="92">
        <v>1297</v>
      </c>
      <c r="AJ62116" s="92">
        <v>2013</v>
      </c>
      <c r="AK62116" s="92">
        <v>856</v>
      </c>
      <c r="AM62116" s="92">
        <v>-1</v>
      </c>
      <c r="AN62116" s="92">
        <v>31</v>
      </c>
      <c r="AO62116" s="92">
        <v>-1</v>
      </c>
      <c r="AP62116" s="92">
        <v>1297</v>
      </c>
      <c r="AS62116" s="92">
        <v>158</v>
      </c>
      <c r="AT62116" s="92">
        <v>-66</v>
      </c>
      <c r="AU62116" s="92">
        <v>-328</v>
      </c>
    </row>
    <row r="62117" spans="1:47">
      <c r="A62117" s="83" t="s">
        <v>104</v>
      </c>
      <c r="B62117" s="84">
        <v>44774.416666666664</v>
      </c>
      <c r="C62117" s="85">
        <v>44774</v>
      </c>
      <c r="D62117" s="83">
        <v>4</v>
      </c>
      <c r="E62117" s="84">
        <v>44774.166666666664</v>
      </c>
      <c r="F62117" s="86" t="s">
        <v>408</v>
      </c>
      <c r="G62117" s="87" t="s">
        <v>409</v>
      </c>
      <c r="H62117" s="92">
        <v>4782</v>
      </c>
      <c r="I62117" s="92">
        <v>4343</v>
      </c>
      <c r="J62117" s="92">
        <v>4131</v>
      </c>
      <c r="K62117" s="92">
        <v>-212</v>
      </c>
      <c r="O62117" s="92">
        <v>4343</v>
      </c>
      <c r="P62117" s="92">
        <v>4131</v>
      </c>
      <c r="Q62117" s="92">
        <v>-212</v>
      </c>
      <c r="R62117" s="92">
        <v>2051</v>
      </c>
      <c r="S62117" s="92">
        <v>863</v>
      </c>
      <c r="U62117" s="92">
        <v>0</v>
      </c>
      <c r="V62117" s="92">
        <v>26</v>
      </c>
      <c r="W62117" s="92">
        <v>0</v>
      </c>
      <c r="X62117" s="92">
        <v>1191</v>
      </c>
      <c r="AJ62117" s="92">
        <v>2051</v>
      </c>
      <c r="AK62117" s="92">
        <v>863</v>
      </c>
      <c r="AM62117" s="92">
        <v>0</v>
      </c>
      <c r="AN62117" s="92">
        <v>26</v>
      </c>
      <c r="AO62117" s="92">
        <v>0</v>
      </c>
      <c r="AP62117" s="92">
        <v>1191</v>
      </c>
      <c r="AS62117" s="92">
        <v>154</v>
      </c>
      <c r="AT62117" s="92">
        <v>-114</v>
      </c>
      <c r="AU62117" s="92">
        <v>-252</v>
      </c>
    </row>
    <row r="62118" spans="1:47">
      <c r="A62118" s="83" t="s">
        <v>104</v>
      </c>
      <c r="B62118" s="84">
        <v>44774.458333333336</v>
      </c>
      <c r="C62118" s="85">
        <v>44774</v>
      </c>
      <c r="D62118" s="83">
        <v>5</v>
      </c>
      <c r="E62118" s="84">
        <v>44774.208333333336</v>
      </c>
      <c r="F62118" s="86" t="s">
        <v>408</v>
      </c>
      <c r="G62118" s="87" t="s">
        <v>409</v>
      </c>
      <c r="H62118" s="92">
        <v>4765</v>
      </c>
      <c r="I62118" s="92">
        <v>4383</v>
      </c>
      <c r="J62118" s="92">
        <v>4150</v>
      </c>
      <c r="K62118" s="92">
        <v>-233</v>
      </c>
      <c r="O62118" s="92">
        <v>4383</v>
      </c>
      <c r="P62118" s="92">
        <v>4150</v>
      </c>
      <c r="Q62118" s="92">
        <v>-233</v>
      </c>
      <c r="R62118" s="92">
        <v>2181</v>
      </c>
      <c r="S62118" s="92">
        <v>851</v>
      </c>
      <c r="U62118" s="92">
        <v>0</v>
      </c>
      <c r="V62118" s="92">
        <v>31</v>
      </c>
      <c r="W62118" s="92">
        <v>0</v>
      </c>
      <c r="X62118" s="92">
        <v>1087</v>
      </c>
      <c r="AJ62118" s="92">
        <v>2181</v>
      </c>
      <c r="AK62118" s="92">
        <v>851</v>
      </c>
      <c r="AM62118" s="92">
        <v>0</v>
      </c>
      <c r="AN62118" s="92">
        <v>31</v>
      </c>
      <c r="AO62118" s="92">
        <v>0</v>
      </c>
      <c r="AP62118" s="92">
        <v>1087</v>
      </c>
      <c r="AS62118" s="92">
        <v>150</v>
      </c>
      <c r="AT62118" s="92">
        <v>-123</v>
      </c>
      <c r="AU62118" s="92">
        <v>-260</v>
      </c>
    </row>
    <row r="62119" spans="1:47">
      <c r="A62119" s="83" t="s">
        <v>104</v>
      </c>
      <c r="B62119" s="84">
        <v>44774.5</v>
      </c>
      <c r="C62119" s="85">
        <v>44774</v>
      </c>
      <c r="D62119" s="83">
        <v>6</v>
      </c>
      <c r="E62119" s="84">
        <v>44774.25</v>
      </c>
      <c r="F62119" s="86" t="s">
        <v>408</v>
      </c>
      <c r="G62119" s="87" t="s">
        <v>409</v>
      </c>
      <c r="H62119" s="92">
        <v>4925</v>
      </c>
      <c r="I62119" s="92">
        <v>4500</v>
      </c>
      <c r="J62119" s="92">
        <v>4377</v>
      </c>
      <c r="K62119" s="92">
        <v>-123</v>
      </c>
      <c r="O62119" s="92">
        <v>4500</v>
      </c>
      <c r="P62119" s="92">
        <v>4377</v>
      </c>
      <c r="Q62119" s="92">
        <v>-123</v>
      </c>
      <c r="R62119" s="92">
        <v>2351</v>
      </c>
      <c r="S62119" s="92">
        <v>851</v>
      </c>
      <c r="U62119" s="92">
        <v>0</v>
      </c>
      <c r="V62119" s="92">
        <v>29</v>
      </c>
      <c r="W62119" s="92">
        <v>-2</v>
      </c>
      <c r="X62119" s="92">
        <v>1148</v>
      </c>
      <c r="AJ62119" s="92">
        <v>2351</v>
      </c>
      <c r="AK62119" s="92">
        <v>851</v>
      </c>
      <c r="AM62119" s="92">
        <v>0</v>
      </c>
      <c r="AN62119" s="92">
        <v>29</v>
      </c>
      <c r="AO62119" s="92">
        <v>-2</v>
      </c>
      <c r="AP62119" s="92">
        <v>1148</v>
      </c>
      <c r="AS62119" s="92">
        <v>152</v>
      </c>
      <c r="AT62119" s="92">
        <v>-70</v>
      </c>
      <c r="AU62119" s="92">
        <v>-205</v>
      </c>
    </row>
    <row r="62120" spans="1:47">
      <c r="A62120" s="83" t="s">
        <v>104</v>
      </c>
      <c r="B62120" s="84">
        <v>44774.541666666664</v>
      </c>
      <c r="C62120" s="85">
        <v>44774</v>
      </c>
      <c r="D62120" s="83">
        <v>7</v>
      </c>
      <c r="E62120" s="84">
        <v>44774.291666666664</v>
      </c>
      <c r="F62120" s="86" t="s">
        <v>408</v>
      </c>
      <c r="G62120" s="87" t="s">
        <v>409</v>
      </c>
      <c r="H62120" s="92">
        <v>5119</v>
      </c>
      <c r="I62120" s="92">
        <v>4748</v>
      </c>
      <c r="J62120" s="92">
        <v>4557</v>
      </c>
      <c r="K62120" s="92">
        <v>-191</v>
      </c>
      <c r="O62120" s="92">
        <v>4748</v>
      </c>
      <c r="P62120" s="92">
        <v>4557</v>
      </c>
      <c r="Q62120" s="92">
        <v>-191</v>
      </c>
      <c r="R62120" s="92">
        <v>2288</v>
      </c>
      <c r="S62120" s="92">
        <v>852</v>
      </c>
      <c r="U62120" s="92">
        <v>0</v>
      </c>
      <c r="V62120" s="92">
        <v>30</v>
      </c>
      <c r="W62120" s="92">
        <v>61</v>
      </c>
      <c r="X62120" s="92">
        <v>1326</v>
      </c>
      <c r="AJ62120" s="92">
        <v>2288</v>
      </c>
      <c r="AK62120" s="92">
        <v>852</v>
      </c>
      <c r="AM62120" s="92">
        <v>0</v>
      </c>
      <c r="AN62120" s="92">
        <v>30</v>
      </c>
      <c r="AO62120" s="92">
        <v>61</v>
      </c>
      <c r="AP62120" s="92">
        <v>1326</v>
      </c>
      <c r="AS62120" s="92">
        <v>154</v>
      </c>
      <c r="AT62120" s="92">
        <v>-17</v>
      </c>
      <c r="AU62120" s="92">
        <v>-328</v>
      </c>
    </row>
    <row r="62121" spans="1:47">
      <c r="A62121" s="83" t="s">
        <v>104</v>
      </c>
      <c r="B62121" s="84">
        <v>44774.583333333336</v>
      </c>
      <c r="C62121" s="85">
        <v>44774</v>
      </c>
      <c r="D62121" s="83">
        <v>8</v>
      </c>
      <c r="E62121" s="84">
        <v>44774.333333333336</v>
      </c>
      <c r="F62121" s="86" t="s">
        <v>408</v>
      </c>
      <c r="G62121" s="87" t="s">
        <v>409</v>
      </c>
      <c r="H62121" s="92">
        <v>5412</v>
      </c>
      <c r="I62121" s="92">
        <v>4865</v>
      </c>
      <c r="J62121" s="92">
        <v>4683</v>
      </c>
      <c r="K62121" s="92">
        <v>-182</v>
      </c>
      <c r="O62121" s="92">
        <v>4865</v>
      </c>
      <c r="P62121" s="92">
        <v>4683</v>
      </c>
      <c r="Q62121" s="92">
        <v>-182</v>
      </c>
      <c r="R62121" s="92">
        <v>2202</v>
      </c>
      <c r="S62121" s="92">
        <v>866</v>
      </c>
      <c r="U62121" s="92">
        <v>0</v>
      </c>
      <c r="V62121" s="92">
        <v>29</v>
      </c>
      <c r="W62121" s="92">
        <v>361</v>
      </c>
      <c r="X62121" s="92">
        <v>1225</v>
      </c>
      <c r="AJ62121" s="92">
        <v>2202</v>
      </c>
      <c r="AK62121" s="92">
        <v>866</v>
      </c>
      <c r="AM62121" s="92">
        <v>0</v>
      </c>
      <c r="AN62121" s="92">
        <v>29</v>
      </c>
      <c r="AO62121" s="92">
        <v>361</v>
      </c>
      <c r="AP62121" s="92">
        <v>1225</v>
      </c>
      <c r="AS62121" s="92">
        <v>126</v>
      </c>
      <c r="AT62121" s="92">
        <v>178</v>
      </c>
      <c r="AU62121" s="92">
        <v>-486</v>
      </c>
    </row>
    <row r="62122" spans="1:47">
      <c r="A62122" s="83" t="s">
        <v>104</v>
      </c>
      <c r="B62122" s="84">
        <v>44774.625</v>
      </c>
      <c r="C62122" s="85">
        <v>44774</v>
      </c>
      <c r="D62122" s="83">
        <v>9</v>
      </c>
      <c r="E62122" s="84">
        <v>44774.375</v>
      </c>
      <c r="F62122" s="86" t="s">
        <v>408</v>
      </c>
      <c r="G62122" s="87" t="s">
        <v>409</v>
      </c>
      <c r="H62122" s="92">
        <v>5720</v>
      </c>
      <c r="I62122" s="92">
        <v>5157</v>
      </c>
      <c r="J62122" s="92">
        <v>4964</v>
      </c>
      <c r="K62122" s="92">
        <v>-193</v>
      </c>
      <c r="O62122" s="92">
        <v>5157</v>
      </c>
      <c r="P62122" s="92">
        <v>4964</v>
      </c>
      <c r="Q62122" s="92">
        <v>-193</v>
      </c>
      <c r="R62122" s="92">
        <v>2518</v>
      </c>
      <c r="S62122" s="92">
        <v>1057</v>
      </c>
      <c r="U62122" s="92">
        <v>0</v>
      </c>
      <c r="V62122" s="92">
        <v>29</v>
      </c>
      <c r="W62122" s="92">
        <v>585</v>
      </c>
      <c r="X62122" s="92">
        <v>775</v>
      </c>
      <c r="AJ62122" s="92">
        <v>2518</v>
      </c>
      <c r="AK62122" s="92">
        <v>1057</v>
      </c>
      <c r="AM62122" s="92">
        <v>0</v>
      </c>
      <c r="AN62122" s="92">
        <v>29</v>
      </c>
      <c r="AO62122" s="92">
        <v>585</v>
      </c>
      <c r="AP62122" s="92">
        <v>775</v>
      </c>
      <c r="AS62122" s="92">
        <v>121</v>
      </c>
      <c r="AT62122" s="92">
        <v>181</v>
      </c>
      <c r="AU62122" s="92">
        <v>-495</v>
      </c>
    </row>
    <row r="62123" spans="1:47">
      <c r="A62123" s="83" t="s">
        <v>104</v>
      </c>
      <c r="B62123" s="84">
        <v>44774.666666666664</v>
      </c>
      <c r="C62123" s="85">
        <v>44774</v>
      </c>
      <c r="D62123" s="83">
        <v>10</v>
      </c>
      <c r="E62123" s="84">
        <v>44774.416666666664</v>
      </c>
      <c r="F62123" s="86" t="s">
        <v>408</v>
      </c>
      <c r="G62123" s="87" t="s">
        <v>409</v>
      </c>
      <c r="H62123" s="92">
        <v>6130</v>
      </c>
      <c r="I62123" s="92">
        <v>5480</v>
      </c>
      <c r="J62123" s="92">
        <v>5191</v>
      </c>
      <c r="K62123" s="92">
        <v>-289</v>
      </c>
      <c r="O62123" s="92">
        <v>5480</v>
      </c>
      <c r="P62123" s="92">
        <v>5191</v>
      </c>
      <c r="Q62123" s="92">
        <v>-289</v>
      </c>
      <c r="R62123" s="92">
        <v>2721</v>
      </c>
      <c r="S62123" s="92">
        <v>1266</v>
      </c>
      <c r="U62123" s="92">
        <v>0</v>
      </c>
      <c r="V62123" s="92">
        <v>28</v>
      </c>
      <c r="W62123" s="92">
        <v>638</v>
      </c>
      <c r="X62123" s="92">
        <v>538</v>
      </c>
      <c r="AJ62123" s="92">
        <v>2721</v>
      </c>
      <c r="AK62123" s="92">
        <v>1266</v>
      </c>
      <c r="AM62123" s="92">
        <v>0</v>
      </c>
      <c r="AN62123" s="92">
        <v>28</v>
      </c>
      <c r="AO62123" s="92">
        <v>638</v>
      </c>
      <c r="AP62123" s="92">
        <v>538</v>
      </c>
      <c r="AS62123" s="92">
        <v>107</v>
      </c>
      <c r="AT62123" s="92">
        <v>56</v>
      </c>
      <c r="AU62123" s="92">
        <v>-452</v>
      </c>
    </row>
    <row r="62124" spans="1:47">
      <c r="A62124" s="83" t="s">
        <v>104</v>
      </c>
      <c r="B62124" s="84">
        <v>44774.708333333336</v>
      </c>
      <c r="C62124" s="85">
        <v>44774</v>
      </c>
      <c r="D62124" s="83">
        <v>11</v>
      </c>
      <c r="E62124" s="84">
        <v>44774.458333333336</v>
      </c>
      <c r="F62124" s="86" t="s">
        <v>408</v>
      </c>
      <c r="G62124" s="87" t="s">
        <v>409</v>
      </c>
      <c r="H62124" s="92">
        <v>6576</v>
      </c>
      <c r="I62124" s="92">
        <v>5897</v>
      </c>
      <c r="J62124" s="92">
        <v>5631</v>
      </c>
      <c r="K62124" s="92">
        <v>-266</v>
      </c>
      <c r="O62124" s="92">
        <v>5897</v>
      </c>
      <c r="P62124" s="92">
        <v>5631</v>
      </c>
      <c r="Q62124" s="92">
        <v>-266</v>
      </c>
      <c r="R62124" s="92">
        <v>2735</v>
      </c>
      <c r="S62124" s="92">
        <v>1899</v>
      </c>
      <c r="U62124" s="92">
        <v>0</v>
      </c>
      <c r="V62124" s="92">
        <v>30</v>
      </c>
      <c r="W62124" s="92">
        <v>643</v>
      </c>
      <c r="X62124" s="92">
        <v>324</v>
      </c>
      <c r="AJ62124" s="92">
        <v>2735</v>
      </c>
      <c r="AK62124" s="92">
        <v>1899</v>
      </c>
      <c r="AM62124" s="92">
        <v>0</v>
      </c>
      <c r="AN62124" s="92">
        <v>30</v>
      </c>
      <c r="AO62124" s="92">
        <v>643</v>
      </c>
      <c r="AP62124" s="92">
        <v>324</v>
      </c>
      <c r="AS62124" s="92">
        <v>96</v>
      </c>
      <c r="AT62124" s="92">
        <v>15</v>
      </c>
      <c r="AU62124" s="92">
        <v>-377</v>
      </c>
    </row>
    <row r="62125" spans="1:47">
      <c r="A62125" s="83" t="s">
        <v>104</v>
      </c>
      <c r="B62125" s="84">
        <v>44774.75</v>
      </c>
      <c r="C62125" s="85">
        <v>44774</v>
      </c>
      <c r="D62125" s="83">
        <v>12</v>
      </c>
      <c r="E62125" s="84">
        <v>44774.5</v>
      </c>
      <c r="F62125" s="86" t="s">
        <v>408</v>
      </c>
      <c r="G62125" s="87" t="s">
        <v>409</v>
      </c>
      <c r="H62125" s="92">
        <v>7059</v>
      </c>
      <c r="I62125" s="92">
        <v>6274</v>
      </c>
      <c r="J62125" s="92">
        <v>6135</v>
      </c>
      <c r="K62125" s="92">
        <v>-139</v>
      </c>
      <c r="O62125" s="92">
        <v>6274</v>
      </c>
      <c r="P62125" s="92">
        <v>6135</v>
      </c>
      <c r="Q62125" s="92">
        <v>-139</v>
      </c>
      <c r="R62125" s="92">
        <v>2737</v>
      </c>
      <c r="S62125" s="92">
        <v>2406</v>
      </c>
      <c r="U62125" s="92">
        <v>0</v>
      </c>
      <c r="V62125" s="92">
        <v>28</v>
      </c>
      <c r="W62125" s="92">
        <v>648</v>
      </c>
      <c r="X62125" s="92">
        <v>316</v>
      </c>
      <c r="AJ62125" s="92">
        <v>2737</v>
      </c>
      <c r="AK62125" s="92">
        <v>2406</v>
      </c>
      <c r="AM62125" s="92">
        <v>0</v>
      </c>
      <c r="AN62125" s="92">
        <v>28</v>
      </c>
      <c r="AO62125" s="92">
        <v>648</v>
      </c>
      <c r="AP62125" s="92">
        <v>316</v>
      </c>
      <c r="AS62125" s="92">
        <v>97</v>
      </c>
      <c r="AT62125" s="92">
        <v>50</v>
      </c>
      <c r="AU62125" s="92">
        <v>-286</v>
      </c>
    </row>
    <row r="62126" spans="1:47">
      <c r="A62126" s="83" t="s">
        <v>104</v>
      </c>
      <c r="B62126" s="84">
        <v>44774.791666666664</v>
      </c>
      <c r="C62126" s="85">
        <v>44774</v>
      </c>
      <c r="D62126" s="83">
        <v>13</v>
      </c>
      <c r="E62126" s="84">
        <v>44774.541666666664</v>
      </c>
      <c r="F62126" s="86" t="s">
        <v>408</v>
      </c>
      <c r="G62126" s="87" t="s">
        <v>409</v>
      </c>
      <c r="H62126" s="92">
        <v>7559</v>
      </c>
      <c r="I62126" s="92">
        <v>6716</v>
      </c>
      <c r="J62126" s="92">
        <v>6729</v>
      </c>
      <c r="K62126" s="92">
        <v>13</v>
      </c>
      <c r="O62126" s="92">
        <v>6716</v>
      </c>
      <c r="P62126" s="92">
        <v>6729</v>
      </c>
      <c r="Q62126" s="92">
        <v>13</v>
      </c>
      <c r="R62126" s="92">
        <v>2762</v>
      </c>
      <c r="S62126" s="92">
        <v>3000</v>
      </c>
      <c r="U62126" s="92">
        <v>0</v>
      </c>
      <c r="V62126" s="92">
        <v>30</v>
      </c>
      <c r="W62126" s="92">
        <v>636</v>
      </c>
      <c r="X62126" s="92">
        <v>301</v>
      </c>
      <c r="AJ62126" s="92">
        <v>2762</v>
      </c>
      <c r="AK62126" s="92">
        <v>3000</v>
      </c>
      <c r="AM62126" s="92">
        <v>0</v>
      </c>
      <c r="AN62126" s="92">
        <v>30</v>
      </c>
      <c r="AO62126" s="92">
        <v>636</v>
      </c>
      <c r="AP62126" s="92">
        <v>301</v>
      </c>
      <c r="AS62126" s="92">
        <v>101</v>
      </c>
      <c r="AT62126" s="92">
        <v>56</v>
      </c>
      <c r="AU62126" s="92">
        <v>-144</v>
      </c>
    </row>
    <row r="62127" spans="1:47">
      <c r="A62127" s="83" t="s">
        <v>104</v>
      </c>
      <c r="B62127" s="84">
        <v>44774.833333333336</v>
      </c>
      <c r="C62127" s="85">
        <v>44774</v>
      </c>
      <c r="D62127" s="83">
        <v>14</v>
      </c>
      <c r="E62127" s="84">
        <v>44774.583333333336</v>
      </c>
      <c r="F62127" s="86" t="s">
        <v>408</v>
      </c>
      <c r="G62127" s="87" t="s">
        <v>409</v>
      </c>
      <c r="H62127" s="92">
        <v>8018</v>
      </c>
      <c r="I62127" s="92">
        <v>7245</v>
      </c>
      <c r="J62127" s="92">
        <v>7237</v>
      </c>
      <c r="K62127" s="92">
        <v>-8</v>
      </c>
      <c r="O62127" s="92">
        <v>7245</v>
      </c>
      <c r="P62127" s="92">
        <v>7237</v>
      </c>
      <c r="Q62127" s="92">
        <v>-8</v>
      </c>
      <c r="R62127" s="92">
        <v>2761</v>
      </c>
      <c r="S62127" s="92">
        <v>3305</v>
      </c>
      <c r="U62127" s="92">
        <v>0</v>
      </c>
      <c r="V62127" s="92">
        <v>58</v>
      </c>
      <c r="W62127" s="92">
        <v>608</v>
      </c>
      <c r="X62127" s="92">
        <v>505</v>
      </c>
      <c r="AJ62127" s="92">
        <v>2761</v>
      </c>
      <c r="AK62127" s="92">
        <v>3305</v>
      </c>
      <c r="AM62127" s="92">
        <v>0</v>
      </c>
      <c r="AN62127" s="92">
        <v>58</v>
      </c>
      <c r="AO62127" s="92">
        <v>608</v>
      </c>
      <c r="AP62127" s="92">
        <v>505</v>
      </c>
      <c r="AS62127" s="92">
        <v>108</v>
      </c>
      <c r="AT62127" s="92">
        <v>119</v>
      </c>
      <c r="AU62127" s="92">
        <v>-235</v>
      </c>
    </row>
    <row r="62128" spans="1:47">
      <c r="A62128" s="83" t="s">
        <v>104</v>
      </c>
      <c r="B62128" s="84">
        <v>44774.875</v>
      </c>
      <c r="C62128" s="85">
        <v>44774</v>
      </c>
      <c r="D62128" s="83">
        <v>15</v>
      </c>
      <c r="E62128" s="84">
        <v>44774.625</v>
      </c>
      <c r="F62128" s="86" t="s">
        <v>408</v>
      </c>
      <c r="G62128" s="87" t="s">
        <v>409</v>
      </c>
      <c r="H62128" s="92">
        <v>8344</v>
      </c>
      <c r="I62128" s="92">
        <v>7619</v>
      </c>
      <c r="J62128" s="92">
        <v>7470</v>
      </c>
      <c r="K62128" s="92">
        <v>-149</v>
      </c>
      <c r="O62128" s="92">
        <v>7619</v>
      </c>
      <c r="P62128" s="92">
        <v>7470</v>
      </c>
      <c r="Q62128" s="92">
        <v>-149</v>
      </c>
      <c r="R62128" s="92">
        <v>2765</v>
      </c>
      <c r="S62128" s="92">
        <v>3316</v>
      </c>
      <c r="U62128" s="92">
        <v>0</v>
      </c>
      <c r="V62128" s="92">
        <v>111</v>
      </c>
      <c r="W62128" s="92">
        <v>581</v>
      </c>
      <c r="X62128" s="92">
        <v>697</v>
      </c>
      <c r="AJ62128" s="92">
        <v>2765</v>
      </c>
      <c r="AK62128" s="92">
        <v>3316</v>
      </c>
      <c r="AM62128" s="92">
        <v>0</v>
      </c>
      <c r="AN62128" s="92">
        <v>111</v>
      </c>
      <c r="AO62128" s="92">
        <v>581</v>
      </c>
      <c r="AP62128" s="92">
        <v>697</v>
      </c>
      <c r="AS62128" s="92">
        <v>102</v>
      </c>
      <c r="AT62128" s="92">
        <v>161</v>
      </c>
      <c r="AU62128" s="92">
        <v>-412</v>
      </c>
    </row>
    <row r="62129" spans="1:47">
      <c r="A62129" s="83" t="s">
        <v>104</v>
      </c>
      <c r="B62129" s="84">
        <v>44774.916666666664</v>
      </c>
      <c r="C62129" s="85">
        <v>44774</v>
      </c>
      <c r="D62129" s="83">
        <v>16</v>
      </c>
      <c r="E62129" s="84">
        <v>44774.666666666664</v>
      </c>
      <c r="F62129" s="86" t="s">
        <v>408</v>
      </c>
      <c r="G62129" s="87" t="s">
        <v>409</v>
      </c>
      <c r="H62129" s="92">
        <v>8677</v>
      </c>
      <c r="I62129" s="92">
        <v>8000</v>
      </c>
      <c r="J62129" s="92">
        <v>7783</v>
      </c>
      <c r="K62129" s="92">
        <v>-217</v>
      </c>
      <c r="O62129" s="92">
        <v>8000</v>
      </c>
      <c r="P62129" s="92">
        <v>7783</v>
      </c>
      <c r="Q62129" s="92">
        <v>-217</v>
      </c>
      <c r="R62129" s="92">
        <v>2788</v>
      </c>
      <c r="S62129" s="92">
        <v>3524</v>
      </c>
      <c r="U62129" s="92">
        <v>0</v>
      </c>
      <c r="V62129" s="92">
        <v>176</v>
      </c>
      <c r="W62129" s="92">
        <v>518</v>
      </c>
      <c r="X62129" s="92">
        <v>777</v>
      </c>
      <c r="AJ62129" s="92">
        <v>2788</v>
      </c>
      <c r="AK62129" s="92">
        <v>3524</v>
      </c>
      <c r="AM62129" s="92">
        <v>0</v>
      </c>
      <c r="AN62129" s="92">
        <v>176</v>
      </c>
      <c r="AO62129" s="92">
        <v>518</v>
      </c>
      <c r="AP62129" s="92">
        <v>777</v>
      </c>
      <c r="AS62129" s="92">
        <v>94</v>
      </c>
      <c r="AT62129" s="92">
        <v>159</v>
      </c>
      <c r="AU62129" s="92">
        <v>-470</v>
      </c>
    </row>
    <row r="62130" spans="1:47">
      <c r="A62130" s="83" t="s">
        <v>104</v>
      </c>
      <c r="B62130" s="84">
        <v>44774.958333333336</v>
      </c>
      <c r="C62130" s="85">
        <v>44774</v>
      </c>
      <c r="D62130" s="83">
        <v>17</v>
      </c>
      <c r="E62130" s="84">
        <v>44774.708333333336</v>
      </c>
      <c r="F62130" s="86" t="s">
        <v>408</v>
      </c>
      <c r="G62130" s="87" t="s">
        <v>409</v>
      </c>
      <c r="H62130" s="92">
        <v>8972</v>
      </c>
      <c r="I62130" s="92">
        <v>8010</v>
      </c>
      <c r="J62130" s="92">
        <v>7965</v>
      </c>
      <c r="K62130" s="92">
        <v>-45</v>
      </c>
      <c r="O62130" s="92">
        <v>8010</v>
      </c>
      <c r="P62130" s="92">
        <v>7965</v>
      </c>
      <c r="Q62130" s="92">
        <v>-45</v>
      </c>
      <c r="R62130" s="92">
        <v>2839</v>
      </c>
      <c r="S62130" s="92">
        <v>3522</v>
      </c>
      <c r="U62130" s="92">
        <v>0</v>
      </c>
      <c r="V62130" s="92">
        <v>183</v>
      </c>
      <c r="W62130" s="92">
        <v>322</v>
      </c>
      <c r="X62130" s="92">
        <v>1099</v>
      </c>
      <c r="AJ62130" s="92">
        <v>2839</v>
      </c>
      <c r="AK62130" s="92">
        <v>3522</v>
      </c>
      <c r="AM62130" s="92">
        <v>0</v>
      </c>
      <c r="AN62130" s="92">
        <v>183</v>
      </c>
      <c r="AO62130" s="92">
        <v>322</v>
      </c>
      <c r="AP62130" s="92">
        <v>1099</v>
      </c>
      <c r="AS62130" s="92">
        <v>116</v>
      </c>
      <c r="AT62130" s="92">
        <v>80</v>
      </c>
      <c r="AU62130" s="92">
        <v>-241</v>
      </c>
    </row>
    <row r="62131" spans="1:47">
      <c r="A62131" s="83" t="s">
        <v>104</v>
      </c>
      <c r="B62131" s="84">
        <v>44775</v>
      </c>
      <c r="C62131" s="85">
        <v>44774</v>
      </c>
      <c r="D62131" s="83">
        <v>18</v>
      </c>
      <c r="E62131" s="84">
        <v>44774.75</v>
      </c>
      <c r="F62131" s="86" t="s">
        <v>408</v>
      </c>
      <c r="G62131" s="87" t="s">
        <v>409</v>
      </c>
      <c r="H62131" s="92">
        <v>9067</v>
      </c>
      <c r="I62131" s="92">
        <v>7923</v>
      </c>
      <c r="J62131" s="92">
        <v>7879</v>
      </c>
      <c r="K62131" s="92">
        <v>-44</v>
      </c>
      <c r="O62131" s="92">
        <v>7923</v>
      </c>
      <c r="P62131" s="92">
        <v>7879</v>
      </c>
      <c r="Q62131" s="92">
        <v>-44</v>
      </c>
      <c r="R62131" s="92">
        <v>2845</v>
      </c>
      <c r="S62131" s="92">
        <v>3403</v>
      </c>
      <c r="U62131" s="92">
        <v>0</v>
      </c>
      <c r="V62131" s="92">
        <v>178</v>
      </c>
      <c r="W62131" s="92">
        <v>156</v>
      </c>
      <c r="X62131" s="92">
        <v>1297</v>
      </c>
      <c r="AJ62131" s="92">
        <v>2845</v>
      </c>
      <c r="AK62131" s="92">
        <v>3403</v>
      </c>
      <c r="AM62131" s="92">
        <v>0</v>
      </c>
      <c r="AN62131" s="92">
        <v>178</v>
      </c>
      <c r="AO62131" s="92">
        <v>156</v>
      </c>
      <c r="AP62131" s="92">
        <v>1297</v>
      </c>
      <c r="AS62131" s="92">
        <v>127</v>
      </c>
      <c r="AT62131" s="92">
        <v>51</v>
      </c>
      <c r="AU62131" s="92">
        <v>-222</v>
      </c>
    </row>
    <row r="62132" spans="1:47">
      <c r="A62132" s="83" t="s">
        <v>104</v>
      </c>
      <c r="B62132" s="84">
        <v>44775.041666666664</v>
      </c>
      <c r="C62132" s="85">
        <v>44774</v>
      </c>
      <c r="D62132" s="83">
        <v>19</v>
      </c>
      <c r="E62132" s="84">
        <v>44774.791666666664</v>
      </c>
      <c r="F62132" s="86" t="s">
        <v>408</v>
      </c>
      <c r="G62132" s="87" t="s">
        <v>409</v>
      </c>
      <c r="H62132" s="92">
        <v>8902</v>
      </c>
      <c r="I62132" s="92">
        <v>7606</v>
      </c>
      <c r="J62132" s="92">
        <v>7596</v>
      </c>
      <c r="K62132" s="92">
        <v>-10</v>
      </c>
      <c r="O62132" s="92">
        <v>7606</v>
      </c>
      <c r="P62132" s="92">
        <v>7596</v>
      </c>
      <c r="Q62132" s="92">
        <v>-10</v>
      </c>
      <c r="R62132" s="92">
        <v>2847</v>
      </c>
      <c r="S62132" s="92">
        <v>3104</v>
      </c>
      <c r="U62132" s="92">
        <v>0</v>
      </c>
      <c r="V62132" s="92">
        <v>96</v>
      </c>
      <c r="W62132" s="92">
        <v>57</v>
      </c>
      <c r="X62132" s="92">
        <v>1492</v>
      </c>
      <c r="AJ62132" s="92">
        <v>2847</v>
      </c>
      <c r="AK62132" s="92">
        <v>3104</v>
      </c>
      <c r="AM62132" s="92">
        <v>0</v>
      </c>
      <c r="AN62132" s="92">
        <v>96</v>
      </c>
      <c r="AO62132" s="92">
        <v>57</v>
      </c>
      <c r="AP62132" s="92">
        <v>1492</v>
      </c>
      <c r="AS62132" s="92">
        <v>136</v>
      </c>
      <c r="AT62132" s="92">
        <v>22</v>
      </c>
      <c r="AU62132" s="92">
        <v>-168</v>
      </c>
    </row>
    <row r="62133" spans="1:47">
      <c r="A62133" s="83" t="s">
        <v>104</v>
      </c>
      <c r="B62133" s="84">
        <v>44775.083333333336</v>
      </c>
      <c r="C62133" s="85">
        <v>44774</v>
      </c>
      <c r="D62133" s="83">
        <v>20</v>
      </c>
      <c r="E62133" s="84">
        <v>44774.833333333336</v>
      </c>
      <c r="F62133" s="86" t="s">
        <v>408</v>
      </c>
      <c r="G62133" s="87" t="s">
        <v>409</v>
      </c>
      <c r="H62133" s="92">
        <v>8599</v>
      </c>
      <c r="I62133" s="92">
        <v>7316</v>
      </c>
      <c r="J62133" s="92">
        <v>7324</v>
      </c>
      <c r="K62133" s="92">
        <v>8</v>
      </c>
      <c r="O62133" s="92">
        <v>7316</v>
      </c>
      <c r="P62133" s="92">
        <v>7324</v>
      </c>
      <c r="Q62133" s="92">
        <v>8</v>
      </c>
      <c r="R62133" s="92">
        <v>2783</v>
      </c>
      <c r="S62133" s="92">
        <v>2868</v>
      </c>
      <c r="U62133" s="92">
        <v>-1</v>
      </c>
      <c r="V62133" s="92">
        <v>83</v>
      </c>
      <c r="W62133" s="92">
        <v>9</v>
      </c>
      <c r="X62133" s="92">
        <v>1582</v>
      </c>
      <c r="AJ62133" s="92">
        <v>2783</v>
      </c>
      <c r="AK62133" s="92">
        <v>2868</v>
      </c>
      <c r="AM62133" s="92">
        <v>-1</v>
      </c>
      <c r="AN62133" s="92">
        <v>83</v>
      </c>
      <c r="AO62133" s="92">
        <v>9</v>
      </c>
      <c r="AP62133" s="92">
        <v>1582</v>
      </c>
      <c r="AS62133" s="92">
        <v>163</v>
      </c>
      <c r="AT62133" s="92">
        <v>-92</v>
      </c>
      <c r="AU62133" s="92">
        <v>-63</v>
      </c>
    </row>
    <row r="62134" spans="1:47">
      <c r="A62134" s="83" t="s">
        <v>104</v>
      </c>
      <c r="B62134" s="84">
        <v>44775.125</v>
      </c>
      <c r="C62134" s="85">
        <v>44774</v>
      </c>
      <c r="D62134" s="83">
        <v>21</v>
      </c>
      <c r="E62134" s="84">
        <v>44774.875</v>
      </c>
      <c r="F62134" s="86" t="s">
        <v>408</v>
      </c>
      <c r="G62134" s="87" t="s">
        <v>409</v>
      </c>
      <c r="H62134" s="92">
        <v>8247</v>
      </c>
      <c r="I62134" s="92">
        <v>7139</v>
      </c>
      <c r="J62134" s="92">
        <v>6940</v>
      </c>
      <c r="K62134" s="92">
        <v>-199</v>
      </c>
      <c r="O62134" s="92">
        <v>7139</v>
      </c>
      <c r="P62134" s="92">
        <v>6940</v>
      </c>
      <c r="Q62134" s="92">
        <v>-199</v>
      </c>
      <c r="R62134" s="92">
        <v>2746</v>
      </c>
      <c r="S62134" s="92">
        <v>2418</v>
      </c>
      <c r="U62134" s="92">
        <v>0</v>
      </c>
      <c r="V62134" s="92">
        <v>149</v>
      </c>
      <c r="W62134" s="92">
        <v>0</v>
      </c>
      <c r="X62134" s="92">
        <v>1627</v>
      </c>
      <c r="AJ62134" s="92">
        <v>2746</v>
      </c>
      <c r="AK62134" s="92">
        <v>2418</v>
      </c>
      <c r="AM62134" s="92">
        <v>0</v>
      </c>
      <c r="AN62134" s="92">
        <v>149</v>
      </c>
      <c r="AO62134" s="92">
        <v>0</v>
      </c>
      <c r="AP62134" s="92">
        <v>1627</v>
      </c>
      <c r="AS62134" s="92">
        <v>155</v>
      </c>
      <c r="AT62134" s="92">
        <v>-168</v>
      </c>
      <c r="AU62134" s="92">
        <v>-186</v>
      </c>
    </row>
    <row r="62135" spans="1:47">
      <c r="A62135" s="83" t="s">
        <v>104</v>
      </c>
      <c r="B62135" s="84">
        <v>44775.166666666664</v>
      </c>
      <c r="C62135" s="85">
        <v>44774</v>
      </c>
      <c r="D62135" s="83">
        <v>22</v>
      </c>
      <c r="E62135" s="84">
        <v>44774.916666666664</v>
      </c>
      <c r="F62135" s="86" t="s">
        <v>408</v>
      </c>
      <c r="G62135" s="87" t="s">
        <v>409</v>
      </c>
      <c r="H62135" s="92">
        <v>7778</v>
      </c>
      <c r="I62135" s="92">
        <v>6714</v>
      </c>
      <c r="J62135" s="92">
        <v>6413</v>
      </c>
      <c r="K62135" s="92">
        <v>-301</v>
      </c>
      <c r="O62135" s="92">
        <v>6714</v>
      </c>
      <c r="P62135" s="92">
        <v>6413</v>
      </c>
      <c r="Q62135" s="92">
        <v>-301</v>
      </c>
      <c r="R62135" s="92">
        <v>2745</v>
      </c>
      <c r="S62135" s="92">
        <v>1999</v>
      </c>
      <c r="U62135" s="92">
        <v>0</v>
      </c>
      <c r="V62135" s="92">
        <v>80</v>
      </c>
      <c r="W62135" s="92">
        <v>0</v>
      </c>
      <c r="X62135" s="92">
        <v>1589</v>
      </c>
      <c r="AJ62135" s="92">
        <v>2745</v>
      </c>
      <c r="AK62135" s="92">
        <v>1999</v>
      </c>
      <c r="AM62135" s="92">
        <v>0</v>
      </c>
      <c r="AN62135" s="92">
        <v>80</v>
      </c>
      <c r="AO62135" s="92">
        <v>0</v>
      </c>
      <c r="AP62135" s="92">
        <v>1589</v>
      </c>
      <c r="AS62135" s="92">
        <v>171</v>
      </c>
      <c r="AT62135" s="92">
        <v>-187</v>
      </c>
      <c r="AU62135" s="92">
        <v>-285</v>
      </c>
    </row>
    <row r="62136" spans="1:47">
      <c r="A62136" s="83" t="s">
        <v>104</v>
      </c>
      <c r="B62136" s="84">
        <v>44775.208333333336</v>
      </c>
      <c r="C62136" s="85">
        <v>44774</v>
      </c>
      <c r="D62136" s="83">
        <v>23</v>
      </c>
      <c r="E62136" s="84">
        <v>44774.958333333336</v>
      </c>
      <c r="F62136" s="86" t="s">
        <v>408</v>
      </c>
      <c r="G62136" s="87" t="s">
        <v>409</v>
      </c>
      <c r="H62136" s="92">
        <v>7033</v>
      </c>
      <c r="I62136" s="92">
        <v>6088</v>
      </c>
      <c r="J62136" s="92">
        <v>5831</v>
      </c>
      <c r="K62136" s="92">
        <v>-257</v>
      </c>
      <c r="O62136" s="92">
        <v>6088</v>
      </c>
      <c r="P62136" s="92">
        <v>5831</v>
      </c>
      <c r="Q62136" s="92">
        <v>-257</v>
      </c>
      <c r="R62136" s="92">
        <v>2716</v>
      </c>
      <c r="S62136" s="92">
        <v>1412</v>
      </c>
      <c r="U62136" s="92">
        <v>0</v>
      </c>
      <c r="V62136" s="92">
        <v>98</v>
      </c>
      <c r="W62136" s="92">
        <v>-1</v>
      </c>
      <c r="X62136" s="92">
        <v>1606</v>
      </c>
      <c r="AJ62136" s="92">
        <v>2716</v>
      </c>
      <c r="AK62136" s="92">
        <v>1412</v>
      </c>
      <c r="AM62136" s="92">
        <v>0</v>
      </c>
      <c r="AN62136" s="92">
        <v>98</v>
      </c>
      <c r="AO62136" s="92">
        <v>-1</v>
      </c>
      <c r="AP62136" s="92">
        <v>1606</v>
      </c>
      <c r="AS62136" s="92">
        <v>181</v>
      </c>
      <c r="AT62136" s="92">
        <v>-179</v>
      </c>
      <c r="AU62136" s="92">
        <v>-259</v>
      </c>
    </row>
    <row r="62137" spans="1:47">
      <c r="A62137" s="83" t="s">
        <v>104</v>
      </c>
      <c r="B62137" s="84">
        <v>44775.25</v>
      </c>
      <c r="C62137" s="85">
        <v>44774</v>
      </c>
      <c r="D62137" s="83">
        <v>24</v>
      </c>
      <c r="E62137" s="84">
        <v>44775</v>
      </c>
      <c r="F62137" s="86" t="s">
        <v>408</v>
      </c>
      <c r="G62137" s="87" t="s">
        <v>409</v>
      </c>
      <c r="H62137" s="92">
        <v>6339</v>
      </c>
      <c r="I62137" s="92">
        <v>5408</v>
      </c>
      <c r="J62137" s="92">
        <v>5188</v>
      </c>
      <c r="K62137" s="92">
        <v>-220</v>
      </c>
      <c r="O62137" s="92">
        <v>5408</v>
      </c>
      <c r="P62137" s="92">
        <v>5188</v>
      </c>
      <c r="Q62137" s="92">
        <v>-220</v>
      </c>
      <c r="R62137" s="92">
        <v>2593</v>
      </c>
      <c r="S62137" s="92">
        <v>1054</v>
      </c>
      <c r="U62137" s="92">
        <v>0</v>
      </c>
      <c r="V62137" s="92">
        <v>31</v>
      </c>
      <c r="W62137" s="92">
        <v>-3</v>
      </c>
      <c r="X62137" s="92">
        <v>1513</v>
      </c>
      <c r="AJ62137" s="92">
        <v>2593</v>
      </c>
      <c r="AK62137" s="92">
        <v>1054</v>
      </c>
      <c r="AM62137" s="92">
        <v>0</v>
      </c>
      <c r="AN62137" s="92">
        <v>31</v>
      </c>
      <c r="AO62137" s="92">
        <v>-3</v>
      </c>
      <c r="AP62137" s="92">
        <v>1513</v>
      </c>
      <c r="AS62137" s="92">
        <v>175</v>
      </c>
      <c r="AT62137" s="92">
        <v>-139</v>
      </c>
      <c r="AU62137" s="92">
        <v>-256</v>
      </c>
    </row>
    <row r="62138" spans="1:47">
      <c r="A62138" s="83" t="s">
        <v>104</v>
      </c>
      <c r="B62138" s="84">
        <v>44775.291666666664</v>
      </c>
      <c r="C62138" s="85">
        <v>44775</v>
      </c>
      <c r="D62138" s="83">
        <v>1</v>
      </c>
      <c r="E62138" s="84">
        <v>44775.041666666664</v>
      </c>
      <c r="F62138" s="86" t="s">
        <v>408</v>
      </c>
      <c r="G62138" s="87" t="s">
        <v>409</v>
      </c>
      <c r="H62138" s="92">
        <v>5113</v>
      </c>
      <c r="I62138" s="92">
        <v>5080</v>
      </c>
      <c r="J62138" s="92">
        <v>4791</v>
      </c>
      <c r="K62138" s="92">
        <v>-289</v>
      </c>
      <c r="O62138" s="92">
        <v>5080</v>
      </c>
      <c r="P62138" s="92">
        <v>4791</v>
      </c>
      <c r="Q62138" s="92">
        <v>-289</v>
      </c>
      <c r="R62138" s="92">
        <v>2560</v>
      </c>
      <c r="S62138" s="92">
        <v>943</v>
      </c>
      <c r="U62138" s="92">
        <v>0</v>
      </c>
      <c r="V62138" s="92">
        <v>28</v>
      </c>
      <c r="W62138" s="92">
        <v>1</v>
      </c>
      <c r="X62138" s="92">
        <v>1259</v>
      </c>
      <c r="AJ62138" s="92">
        <v>2560</v>
      </c>
      <c r="AK62138" s="92">
        <v>943</v>
      </c>
      <c r="AM62138" s="92">
        <v>0</v>
      </c>
      <c r="AN62138" s="92">
        <v>28</v>
      </c>
      <c r="AO62138" s="92">
        <v>1</v>
      </c>
      <c r="AP62138" s="92">
        <v>1259</v>
      </c>
      <c r="AS62138" s="92">
        <v>159</v>
      </c>
      <c r="AT62138" s="92">
        <v>-154</v>
      </c>
      <c r="AU62138" s="92">
        <v>-294</v>
      </c>
    </row>
    <row r="62139" spans="1:47">
      <c r="A62139" s="83" t="s">
        <v>104</v>
      </c>
      <c r="B62139" s="84">
        <v>44775.333333333336</v>
      </c>
      <c r="C62139" s="85">
        <v>44775</v>
      </c>
      <c r="D62139" s="83">
        <v>2</v>
      </c>
      <c r="E62139" s="84">
        <v>44775.083333333336</v>
      </c>
      <c r="F62139" s="86" t="s">
        <v>408</v>
      </c>
      <c r="G62139" s="87" t="s">
        <v>409</v>
      </c>
      <c r="H62139" s="92">
        <v>4886</v>
      </c>
      <c r="I62139" s="92">
        <v>4807</v>
      </c>
      <c r="J62139" s="92">
        <v>4683</v>
      </c>
      <c r="K62139" s="92">
        <v>-124</v>
      </c>
      <c r="O62139" s="92">
        <v>4807</v>
      </c>
      <c r="P62139" s="92">
        <v>4683</v>
      </c>
      <c r="Q62139" s="92">
        <v>-124</v>
      </c>
      <c r="R62139" s="92">
        <v>2511</v>
      </c>
      <c r="S62139" s="92">
        <v>1093</v>
      </c>
      <c r="U62139" s="92">
        <v>-1</v>
      </c>
      <c r="V62139" s="92">
        <v>29</v>
      </c>
      <c r="W62139" s="92">
        <v>-1</v>
      </c>
      <c r="X62139" s="92">
        <v>1052</v>
      </c>
      <c r="AJ62139" s="92">
        <v>2511</v>
      </c>
      <c r="AK62139" s="92">
        <v>1093</v>
      </c>
      <c r="AM62139" s="92">
        <v>-1</v>
      </c>
      <c r="AN62139" s="92">
        <v>29</v>
      </c>
      <c r="AO62139" s="92">
        <v>-1</v>
      </c>
      <c r="AP62139" s="92">
        <v>1052</v>
      </c>
      <c r="AS62139" s="92">
        <v>172</v>
      </c>
      <c r="AT62139" s="92">
        <v>-145</v>
      </c>
      <c r="AU62139" s="92">
        <v>-151</v>
      </c>
    </row>
    <row r="62140" spans="1:47">
      <c r="A62140" s="83" t="s">
        <v>104</v>
      </c>
      <c r="B62140" s="84">
        <v>44775.375</v>
      </c>
      <c r="C62140" s="85">
        <v>44775</v>
      </c>
      <c r="D62140" s="83">
        <v>3</v>
      </c>
      <c r="E62140" s="84">
        <v>44775.125</v>
      </c>
      <c r="F62140" s="86" t="s">
        <v>408</v>
      </c>
      <c r="G62140" s="87" t="s">
        <v>409</v>
      </c>
      <c r="H62140" s="92">
        <v>4629</v>
      </c>
      <c r="I62140" s="92">
        <v>4579</v>
      </c>
      <c r="J62140" s="92">
        <v>4401</v>
      </c>
      <c r="K62140" s="92">
        <v>-178</v>
      </c>
      <c r="O62140" s="92">
        <v>4579</v>
      </c>
      <c r="P62140" s="92">
        <v>4401</v>
      </c>
      <c r="Q62140" s="92">
        <v>-178</v>
      </c>
      <c r="R62140" s="92">
        <v>2528</v>
      </c>
      <c r="S62140" s="92">
        <v>990</v>
      </c>
      <c r="U62140" s="92">
        <v>0</v>
      </c>
      <c r="V62140" s="92">
        <v>28</v>
      </c>
      <c r="W62140" s="92">
        <v>0</v>
      </c>
      <c r="X62140" s="92">
        <v>855</v>
      </c>
      <c r="AJ62140" s="92">
        <v>2528</v>
      </c>
      <c r="AK62140" s="92">
        <v>990</v>
      </c>
      <c r="AM62140" s="92">
        <v>0</v>
      </c>
      <c r="AN62140" s="92">
        <v>28</v>
      </c>
      <c r="AO62140" s="92">
        <v>0</v>
      </c>
      <c r="AP62140" s="92">
        <v>855</v>
      </c>
      <c r="AS62140" s="92">
        <v>170</v>
      </c>
      <c r="AT62140" s="92">
        <v>-133</v>
      </c>
      <c r="AU62140" s="92">
        <v>-215</v>
      </c>
    </row>
    <row r="62141" spans="1:47">
      <c r="A62141" s="83" t="s">
        <v>104</v>
      </c>
      <c r="B62141" s="84">
        <v>44775.416666666664</v>
      </c>
      <c r="C62141" s="85">
        <v>44775</v>
      </c>
      <c r="D62141" s="83">
        <v>4</v>
      </c>
      <c r="E62141" s="84">
        <v>44775.166666666664</v>
      </c>
      <c r="F62141" s="86" t="s">
        <v>408</v>
      </c>
      <c r="G62141" s="87" t="s">
        <v>409</v>
      </c>
      <c r="H62141" s="92">
        <v>4475</v>
      </c>
      <c r="I62141" s="92">
        <v>4428</v>
      </c>
      <c r="J62141" s="92">
        <v>4334</v>
      </c>
      <c r="K62141" s="92">
        <v>-94</v>
      </c>
      <c r="O62141" s="92">
        <v>4428</v>
      </c>
      <c r="P62141" s="92">
        <v>4334</v>
      </c>
      <c r="Q62141" s="92">
        <v>-94</v>
      </c>
      <c r="R62141" s="92">
        <v>2568</v>
      </c>
      <c r="S62141" s="92">
        <v>1011</v>
      </c>
      <c r="U62141" s="92">
        <v>0</v>
      </c>
      <c r="V62141" s="92">
        <v>31</v>
      </c>
      <c r="W62141" s="92">
        <v>-2</v>
      </c>
      <c r="X62141" s="92">
        <v>726</v>
      </c>
      <c r="AJ62141" s="92">
        <v>2568</v>
      </c>
      <c r="AK62141" s="92">
        <v>1011</v>
      </c>
      <c r="AM62141" s="92">
        <v>0</v>
      </c>
      <c r="AN62141" s="92">
        <v>31</v>
      </c>
      <c r="AO62141" s="92">
        <v>-2</v>
      </c>
      <c r="AP62141" s="92">
        <v>726</v>
      </c>
      <c r="AS62141" s="92">
        <v>169</v>
      </c>
      <c r="AT62141" s="92">
        <v>-81</v>
      </c>
      <c r="AU62141" s="92">
        <v>-182</v>
      </c>
    </row>
    <row r="62142" spans="1:47">
      <c r="A62142" s="83" t="s">
        <v>104</v>
      </c>
      <c r="B62142" s="84">
        <v>44775.458333333336</v>
      </c>
      <c r="C62142" s="85">
        <v>44775</v>
      </c>
      <c r="D62142" s="83">
        <v>5</v>
      </c>
      <c r="E62142" s="84">
        <v>44775.208333333336</v>
      </c>
      <c r="F62142" s="86" t="s">
        <v>408</v>
      </c>
      <c r="G62142" s="87" t="s">
        <v>409</v>
      </c>
      <c r="H62142" s="92">
        <v>4465</v>
      </c>
      <c r="I62142" s="92">
        <v>4437</v>
      </c>
      <c r="J62142" s="92">
        <v>4361</v>
      </c>
      <c r="K62142" s="92">
        <v>-76</v>
      </c>
      <c r="O62142" s="92">
        <v>4437</v>
      </c>
      <c r="P62142" s="92">
        <v>4361</v>
      </c>
      <c r="Q62142" s="92">
        <v>-76</v>
      </c>
      <c r="R62142" s="92">
        <v>2572</v>
      </c>
      <c r="S62142" s="92">
        <v>981</v>
      </c>
      <c r="U62142" s="92">
        <v>0</v>
      </c>
      <c r="V62142" s="92">
        <v>27</v>
      </c>
      <c r="W62142" s="92">
        <v>-1</v>
      </c>
      <c r="X62142" s="92">
        <v>782</v>
      </c>
      <c r="AJ62142" s="92">
        <v>2572</v>
      </c>
      <c r="AK62142" s="92">
        <v>981</v>
      </c>
      <c r="AM62142" s="92">
        <v>0</v>
      </c>
      <c r="AN62142" s="92">
        <v>27</v>
      </c>
      <c r="AO62142" s="92">
        <v>-1</v>
      </c>
      <c r="AP62142" s="92">
        <v>782</v>
      </c>
      <c r="AS62142" s="92">
        <v>170</v>
      </c>
      <c r="AT62142" s="92">
        <v>-80</v>
      </c>
      <c r="AU62142" s="92">
        <v>-166</v>
      </c>
    </row>
    <row r="62143" spans="1:47">
      <c r="A62143" s="83" t="s">
        <v>104</v>
      </c>
      <c r="B62143" s="84">
        <v>44775.5</v>
      </c>
      <c r="C62143" s="85">
        <v>44775</v>
      </c>
      <c r="D62143" s="83">
        <v>6</v>
      </c>
      <c r="E62143" s="84">
        <v>44775.25</v>
      </c>
      <c r="F62143" s="86" t="s">
        <v>408</v>
      </c>
      <c r="G62143" s="87" t="s">
        <v>409</v>
      </c>
      <c r="H62143" s="92">
        <v>4565</v>
      </c>
      <c r="I62143" s="92">
        <v>4641</v>
      </c>
      <c r="J62143" s="92">
        <v>4607</v>
      </c>
      <c r="K62143" s="92">
        <v>-34</v>
      </c>
      <c r="O62143" s="92">
        <v>4641</v>
      </c>
      <c r="P62143" s="92">
        <v>4607</v>
      </c>
      <c r="Q62143" s="92">
        <v>-34</v>
      </c>
      <c r="R62143" s="92">
        <v>2590</v>
      </c>
      <c r="S62143" s="92">
        <v>1036</v>
      </c>
      <c r="U62143" s="92">
        <v>0</v>
      </c>
      <c r="V62143" s="92">
        <v>27</v>
      </c>
      <c r="W62143" s="92">
        <v>-1</v>
      </c>
      <c r="X62143" s="92">
        <v>955</v>
      </c>
      <c r="AJ62143" s="92">
        <v>2590</v>
      </c>
      <c r="AK62143" s="92">
        <v>1036</v>
      </c>
      <c r="AM62143" s="92">
        <v>0</v>
      </c>
      <c r="AN62143" s="92">
        <v>27</v>
      </c>
      <c r="AO62143" s="92">
        <v>-1</v>
      </c>
      <c r="AP62143" s="92">
        <v>955</v>
      </c>
      <c r="AS62143" s="92">
        <v>169</v>
      </c>
      <c r="AT62143" s="92">
        <v>-101</v>
      </c>
      <c r="AU62143" s="92">
        <v>-102</v>
      </c>
    </row>
    <row r="62144" spans="1:47">
      <c r="A62144" s="83" t="s">
        <v>104</v>
      </c>
      <c r="B62144" s="84">
        <v>44775.541666666664</v>
      </c>
      <c r="C62144" s="85">
        <v>44775</v>
      </c>
      <c r="D62144" s="83">
        <v>7</v>
      </c>
      <c r="E62144" s="84">
        <v>44775.291666666664</v>
      </c>
      <c r="F62144" s="86" t="s">
        <v>408</v>
      </c>
      <c r="G62144" s="87" t="s">
        <v>409</v>
      </c>
      <c r="H62144" s="92">
        <v>4748</v>
      </c>
      <c r="I62144" s="92">
        <v>4727</v>
      </c>
      <c r="J62144" s="92">
        <v>4941</v>
      </c>
      <c r="K62144" s="92">
        <v>214</v>
      </c>
      <c r="O62144" s="92">
        <v>4727</v>
      </c>
      <c r="P62144" s="92">
        <v>4941</v>
      </c>
      <c r="Q62144" s="92">
        <v>214</v>
      </c>
      <c r="R62144" s="92">
        <v>2682</v>
      </c>
      <c r="S62144" s="92">
        <v>1200</v>
      </c>
      <c r="U62144" s="92">
        <v>0</v>
      </c>
      <c r="V62144" s="92">
        <v>31</v>
      </c>
      <c r="W62144" s="92">
        <v>52</v>
      </c>
      <c r="X62144" s="92">
        <v>976</v>
      </c>
      <c r="AJ62144" s="92">
        <v>2682</v>
      </c>
      <c r="AK62144" s="92">
        <v>1200</v>
      </c>
      <c r="AM62144" s="92">
        <v>0</v>
      </c>
      <c r="AN62144" s="92">
        <v>31</v>
      </c>
      <c r="AO62144" s="92">
        <v>52</v>
      </c>
      <c r="AP62144" s="92">
        <v>976</v>
      </c>
      <c r="AS62144" s="92">
        <v>172</v>
      </c>
      <c r="AT62144" s="92">
        <v>51</v>
      </c>
      <c r="AU62144" s="92">
        <v>-9</v>
      </c>
    </row>
    <row r="62145" spans="1:47">
      <c r="A62145" s="83" t="s">
        <v>104</v>
      </c>
      <c r="B62145" s="84">
        <v>44775.583333333336</v>
      </c>
      <c r="C62145" s="85">
        <v>44775</v>
      </c>
      <c r="D62145" s="83">
        <v>8</v>
      </c>
      <c r="E62145" s="84">
        <v>44775.333333333336</v>
      </c>
      <c r="F62145" s="86" t="s">
        <v>408</v>
      </c>
      <c r="G62145" s="87" t="s">
        <v>409</v>
      </c>
      <c r="H62145" s="92">
        <v>4989</v>
      </c>
      <c r="I62145" s="92">
        <v>5085</v>
      </c>
      <c r="J62145" s="92">
        <v>5227</v>
      </c>
      <c r="K62145" s="92">
        <v>142</v>
      </c>
      <c r="O62145" s="92">
        <v>5085</v>
      </c>
      <c r="P62145" s="92">
        <v>5227</v>
      </c>
      <c r="Q62145" s="92">
        <v>142</v>
      </c>
      <c r="R62145" s="92">
        <v>2714</v>
      </c>
      <c r="S62145" s="92">
        <v>1283</v>
      </c>
      <c r="U62145" s="92">
        <v>0</v>
      </c>
      <c r="V62145" s="92">
        <v>26</v>
      </c>
      <c r="W62145" s="92">
        <v>337</v>
      </c>
      <c r="X62145" s="92">
        <v>867</v>
      </c>
      <c r="AJ62145" s="92">
        <v>2714</v>
      </c>
      <c r="AK62145" s="92">
        <v>1283</v>
      </c>
      <c r="AM62145" s="92">
        <v>0</v>
      </c>
      <c r="AN62145" s="92">
        <v>26</v>
      </c>
      <c r="AO62145" s="92">
        <v>337</v>
      </c>
      <c r="AP62145" s="92">
        <v>867</v>
      </c>
      <c r="AS62145" s="92">
        <v>159</v>
      </c>
      <c r="AT62145" s="92">
        <v>26</v>
      </c>
      <c r="AU62145" s="92">
        <v>-43</v>
      </c>
    </row>
    <row r="62146" spans="1:47">
      <c r="A62146" s="83" t="s">
        <v>104</v>
      </c>
      <c r="B62146" s="84">
        <v>44775.625</v>
      </c>
      <c r="C62146" s="85">
        <v>44775</v>
      </c>
      <c r="D62146" s="83">
        <v>9</v>
      </c>
      <c r="E62146" s="84">
        <v>44775.375</v>
      </c>
      <c r="F62146" s="86" t="s">
        <v>408</v>
      </c>
      <c r="G62146" s="87" t="s">
        <v>409</v>
      </c>
      <c r="H62146" s="92">
        <v>5250</v>
      </c>
      <c r="I62146" s="92">
        <v>5537</v>
      </c>
      <c r="J62146" s="92">
        <v>5647</v>
      </c>
      <c r="K62146" s="92">
        <v>110</v>
      </c>
      <c r="O62146" s="92">
        <v>5537</v>
      </c>
      <c r="P62146" s="92">
        <v>5647</v>
      </c>
      <c r="Q62146" s="92">
        <v>110</v>
      </c>
      <c r="R62146" s="92">
        <v>2694</v>
      </c>
      <c r="S62146" s="92">
        <v>1604</v>
      </c>
      <c r="U62146" s="92">
        <v>0</v>
      </c>
      <c r="V62146" s="92">
        <v>30</v>
      </c>
      <c r="W62146" s="92">
        <v>571</v>
      </c>
      <c r="X62146" s="92">
        <v>748</v>
      </c>
      <c r="AJ62146" s="92">
        <v>2694</v>
      </c>
      <c r="AK62146" s="92">
        <v>1604</v>
      </c>
      <c r="AM62146" s="92">
        <v>0</v>
      </c>
      <c r="AN62146" s="92">
        <v>30</v>
      </c>
      <c r="AO62146" s="92">
        <v>571</v>
      </c>
      <c r="AP62146" s="92">
        <v>748</v>
      </c>
      <c r="AS62146" s="92">
        <v>151</v>
      </c>
      <c r="AT62146" s="92">
        <v>49</v>
      </c>
      <c r="AU62146" s="92">
        <v>-90</v>
      </c>
    </row>
    <row r="62147" spans="1:47">
      <c r="A62147" s="83" t="s">
        <v>104</v>
      </c>
      <c r="B62147" s="84">
        <v>44775.666666666664</v>
      </c>
      <c r="C62147" s="85">
        <v>44775</v>
      </c>
      <c r="D62147" s="83">
        <v>10</v>
      </c>
      <c r="E62147" s="84">
        <v>44775.416666666664</v>
      </c>
      <c r="F62147" s="86" t="s">
        <v>408</v>
      </c>
      <c r="G62147" s="87" t="s">
        <v>409</v>
      </c>
      <c r="H62147" s="92">
        <v>5686</v>
      </c>
      <c r="I62147" s="92">
        <v>5883</v>
      </c>
      <c r="J62147" s="92">
        <v>6015</v>
      </c>
      <c r="K62147" s="92">
        <v>132</v>
      </c>
      <c r="O62147" s="92">
        <v>5883</v>
      </c>
      <c r="P62147" s="92">
        <v>6015</v>
      </c>
      <c r="Q62147" s="92">
        <v>132</v>
      </c>
      <c r="R62147" s="92">
        <v>2692</v>
      </c>
      <c r="S62147" s="92">
        <v>1941</v>
      </c>
      <c r="U62147" s="92">
        <v>0</v>
      </c>
      <c r="V62147" s="92">
        <v>27</v>
      </c>
      <c r="W62147" s="92">
        <v>645</v>
      </c>
      <c r="X62147" s="92">
        <v>710</v>
      </c>
      <c r="AJ62147" s="92">
        <v>2692</v>
      </c>
      <c r="AK62147" s="92">
        <v>1941</v>
      </c>
      <c r="AM62147" s="92">
        <v>0</v>
      </c>
      <c r="AN62147" s="92">
        <v>27</v>
      </c>
      <c r="AO62147" s="92">
        <v>645</v>
      </c>
      <c r="AP62147" s="92">
        <v>710</v>
      </c>
      <c r="AS62147" s="92">
        <v>132</v>
      </c>
      <c r="AT62147" s="92">
        <v>53</v>
      </c>
      <c r="AU62147" s="92">
        <v>-53</v>
      </c>
    </row>
    <row r="62148" spans="1:47">
      <c r="A62148" s="83" t="s">
        <v>104</v>
      </c>
      <c r="B62148" s="84">
        <v>44775.708333333336</v>
      </c>
      <c r="C62148" s="85">
        <v>44775</v>
      </c>
      <c r="D62148" s="83">
        <v>11</v>
      </c>
      <c r="E62148" s="84">
        <v>44775.458333333336</v>
      </c>
      <c r="F62148" s="86" t="s">
        <v>408</v>
      </c>
      <c r="G62148" s="87" t="s">
        <v>409</v>
      </c>
      <c r="H62148" s="92">
        <v>6115</v>
      </c>
      <c r="I62148" s="92">
        <v>6183</v>
      </c>
      <c r="J62148" s="92">
        <v>6295</v>
      </c>
      <c r="K62148" s="92">
        <v>112</v>
      </c>
      <c r="O62148" s="92">
        <v>6183</v>
      </c>
      <c r="P62148" s="92">
        <v>6295</v>
      </c>
      <c r="Q62148" s="92">
        <v>112</v>
      </c>
      <c r="R62148" s="92">
        <v>2684</v>
      </c>
      <c r="S62148" s="92">
        <v>2337</v>
      </c>
      <c r="U62148" s="92">
        <v>0</v>
      </c>
      <c r="V62148" s="92">
        <v>29</v>
      </c>
      <c r="W62148" s="92">
        <v>637</v>
      </c>
      <c r="X62148" s="92">
        <v>608</v>
      </c>
      <c r="AJ62148" s="92">
        <v>2684</v>
      </c>
      <c r="AK62148" s="92">
        <v>2337</v>
      </c>
      <c r="AM62148" s="92">
        <v>0</v>
      </c>
      <c r="AN62148" s="92">
        <v>29</v>
      </c>
      <c r="AO62148" s="92">
        <v>637</v>
      </c>
      <c r="AP62148" s="92">
        <v>608</v>
      </c>
      <c r="AS62148" s="92">
        <v>121</v>
      </c>
      <c r="AT62148" s="92">
        <v>50</v>
      </c>
      <c r="AU62148" s="92">
        <v>-59</v>
      </c>
    </row>
    <row r="62149" spans="1:47">
      <c r="A62149" s="83" t="s">
        <v>104</v>
      </c>
      <c r="B62149" s="84">
        <v>44775.75</v>
      </c>
      <c r="C62149" s="85">
        <v>44775</v>
      </c>
      <c r="D62149" s="83">
        <v>12</v>
      </c>
      <c r="E62149" s="84">
        <v>44775.5</v>
      </c>
      <c r="F62149" s="86" t="s">
        <v>408</v>
      </c>
      <c r="G62149" s="87" t="s">
        <v>409</v>
      </c>
      <c r="H62149" s="92">
        <v>6656</v>
      </c>
      <c r="I62149" s="92">
        <v>6664</v>
      </c>
      <c r="J62149" s="92">
        <v>6733</v>
      </c>
      <c r="K62149" s="92">
        <v>69</v>
      </c>
      <c r="O62149" s="92">
        <v>6664</v>
      </c>
      <c r="P62149" s="92">
        <v>6733</v>
      </c>
      <c r="Q62149" s="92">
        <v>69</v>
      </c>
      <c r="R62149" s="92">
        <v>2686</v>
      </c>
      <c r="S62149" s="92">
        <v>2656</v>
      </c>
      <c r="U62149" s="92">
        <v>0</v>
      </c>
      <c r="V62149" s="92">
        <v>53</v>
      </c>
      <c r="W62149" s="92">
        <v>623</v>
      </c>
      <c r="X62149" s="92">
        <v>715</v>
      </c>
      <c r="AJ62149" s="92">
        <v>2686</v>
      </c>
      <c r="AK62149" s="92">
        <v>2656</v>
      </c>
      <c r="AM62149" s="92">
        <v>0</v>
      </c>
      <c r="AN62149" s="92">
        <v>53</v>
      </c>
      <c r="AO62149" s="92">
        <v>623</v>
      </c>
      <c r="AP62149" s="92">
        <v>715</v>
      </c>
      <c r="AS62149" s="92">
        <v>122</v>
      </c>
      <c r="AT62149" s="92">
        <v>25</v>
      </c>
      <c r="AU62149" s="92">
        <v>-78</v>
      </c>
    </row>
    <row r="62150" spans="1:47">
      <c r="A62150" s="83" t="s">
        <v>104</v>
      </c>
      <c r="B62150" s="84">
        <v>44775.791666666664</v>
      </c>
      <c r="C62150" s="85">
        <v>44775</v>
      </c>
      <c r="D62150" s="83">
        <v>13</v>
      </c>
      <c r="E62150" s="84">
        <v>44775.541666666664</v>
      </c>
      <c r="F62150" s="86" t="s">
        <v>408</v>
      </c>
      <c r="G62150" s="87" t="s">
        <v>409</v>
      </c>
      <c r="H62150" s="92">
        <v>7128</v>
      </c>
      <c r="I62150" s="92">
        <v>7099</v>
      </c>
      <c r="J62150" s="92">
        <v>7228</v>
      </c>
      <c r="K62150" s="92">
        <v>129</v>
      </c>
      <c r="O62150" s="92">
        <v>7099</v>
      </c>
      <c r="P62150" s="92">
        <v>7228</v>
      </c>
      <c r="Q62150" s="92">
        <v>129</v>
      </c>
      <c r="R62150" s="92">
        <v>2717</v>
      </c>
      <c r="S62150" s="92">
        <v>3116</v>
      </c>
      <c r="U62150" s="92">
        <v>0</v>
      </c>
      <c r="V62150" s="92">
        <v>142</v>
      </c>
      <c r="W62150" s="92">
        <v>585</v>
      </c>
      <c r="X62150" s="92">
        <v>668</v>
      </c>
      <c r="AJ62150" s="92">
        <v>2717</v>
      </c>
      <c r="AK62150" s="92">
        <v>3116</v>
      </c>
      <c r="AM62150" s="92">
        <v>0</v>
      </c>
      <c r="AN62150" s="92">
        <v>142</v>
      </c>
      <c r="AO62150" s="92">
        <v>585</v>
      </c>
      <c r="AP62150" s="92">
        <v>668</v>
      </c>
      <c r="AS62150" s="92">
        <v>128</v>
      </c>
      <c r="AT62150" s="92">
        <v>4</v>
      </c>
      <c r="AU62150" s="92">
        <v>-3</v>
      </c>
    </row>
    <row r="62151" spans="1:47">
      <c r="A62151" s="83" t="s">
        <v>104</v>
      </c>
      <c r="B62151" s="84">
        <v>44775.833333333336</v>
      </c>
      <c r="C62151" s="85">
        <v>44775</v>
      </c>
      <c r="D62151" s="83">
        <v>14</v>
      </c>
      <c r="E62151" s="84">
        <v>44775.583333333336</v>
      </c>
      <c r="F62151" s="86" t="s">
        <v>408</v>
      </c>
      <c r="G62151" s="87" t="s">
        <v>409</v>
      </c>
      <c r="H62151" s="92">
        <v>7545</v>
      </c>
      <c r="I62151" s="92">
        <v>7389</v>
      </c>
      <c r="J62151" s="92">
        <v>7455</v>
      </c>
      <c r="K62151" s="92">
        <v>66</v>
      </c>
      <c r="O62151" s="92">
        <v>7389</v>
      </c>
      <c r="P62151" s="92">
        <v>7455</v>
      </c>
      <c r="Q62151" s="92">
        <v>66</v>
      </c>
      <c r="R62151" s="92">
        <v>2736</v>
      </c>
      <c r="S62151" s="92">
        <v>3258</v>
      </c>
      <c r="U62151" s="92">
        <v>-1</v>
      </c>
      <c r="V62151" s="92">
        <v>147</v>
      </c>
      <c r="W62151" s="92">
        <v>561</v>
      </c>
      <c r="X62151" s="92">
        <v>754</v>
      </c>
      <c r="AJ62151" s="92">
        <v>2736</v>
      </c>
      <c r="AK62151" s="92">
        <v>3258</v>
      </c>
      <c r="AM62151" s="92">
        <v>-1</v>
      </c>
      <c r="AN62151" s="92">
        <v>147</v>
      </c>
      <c r="AO62151" s="92">
        <v>561</v>
      </c>
      <c r="AP62151" s="92">
        <v>754</v>
      </c>
      <c r="AS62151" s="92">
        <v>154</v>
      </c>
      <c r="AT62151" s="92">
        <v>-148</v>
      </c>
      <c r="AU62151" s="92">
        <v>60</v>
      </c>
    </row>
    <row r="62152" spans="1:47">
      <c r="A62152" s="83" t="s">
        <v>104</v>
      </c>
      <c r="B62152" s="84">
        <v>44775.875</v>
      </c>
      <c r="C62152" s="85">
        <v>44775</v>
      </c>
      <c r="D62152" s="83">
        <v>15</v>
      </c>
      <c r="E62152" s="84">
        <v>44775.625</v>
      </c>
      <c r="F62152" s="86" t="s">
        <v>408</v>
      </c>
      <c r="G62152" s="87" t="s">
        <v>409</v>
      </c>
      <c r="H62152" s="92">
        <v>7739</v>
      </c>
      <c r="I62152" s="92">
        <v>7714</v>
      </c>
      <c r="J62152" s="92">
        <v>7614</v>
      </c>
      <c r="K62152" s="92">
        <v>-100</v>
      </c>
      <c r="O62152" s="92">
        <v>7714</v>
      </c>
      <c r="P62152" s="92">
        <v>7614</v>
      </c>
      <c r="Q62152" s="92">
        <v>-100</v>
      </c>
      <c r="R62152" s="92">
        <v>2741</v>
      </c>
      <c r="S62152" s="92">
        <v>3368</v>
      </c>
      <c r="U62152" s="92">
        <v>0</v>
      </c>
      <c r="V62152" s="92">
        <v>145</v>
      </c>
      <c r="W62152" s="92">
        <v>545</v>
      </c>
      <c r="X62152" s="92">
        <v>815</v>
      </c>
      <c r="AJ62152" s="92">
        <v>2741</v>
      </c>
      <c r="AK62152" s="92">
        <v>3368</v>
      </c>
      <c r="AM62152" s="92">
        <v>0</v>
      </c>
      <c r="AN62152" s="92">
        <v>145</v>
      </c>
      <c r="AO62152" s="92">
        <v>545</v>
      </c>
      <c r="AP62152" s="92">
        <v>815</v>
      </c>
      <c r="AS62152" s="92">
        <v>126</v>
      </c>
      <c r="AT62152" s="92">
        <v>-61</v>
      </c>
      <c r="AU62152" s="92">
        <v>-165</v>
      </c>
    </row>
    <row r="62153" spans="1:47">
      <c r="A62153" s="83" t="s">
        <v>104</v>
      </c>
      <c r="B62153" s="84">
        <v>44775.916666666664</v>
      </c>
      <c r="C62153" s="85">
        <v>44775</v>
      </c>
      <c r="D62153" s="83">
        <v>16</v>
      </c>
      <c r="E62153" s="84">
        <v>44775.666666666664</v>
      </c>
      <c r="F62153" s="86" t="s">
        <v>408</v>
      </c>
      <c r="G62153" s="87" t="s">
        <v>409</v>
      </c>
      <c r="H62153" s="92">
        <v>7927</v>
      </c>
      <c r="I62153" s="92">
        <v>7913</v>
      </c>
      <c r="J62153" s="92">
        <v>7708</v>
      </c>
      <c r="K62153" s="92">
        <v>-205</v>
      </c>
      <c r="O62153" s="92">
        <v>7913</v>
      </c>
      <c r="P62153" s="92">
        <v>7708</v>
      </c>
      <c r="Q62153" s="92">
        <v>-205</v>
      </c>
      <c r="R62153" s="92">
        <v>2749</v>
      </c>
      <c r="S62153" s="92">
        <v>3613</v>
      </c>
      <c r="U62153" s="92">
        <v>0</v>
      </c>
      <c r="V62153" s="92">
        <v>168</v>
      </c>
      <c r="W62153" s="92">
        <v>439</v>
      </c>
      <c r="X62153" s="92">
        <v>739</v>
      </c>
      <c r="AJ62153" s="92">
        <v>2749</v>
      </c>
      <c r="AK62153" s="92">
        <v>3613</v>
      </c>
      <c r="AM62153" s="92">
        <v>0</v>
      </c>
      <c r="AN62153" s="92">
        <v>168</v>
      </c>
      <c r="AO62153" s="92">
        <v>439</v>
      </c>
      <c r="AP62153" s="92">
        <v>739</v>
      </c>
      <c r="AS62153" s="92">
        <v>128</v>
      </c>
      <c r="AT62153" s="92">
        <v>-76</v>
      </c>
      <c r="AU62153" s="92">
        <v>-257</v>
      </c>
    </row>
    <row r="62154" spans="1:47">
      <c r="A62154" s="83" t="s">
        <v>104</v>
      </c>
      <c r="B62154" s="84">
        <v>44775.958333333336</v>
      </c>
      <c r="C62154" s="85">
        <v>44775</v>
      </c>
      <c r="D62154" s="83">
        <v>17</v>
      </c>
      <c r="E62154" s="84">
        <v>44775.708333333336</v>
      </c>
      <c r="F62154" s="86" t="s">
        <v>408</v>
      </c>
      <c r="G62154" s="87" t="s">
        <v>409</v>
      </c>
      <c r="H62154" s="92">
        <v>7985</v>
      </c>
      <c r="I62154" s="92">
        <v>8084</v>
      </c>
      <c r="J62154" s="92">
        <v>7925</v>
      </c>
      <c r="K62154" s="92">
        <v>-159</v>
      </c>
      <c r="O62154" s="92">
        <v>8084</v>
      </c>
      <c r="P62154" s="92">
        <v>7925</v>
      </c>
      <c r="Q62154" s="92">
        <v>-159</v>
      </c>
      <c r="R62154" s="92">
        <v>2747</v>
      </c>
      <c r="S62154" s="92">
        <v>3610</v>
      </c>
      <c r="U62154" s="92">
        <v>0</v>
      </c>
      <c r="V62154" s="92">
        <v>137</v>
      </c>
      <c r="W62154" s="92">
        <v>252</v>
      </c>
      <c r="X62154" s="92">
        <v>1179</v>
      </c>
      <c r="AJ62154" s="92">
        <v>2747</v>
      </c>
      <c r="AK62154" s="92">
        <v>3610</v>
      </c>
      <c r="AM62154" s="92">
        <v>0</v>
      </c>
      <c r="AN62154" s="92">
        <v>137</v>
      </c>
      <c r="AO62154" s="92">
        <v>252</v>
      </c>
      <c r="AP62154" s="92">
        <v>1179</v>
      </c>
      <c r="AS62154" s="92">
        <v>137</v>
      </c>
      <c r="AT62154" s="92">
        <v>-72</v>
      </c>
      <c r="AU62154" s="92">
        <v>-224</v>
      </c>
    </row>
    <row r="62155" spans="1:47">
      <c r="A62155" s="83" t="s">
        <v>104</v>
      </c>
      <c r="B62155" s="84">
        <v>44776</v>
      </c>
      <c r="C62155" s="85">
        <v>44775</v>
      </c>
      <c r="D62155" s="83">
        <v>18</v>
      </c>
      <c r="E62155" s="84">
        <v>44775.75</v>
      </c>
      <c r="F62155" s="86" t="s">
        <v>408</v>
      </c>
      <c r="G62155" s="87" t="s">
        <v>409</v>
      </c>
      <c r="H62155" s="92">
        <v>7887</v>
      </c>
      <c r="I62155" s="92">
        <v>7941</v>
      </c>
      <c r="J62155" s="92">
        <v>7796</v>
      </c>
      <c r="K62155" s="92">
        <v>-145</v>
      </c>
      <c r="O62155" s="92">
        <v>7941</v>
      </c>
      <c r="P62155" s="92">
        <v>7796</v>
      </c>
      <c r="Q62155" s="92">
        <v>-145</v>
      </c>
      <c r="R62155" s="92">
        <v>2753</v>
      </c>
      <c r="S62155" s="92">
        <v>3277</v>
      </c>
      <c r="U62155" s="92">
        <v>0</v>
      </c>
      <c r="V62155" s="92">
        <v>87</v>
      </c>
      <c r="W62155" s="92">
        <v>291</v>
      </c>
      <c r="X62155" s="92">
        <v>1388</v>
      </c>
      <c r="AJ62155" s="92">
        <v>2753</v>
      </c>
      <c r="AK62155" s="92">
        <v>3277</v>
      </c>
      <c r="AM62155" s="92">
        <v>0</v>
      </c>
      <c r="AN62155" s="92">
        <v>87</v>
      </c>
      <c r="AO62155" s="92">
        <v>291</v>
      </c>
      <c r="AP62155" s="92">
        <v>1388</v>
      </c>
      <c r="AS62155" s="92">
        <v>157</v>
      </c>
      <c r="AT62155" s="92">
        <v>-98</v>
      </c>
      <c r="AU62155" s="92">
        <v>-204</v>
      </c>
    </row>
    <row r="62156" spans="1:47">
      <c r="A62156" s="83" t="s">
        <v>104</v>
      </c>
      <c r="B62156" s="84">
        <v>44776.041666666664</v>
      </c>
      <c r="C62156" s="85">
        <v>44775</v>
      </c>
      <c r="D62156" s="83">
        <v>19</v>
      </c>
      <c r="E62156" s="84">
        <v>44775.791666666664</v>
      </c>
      <c r="F62156" s="86" t="s">
        <v>408</v>
      </c>
      <c r="G62156" s="87" t="s">
        <v>409</v>
      </c>
      <c r="H62156" s="92">
        <v>7648</v>
      </c>
      <c r="I62156" s="92">
        <v>7745</v>
      </c>
      <c r="J62156" s="92">
        <v>7511</v>
      </c>
      <c r="K62156" s="92">
        <v>-234</v>
      </c>
      <c r="O62156" s="92">
        <v>7745</v>
      </c>
      <c r="P62156" s="92">
        <v>7511</v>
      </c>
      <c r="Q62156" s="92">
        <v>-234</v>
      </c>
      <c r="R62156" s="92">
        <v>2755</v>
      </c>
      <c r="S62156" s="92">
        <v>3372</v>
      </c>
      <c r="U62156" s="92">
        <v>0</v>
      </c>
      <c r="V62156" s="92">
        <v>87</v>
      </c>
      <c r="W62156" s="92">
        <v>85</v>
      </c>
      <c r="X62156" s="92">
        <v>1212</v>
      </c>
      <c r="AJ62156" s="92">
        <v>2755</v>
      </c>
      <c r="AK62156" s="92">
        <v>3372</v>
      </c>
      <c r="AM62156" s="92">
        <v>0</v>
      </c>
      <c r="AN62156" s="92">
        <v>87</v>
      </c>
      <c r="AO62156" s="92">
        <v>85</v>
      </c>
      <c r="AP62156" s="92">
        <v>1212</v>
      </c>
      <c r="AS62156" s="92">
        <v>156</v>
      </c>
      <c r="AT62156" s="92">
        <v>-180</v>
      </c>
      <c r="AU62156" s="92">
        <v>-210</v>
      </c>
    </row>
    <row r="62157" spans="1:47">
      <c r="A62157" s="83" t="s">
        <v>104</v>
      </c>
      <c r="B62157" s="84">
        <v>44776.083333333336</v>
      </c>
      <c r="C62157" s="85">
        <v>44775</v>
      </c>
      <c r="D62157" s="83">
        <v>20</v>
      </c>
      <c r="E62157" s="84">
        <v>44775.833333333336</v>
      </c>
      <c r="F62157" s="86" t="s">
        <v>408</v>
      </c>
      <c r="G62157" s="87" t="s">
        <v>409</v>
      </c>
      <c r="H62157" s="92">
        <v>7246</v>
      </c>
      <c r="I62157" s="92">
        <v>7247</v>
      </c>
      <c r="J62157" s="92">
        <v>7161</v>
      </c>
      <c r="K62157" s="92">
        <v>-86</v>
      </c>
      <c r="O62157" s="92">
        <v>7247</v>
      </c>
      <c r="P62157" s="92">
        <v>7161</v>
      </c>
      <c r="Q62157" s="92">
        <v>-86</v>
      </c>
      <c r="R62157" s="92">
        <v>2759</v>
      </c>
      <c r="S62157" s="92">
        <v>2874</v>
      </c>
      <c r="U62157" s="92">
        <v>0</v>
      </c>
      <c r="V62157" s="92">
        <v>91</v>
      </c>
      <c r="W62157" s="92">
        <v>36</v>
      </c>
      <c r="X62157" s="92">
        <v>1401</v>
      </c>
      <c r="AJ62157" s="92">
        <v>2759</v>
      </c>
      <c r="AK62157" s="92">
        <v>2874</v>
      </c>
      <c r="AM62157" s="92">
        <v>0</v>
      </c>
      <c r="AN62157" s="92">
        <v>91</v>
      </c>
      <c r="AO62157" s="92">
        <v>36</v>
      </c>
      <c r="AP62157" s="92">
        <v>1401</v>
      </c>
      <c r="AS62157" s="92">
        <v>182</v>
      </c>
      <c r="AT62157" s="92">
        <v>-178</v>
      </c>
      <c r="AU62157" s="92">
        <v>-90</v>
      </c>
    </row>
    <row r="62158" spans="1:47">
      <c r="A62158" s="83" t="s">
        <v>104</v>
      </c>
      <c r="B62158" s="84">
        <v>44776.125</v>
      </c>
      <c r="C62158" s="85">
        <v>44775</v>
      </c>
      <c r="D62158" s="83">
        <v>21</v>
      </c>
      <c r="E62158" s="84">
        <v>44775.875</v>
      </c>
      <c r="F62158" s="86" t="s">
        <v>408</v>
      </c>
      <c r="G62158" s="87" t="s">
        <v>409</v>
      </c>
      <c r="H62158" s="92">
        <v>6995</v>
      </c>
      <c r="I62158" s="92">
        <v>6945</v>
      </c>
      <c r="J62158" s="92">
        <v>6938</v>
      </c>
      <c r="K62158" s="92">
        <v>-7</v>
      </c>
      <c r="O62158" s="92">
        <v>6945</v>
      </c>
      <c r="P62158" s="92">
        <v>6938</v>
      </c>
      <c r="Q62158" s="92">
        <v>-7</v>
      </c>
      <c r="R62158" s="92">
        <v>2756</v>
      </c>
      <c r="S62158" s="92">
        <v>1908</v>
      </c>
      <c r="U62158" s="92">
        <v>0</v>
      </c>
      <c r="V62158" s="92">
        <v>79</v>
      </c>
      <c r="W62158" s="92">
        <v>-1</v>
      </c>
      <c r="X62158" s="92">
        <v>2196</v>
      </c>
      <c r="AJ62158" s="92">
        <v>2756</v>
      </c>
      <c r="AK62158" s="92">
        <v>1908</v>
      </c>
      <c r="AM62158" s="92">
        <v>0</v>
      </c>
      <c r="AN62158" s="92">
        <v>79</v>
      </c>
      <c r="AO62158" s="92">
        <v>-1</v>
      </c>
      <c r="AP62158" s="92">
        <v>2196</v>
      </c>
      <c r="AS62158" s="92">
        <v>181</v>
      </c>
      <c r="AT62158" s="92">
        <v>-204</v>
      </c>
      <c r="AU62158" s="92">
        <v>16</v>
      </c>
    </row>
    <row r="62159" spans="1:47">
      <c r="A62159" s="83" t="s">
        <v>104</v>
      </c>
      <c r="B62159" s="84">
        <v>44776.166666666664</v>
      </c>
      <c r="C62159" s="85">
        <v>44775</v>
      </c>
      <c r="D62159" s="83">
        <v>22</v>
      </c>
      <c r="E62159" s="84">
        <v>44775.916666666664</v>
      </c>
      <c r="F62159" s="86" t="s">
        <v>408</v>
      </c>
      <c r="G62159" s="87" t="s">
        <v>409</v>
      </c>
      <c r="H62159" s="92">
        <v>6640</v>
      </c>
      <c r="I62159" s="92">
        <v>6729</v>
      </c>
      <c r="J62159" s="92">
        <v>6519</v>
      </c>
      <c r="K62159" s="92">
        <v>-210</v>
      </c>
      <c r="O62159" s="92">
        <v>6729</v>
      </c>
      <c r="P62159" s="92">
        <v>6519</v>
      </c>
      <c r="Q62159" s="92">
        <v>-210</v>
      </c>
      <c r="R62159" s="92">
        <v>2671</v>
      </c>
      <c r="S62159" s="92">
        <v>1420</v>
      </c>
      <c r="U62159" s="92">
        <v>0</v>
      </c>
      <c r="V62159" s="92">
        <v>80</v>
      </c>
      <c r="W62159" s="92">
        <v>-1</v>
      </c>
      <c r="X62159" s="92">
        <v>2349</v>
      </c>
      <c r="AJ62159" s="92">
        <v>2671</v>
      </c>
      <c r="AK62159" s="92">
        <v>1420</v>
      </c>
      <c r="AM62159" s="92">
        <v>0</v>
      </c>
      <c r="AN62159" s="92">
        <v>80</v>
      </c>
      <c r="AO62159" s="92">
        <v>-1</v>
      </c>
      <c r="AP62159" s="92">
        <v>2349</v>
      </c>
      <c r="AS62159" s="92">
        <v>152</v>
      </c>
      <c r="AT62159" s="92">
        <v>-109</v>
      </c>
      <c r="AU62159" s="92">
        <v>-253</v>
      </c>
    </row>
    <row r="62160" spans="1:47">
      <c r="A62160" s="83" t="s">
        <v>104</v>
      </c>
      <c r="B62160" s="84">
        <v>44776.208333333336</v>
      </c>
      <c r="C62160" s="85">
        <v>44775</v>
      </c>
      <c r="D62160" s="83">
        <v>23</v>
      </c>
      <c r="E62160" s="84">
        <v>44775.958333333336</v>
      </c>
      <c r="F62160" s="86" t="s">
        <v>408</v>
      </c>
      <c r="G62160" s="87" t="s">
        <v>409</v>
      </c>
      <c r="H62160" s="92">
        <v>6013</v>
      </c>
      <c r="I62160" s="92">
        <v>6146</v>
      </c>
      <c r="J62160" s="92">
        <v>6050</v>
      </c>
      <c r="K62160" s="92">
        <v>-96</v>
      </c>
      <c r="O62160" s="92">
        <v>6146</v>
      </c>
      <c r="P62160" s="92">
        <v>6050</v>
      </c>
      <c r="Q62160" s="92">
        <v>-96</v>
      </c>
      <c r="R62160" s="92">
        <v>2544</v>
      </c>
      <c r="S62160" s="92">
        <v>1176</v>
      </c>
      <c r="U62160" s="92">
        <v>0</v>
      </c>
      <c r="V62160" s="92">
        <v>79</v>
      </c>
      <c r="W62160" s="92">
        <v>0</v>
      </c>
      <c r="X62160" s="92">
        <v>2251</v>
      </c>
      <c r="AJ62160" s="92">
        <v>2544</v>
      </c>
      <c r="AK62160" s="92">
        <v>1176</v>
      </c>
      <c r="AM62160" s="92">
        <v>0</v>
      </c>
      <c r="AN62160" s="92">
        <v>79</v>
      </c>
      <c r="AO62160" s="92">
        <v>0</v>
      </c>
      <c r="AP62160" s="92">
        <v>2251</v>
      </c>
      <c r="AS62160" s="92">
        <v>161</v>
      </c>
      <c r="AT62160" s="92">
        <v>-168</v>
      </c>
      <c r="AU62160" s="92">
        <v>-89</v>
      </c>
    </row>
    <row r="62161" spans="1:47">
      <c r="A62161" s="83" t="s">
        <v>104</v>
      </c>
      <c r="B62161" s="84">
        <v>44776.25</v>
      </c>
      <c r="C62161" s="85">
        <v>44775</v>
      </c>
      <c r="D62161" s="83">
        <v>24</v>
      </c>
      <c r="E62161" s="84">
        <v>44776</v>
      </c>
      <c r="F62161" s="86" t="s">
        <v>408</v>
      </c>
      <c r="G62161" s="87" t="s">
        <v>409</v>
      </c>
      <c r="H62161" s="92">
        <v>5543</v>
      </c>
      <c r="I62161" s="92">
        <v>5522</v>
      </c>
      <c r="J62161" s="92">
        <v>5580</v>
      </c>
      <c r="K62161" s="92">
        <v>58</v>
      </c>
      <c r="O62161" s="92">
        <v>5522</v>
      </c>
      <c r="P62161" s="92">
        <v>5580</v>
      </c>
      <c r="Q62161" s="92">
        <v>58</v>
      </c>
      <c r="R62161" s="92">
        <v>2483</v>
      </c>
      <c r="S62161" s="92">
        <v>1098</v>
      </c>
      <c r="U62161" s="92">
        <v>0</v>
      </c>
      <c r="V62161" s="92">
        <v>71</v>
      </c>
      <c r="W62161" s="92">
        <v>-1</v>
      </c>
      <c r="X62161" s="92">
        <v>1929</v>
      </c>
      <c r="AJ62161" s="92">
        <v>2483</v>
      </c>
      <c r="AK62161" s="92">
        <v>1098</v>
      </c>
      <c r="AM62161" s="92">
        <v>0</v>
      </c>
      <c r="AN62161" s="92">
        <v>71</v>
      </c>
      <c r="AO62161" s="92">
        <v>-1</v>
      </c>
      <c r="AP62161" s="92">
        <v>1929</v>
      </c>
      <c r="AS62161" s="92">
        <v>152</v>
      </c>
      <c r="AT62161" s="92">
        <v>-190</v>
      </c>
      <c r="AU62161" s="92">
        <v>96</v>
      </c>
    </row>
    <row r="62162" spans="1:47">
      <c r="A62162" s="83" t="s">
        <v>104</v>
      </c>
      <c r="B62162" s="84">
        <v>44776.291666666664</v>
      </c>
      <c r="C62162" s="85">
        <v>44776</v>
      </c>
      <c r="D62162" s="83">
        <v>1</v>
      </c>
      <c r="E62162" s="84">
        <v>44776.041666666664</v>
      </c>
      <c r="F62162" s="86" t="s">
        <v>408</v>
      </c>
      <c r="G62162" s="87" t="s">
        <v>409</v>
      </c>
      <c r="H62162" s="92">
        <v>5193</v>
      </c>
      <c r="I62162" s="92">
        <v>5207</v>
      </c>
      <c r="J62162" s="92">
        <v>5322</v>
      </c>
      <c r="K62162" s="92">
        <v>115</v>
      </c>
      <c r="O62162" s="92">
        <v>5207</v>
      </c>
      <c r="P62162" s="92">
        <v>5322</v>
      </c>
      <c r="Q62162" s="92">
        <v>115</v>
      </c>
      <c r="R62162" s="92">
        <v>2335</v>
      </c>
      <c r="S62162" s="92">
        <v>1060</v>
      </c>
      <c r="U62162" s="92">
        <v>0</v>
      </c>
      <c r="V62162" s="92">
        <v>29</v>
      </c>
      <c r="W62162" s="92">
        <v>-2</v>
      </c>
      <c r="X62162" s="92">
        <v>1900</v>
      </c>
      <c r="AJ62162" s="92">
        <v>2335</v>
      </c>
      <c r="AK62162" s="92">
        <v>1060</v>
      </c>
      <c r="AM62162" s="92">
        <v>0</v>
      </c>
      <c r="AN62162" s="92">
        <v>29</v>
      </c>
      <c r="AO62162" s="92">
        <v>-2</v>
      </c>
      <c r="AP62162" s="92">
        <v>1900</v>
      </c>
      <c r="AS62162" s="92">
        <v>164</v>
      </c>
      <c r="AT62162" s="92">
        <v>-207</v>
      </c>
      <c r="AU62162" s="92">
        <v>158</v>
      </c>
    </row>
    <row r="62163" spans="1:47">
      <c r="A62163" s="83" t="s">
        <v>104</v>
      </c>
      <c r="B62163" s="84">
        <v>44776.333333333336</v>
      </c>
      <c r="C62163" s="85">
        <v>44776</v>
      </c>
      <c r="D62163" s="83">
        <v>2</v>
      </c>
      <c r="E62163" s="84">
        <v>44776.083333333336</v>
      </c>
      <c r="F62163" s="86" t="s">
        <v>408</v>
      </c>
      <c r="G62163" s="87" t="s">
        <v>409</v>
      </c>
      <c r="H62163" s="92">
        <v>4993</v>
      </c>
      <c r="I62163" s="92">
        <v>5063</v>
      </c>
      <c r="J62163" s="92">
        <v>5199</v>
      </c>
      <c r="K62163" s="92">
        <v>136</v>
      </c>
      <c r="O62163" s="92">
        <v>5063</v>
      </c>
      <c r="P62163" s="92">
        <v>5199</v>
      </c>
      <c r="Q62163" s="92">
        <v>136</v>
      </c>
      <c r="R62163" s="92">
        <v>2081</v>
      </c>
      <c r="S62163" s="92">
        <v>958</v>
      </c>
      <c r="U62163" s="92">
        <v>0</v>
      </c>
      <c r="V62163" s="92">
        <v>28</v>
      </c>
      <c r="W62163" s="92">
        <v>-1</v>
      </c>
      <c r="X62163" s="92">
        <v>2133</v>
      </c>
      <c r="AJ62163" s="92">
        <v>2081</v>
      </c>
      <c r="AK62163" s="92">
        <v>958</v>
      </c>
      <c r="AM62163" s="92">
        <v>0</v>
      </c>
      <c r="AN62163" s="92">
        <v>28</v>
      </c>
      <c r="AO62163" s="92">
        <v>-1</v>
      </c>
      <c r="AP62163" s="92">
        <v>2133</v>
      </c>
      <c r="AS62163" s="92">
        <v>167</v>
      </c>
      <c r="AT62163" s="92">
        <v>-167</v>
      </c>
      <c r="AU62163" s="92">
        <v>136</v>
      </c>
    </row>
    <row r="62164" spans="1:47">
      <c r="A62164" s="83" t="s">
        <v>104</v>
      </c>
      <c r="B62164" s="84">
        <v>44776.375</v>
      </c>
      <c r="C62164" s="85">
        <v>44776</v>
      </c>
      <c r="D62164" s="83">
        <v>3</v>
      </c>
      <c r="E62164" s="84">
        <v>44776.125</v>
      </c>
      <c r="F62164" s="86" t="s">
        <v>408</v>
      </c>
      <c r="G62164" s="87" t="s">
        <v>409</v>
      </c>
      <c r="H62164" s="92">
        <v>4752</v>
      </c>
      <c r="I62164" s="92">
        <v>4867</v>
      </c>
      <c r="J62164" s="92">
        <v>4942</v>
      </c>
      <c r="K62164" s="92">
        <v>75</v>
      </c>
      <c r="O62164" s="92">
        <v>4867</v>
      </c>
      <c r="P62164" s="92">
        <v>4942</v>
      </c>
      <c r="Q62164" s="92">
        <v>75</v>
      </c>
      <c r="R62164" s="92">
        <v>2019</v>
      </c>
      <c r="S62164" s="92">
        <v>923</v>
      </c>
      <c r="U62164" s="92">
        <v>0</v>
      </c>
      <c r="V62164" s="92">
        <v>30</v>
      </c>
      <c r="W62164" s="92">
        <v>0</v>
      </c>
      <c r="X62164" s="92">
        <v>1970</v>
      </c>
      <c r="AJ62164" s="92">
        <v>2019</v>
      </c>
      <c r="AK62164" s="92">
        <v>923</v>
      </c>
      <c r="AM62164" s="92">
        <v>0</v>
      </c>
      <c r="AN62164" s="92">
        <v>30</v>
      </c>
      <c r="AO62164" s="92">
        <v>0</v>
      </c>
      <c r="AP62164" s="92">
        <v>1970</v>
      </c>
      <c r="AS62164" s="92">
        <v>157</v>
      </c>
      <c r="AT62164" s="92">
        <v>-154</v>
      </c>
      <c r="AU62164" s="92">
        <v>72</v>
      </c>
    </row>
    <row r="62165" spans="1:47">
      <c r="A62165" s="83" t="s">
        <v>104</v>
      </c>
      <c r="B62165" s="84">
        <v>44776.416666666664</v>
      </c>
      <c r="C62165" s="85">
        <v>44776</v>
      </c>
      <c r="D62165" s="83">
        <v>4</v>
      </c>
      <c r="E62165" s="84">
        <v>44776.166666666664</v>
      </c>
      <c r="F62165" s="86" t="s">
        <v>408</v>
      </c>
      <c r="G62165" s="87" t="s">
        <v>409</v>
      </c>
      <c r="H62165" s="92">
        <v>4618</v>
      </c>
      <c r="I62165" s="92">
        <v>4741</v>
      </c>
      <c r="J62165" s="92">
        <v>4771</v>
      </c>
      <c r="K62165" s="92">
        <v>30</v>
      </c>
      <c r="O62165" s="92">
        <v>4741</v>
      </c>
      <c r="P62165" s="92">
        <v>4771</v>
      </c>
      <c r="Q62165" s="92">
        <v>30</v>
      </c>
      <c r="R62165" s="92">
        <v>1887</v>
      </c>
      <c r="S62165" s="92">
        <v>926</v>
      </c>
      <c r="U62165" s="92">
        <v>0</v>
      </c>
      <c r="V62165" s="92">
        <v>29</v>
      </c>
      <c r="W62165" s="92">
        <v>-2</v>
      </c>
      <c r="X62165" s="92">
        <v>1931</v>
      </c>
      <c r="AJ62165" s="92">
        <v>1887</v>
      </c>
      <c r="AK62165" s="92">
        <v>926</v>
      </c>
      <c r="AM62165" s="92">
        <v>0</v>
      </c>
      <c r="AN62165" s="92">
        <v>29</v>
      </c>
      <c r="AO62165" s="92">
        <v>-2</v>
      </c>
      <c r="AP62165" s="92">
        <v>1931</v>
      </c>
      <c r="AS62165" s="92">
        <v>143</v>
      </c>
      <c r="AT62165" s="92">
        <v>-154</v>
      </c>
      <c r="AU62165" s="92">
        <v>41</v>
      </c>
    </row>
    <row r="62166" spans="1:47">
      <c r="A62166" s="83" t="s">
        <v>104</v>
      </c>
      <c r="B62166" s="84">
        <v>44776.458333333336</v>
      </c>
      <c r="C62166" s="85">
        <v>44776</v>
      </c>
      <c r="D62166" s="83">
        <v>5</v>
      </c>
      <c r="E62166" s="84">
        <v>44776.208333333336</v>
      </c>
      <c r="F62166" s="86" t="s">
        <v>408</v>
      </c>
      <c r="G62166" s="87" t="s">
        <v>409</v>
      </c>
      <c r="H62166" s="92">
        <v>4553</v>
      </c>
      <c r="I62166" s="92">
        <v>4732</v>
      </c>
      <c r="J62166" s="92">
        <v>4869</v>
      </c>
      <c r="K62166" s="92">
        <v>137</v>
      </c>
      <c r="O62166" s="92">
        <v>4732</v>
      </c>
      <c r="P62166" s="92">
        <v>4869</v>
      </c>
      <c r="Q62166" s="92">
        <v>137</v>
      </c>
      <c r="R62166" s="92">
        <v>1887</v>
      </c>
      <c r="S62166" s="92">
        <v>928</v>
      </c>
      <c r="U62166" s="92">
        <v>0</v>
      </c>
      <c r="V62166" s="92">
        <v>28</v>
      </c>
      <c r="W62166" s="92">
        <v>-1</v>
      </c>
      <c r="X62166" s="92">
        <v>2027</v>
      </c>
      <c r="AJ62166" s="92">
        <v>1887</v>
      </c>
      <c r="AK62166" s="92">
        <v>928</v>
      </c>
      <c r="AM62166" s="92">
        <v>0</v>
      </c>
      <c r="AN62166" s="92">
        <v>28</v>
      </c>
      <c r="AO62166" s="92">
        <v>-1</v>
      </c>
      <c r="AP62166" s="92">
        <v>2027</v>
      </c>
      <c r="AS62166" s="92">
        <v>150</v>
      </c>
      <c r="AT62166" s="92">
        <v>-189</v>
      </c>
      <c r="AU62166" s="92">
        <v>176</v>
      </c>
    </row>
    <row r="62167" spans="1:47">
      <c r="A62167" s="83" t="s">
        <v>104</v>
      </c>
      <c r="B62167" s="84">
        <v>44776.5</v>
      </c>
      <c r="C62167" s="85">
        <v>44776</v>
      </c>
      <c r="D62167" s="83">
        <v>6</v>
      </c>
      <c r="E62167" s="84">
        <v>44776.25</v>
      </c>
      <c r="F62167" s="86" t="s">
        <v>408</v>
      </c>
      <c r="G62167" s="87" t="s">
        <v>409</v>
      </c>
      <c r="H62167" s="92">
        <v>4697</v>
      </c>
      <c r="I62167" s="92">
        <v>4815</v>
      </c>
      <c r="J62167" s="92">
        <v>4997</v>
      </c>
      <c r="K62167" s="92">
        <v>182</v>
      </c>
      <c r="O62167" s="92">
        <v>4815</v>
      </c>
      <c r="P62167" s="92">
        <v>4997</v>
      </c>
      <c r="Q62167" s="92">
        <v>182</v>
      </c>
      <c r="R62167" s="92">
        <v>1892</v>
      </c>
      <c r="S62167" s="92">
        <v>924</v>
      </c>
      <c r="U62167" s="92">
        <v>0</v>
      </c>
      <c r="V62167" s="92">
        <v>29</v>
      </c>
      <c r="W62167" s="92">
        <v>0</v>
      </c>
      <c r="X62167" s="92">
        <v>2152</v>
      </c>
      <c r="AJ62167" s="92">
        <v>1892</v>
      </c>
      <c r="AK62167" s="92">
        <v>924</v>
      </c>
      <c r="AM62167" s="92">
        <v>0</v>
      </c>
      <c r="AN62167" s="92">
        <v>29</v>
      </c>
      <c r="AO62167" s="92">
        <v>0</v>
      </c>
      <c r="AP62167" s="92">
        <v>2152</v>
      </c>
      <c r="AS62167" s="92">
        <v>153</v>
      </c>
      <c r="AT62167" s="92">
        <v>-151</v>
      </c>
      <c r="AU62167" s="92">
        <v>180</v>
      </c>
    </row>
    <row r="62168" spans="1:47">
      <c r="A62168" s="83" t="s">
        <v>104</v>
      </c>
      <c r="B62168" s="84">
        <v>44776.541666666664</v>
      </c>
      <c r="C62168" s="85">
        <v>44776</v>
      </c>
      <c r="D62168" s="83">
        <v>7</v>
      </c>
      <c r="E62168" s="84">
        <v>44776.291666666664</v>
      </c>
      <c r="F62168" s="86" t="s">
        <v>408</v>
      </c>
      <c r="G62168" s="87" t="s">
        <v>409</v>
      </c>
      <c r="H62168" s="92">
        <v>4761</v>
      </c>
      <c r="I62168" s="92">
        <v>5014</v>
      </c>
      <c r="J62168" s="92">
        <v>5234</v>
      </c>
      <c r="K62168" s="92">
        <v>220</v>
      </c>
      <c r="O62168" s="92">
        <v>5014</v>
      </c>
      <c r="P62168" s="92">
        <v>5234</v>
      </c>
      <c r="Q62168" s="92">
        <v>220</v>
      </c>
      <c r="R62168" s="92">
        <v>1893</v>
      </c>
      <c r="S62168" s="92">
        <v>941</v>
      </c>
      <c r="U62168" s="92">
        <v>0</v>
      </c>
      <c r="V62168" s="92">
        <v>29</v>
      </c>
      <c r="W62168" s="92">
        <v>49</v>
      </c>
      <c r="X62168" s="92">
        <v>2322</v>
      </c>
      <c r="AJ62168" s="92">
        <v>1893</v>
      </c>
      <c r="AK62168" s="92">
        <v>941</v>
      </c>
      <c r="AM62168" s="92">
        <v>0</v>
      </c>
      <c r="AN62168" s="92">
        <v>29</v>
      </c>
      <c r="AO62168" s="92">
        <v>49</v>
      </c>
      <c r="AP62168" s="92">
        <v>2322</v>
      </c>
      <c r="AS62168" s="92">
        <v>143</v>
      </c>
      <c r="AT62168" s="92">
        <v>31</v>
      </c>
      <c r="AU62168" s="92">
        <v>46</v>
      </c>
    </row>
    <row r="62169" spans="1:47">
      <c r="A62169" s="83" t="s">
        <v>104</v>
      </c>
      <c r="B62169" s="84">
        <v>44776.583333333336</v>
      </c>
      <c r="C62169" s="85">
        <v>44776</v>
      </c>
      <c r="D62169" s="83">
        <v>8</v>
      </c>
      <c r="E62169" s="84">
        <v>44776.333333333336</v>
      </c>
      <c r="F62169" s="86" t="s">
        <v>408</v>
      </c>
      <c r="G62169" s="87" t="s">
        <v>409</v>
      </c>
      <c r="H62169" s="92">
        <v>4963</v>
      </c>
      <c r="I62169" s="92">
        <v>5332</v>
      </c>
      <c r="J62169" s="92">
        <v>5444</v>
      </c>
      <c r="K62169" s="92">
        <v>112</v>
      </c>
      <c r="O62169" s="92">
        <v>5332</v>
      </c>
      <c r="P62169" s="92">
        <v>5444</v>
      </c>
      <c r="Q62169" s="92">
        <v>112</v>
      </c>
      <c r="R62169" s="92">
        <v>1895</v>
      </c>
      <c r="S62169" s="92">
        <v>963</v>
      </c>
      <c r="U62169" s="92">
        <v>-2</v>
      </c>
      <c r="V62169" s="92">
        <v>30</v>
      </c>
      <c r="W62169" s="92">
        <v>347</v>
      </c>
      <c r="X62169" s="92">
        <v>2211</v>
      </c>
      <c r="AJ62169" s="92">
        <v>1895</v>
      </c>
      <c r="AK62169" s="92">
        <v>963</v>
      </c>
      <c r="AM62169" s="92">
        <v>-2</v>
      </c>
      <c r="AN62169" s="92">
        <v>30</v>
      </c>
      <c r="AO62169" s="92">
        <v>347</v>
      </c>
      <c r="AP62169" s="92">
        <v>2211</v>
      </c>
      <c r="AS62169" s="92">
        <v>140</v>
      </c>
      <c r="AT62169" s="92">
        <v>25</v>
      </c>
      <c r="AU62169" s="92">
        <v>-53</v>
      </c>
    </row>
    <row r="62170" spans="1:47">
      <c r="A62170" s="83" t="s">
        <v>104</v>
      </c>
      <c r="B62170" s="84">
        <v>44776.625</v>
      </c>
      <c r="C62170" s="85">
        <v>44776</v>
      </c>
      <c r="D62170" s="83">
        <v>9</v>
      </c>
      <c r="E62170" s="84">
        <v>44776.375</v>
      </c>
      <c r="F62170" s="86" t="s">
        <v>408</v>
      </c>
      <c r="G62170" s="87" t="s">
        <v>409</v>
      </c>
      <c r="H62170" s="92">
        <v>5263</v>
      </c>
      <c r="I62170" s="92">
        <v>5662</v>
      </c>
      <c r="J62170" s="92">
        <v>5766</v>
      </c>
      <c r="K62170" s="92">
        <v>104</v>
      </c>
      <c r="O62170" s="92">
        <v>5662</v>
      </c>
      <c r="P62170" s="92">
        <v>5766</v>
      </c>
      <c r="Q62170" s="92">
        <v>104</v>
      </c>
      <c r="R62170" s="92">
        <v>2140</v>
      </c>
      <c r="S62170" s="92">
        <v>1035</v>
      </c>
      <c r="U62170" s="92">
        <v>0</v>
      </c>
      <c r="V62170" s="92">
        <v>28</v>
      </c>
      <c r="W62170" s="92">
        <v>581</v>
      </c>
      <c r="X62170" s="92">
        <v>1982</v>
      </c>
      <c r="AJ62170" s="92">
        <v>2140</v>
      </c>
      <c r="AK62170" s="92">
        <v>1035</v>
      </c>
      <c r="AM62170" s="92">
        <v>0</v>
      </c>
      <c r="AN62170" s="92">
        <v>28</v>
      </c>
      <c r="AO62170" s="92">
        <v>581</v>
      </c>
      <c r="AP62170" s="92">
        <v>1982</v>
      </c>
      <c r="AS62170" s="92">
        <v>134</v>
      </c>
      <c r="AT62170" s="92">
        <v>43</v>
      </c>
      <c r="AU62170" s="92">
        <v>-73</v>
      </c>
    </row>
    <row r="62171" spans="1:47">
      <c r="A62171" s="83" t="s">
        <v>104</v>
      </c>
      <c r="B62171" s="84">
        <v>44776.666666666664</v>
      </c>
      <c r="C62171" s="85">
        <v>44776</v>
      </c>
      <c r="D62171" s="83">
        <v>10</v>
      </c>
      <c r="E62171" s="84">
        <v>44776.416666666664</v>
      </c>
      <c r="F62171" s="86" t="s">
        <v>408</v>
      </c>
      <c r="G62171" s="87" t="s">
        <v>409</v>
      </c>
      <c r="H62171" s="92">
        <v>5612</v>
      </c>
      <c r="I62171" s="92">
        <v>5852</v>
      </c>
      <c r="J62171" s="92">
        <v>5998</v>
      </c>
      <c r="K62171" s="92">
        <v>146</v>
      </c>
      <c r="O62171" s="92">
        <v>5852</v>
      </c>
      <c r="P62171" s="92">
        <v>5998</v>
      </c>
      <c r="Q62171" s="92">
        <v>146</v>
      </c>
      <c r="R62171" s="92">
        <v>2254</v>
      </c>
      <c r="S62171" s="92">
        <v>1227</v>
      </c>
      <c r="U62171" s="92">
        <v>0</v>
      </c>
      <c r="V62171" s="92">
        <v>29</v>
      </c>
      <c r="W62171" s="92">
        <v>554</v>
      </c>
      <c r="X62171" s="92">
        <v>1934</v>
      </c>
      <c r="AJ62171" s="92">
        <v>2254</v>
      </c>
      <c r="AK62171" s="92">
        <v>1227</v>
      </c>
      <c r="AM62171" s="92">
        <v>0</v>
      </c>
      <c r="AN62171" s="92">
        <v>29</v>
      </c>
      <c r="AO62171" s="92">
        <v>554</v>
      </c>
      <c r="AP62171" s="92">
        <v>1934</v>
      </c>
      <c r="AS62171" s="92">
        <v>122</v>
      </c>
      <c r="AT62171" s="92">
        <v>49</v>
      </c>
      <c r="AU62171" s="92">
        <v>-25</v>
      </c>
    </row>
    <row r="62172" spans="1:47">
      <c r="A62172" s="83" t="s">
        <v>104</v>
      </c>
      <c r="B62172" s="84">
        <v>44776.708333333336</v>
      </c>
      <c r="C62172" s="85">
        <v>44776</v>
      </c>
      <c r="D62172" s="83">
        <v>11</v>
      </c>
      <c r="E62172" s="84">
        <v>44776.458333333336</v>
      </c>
      <c r="F62172" s="86" t="s">
        <v>408</v>
      </c>
      <c r="G62172" s="87" t="s">
        <v>409</v>
      </c>
      <c r="H62172" s="92">
        <v>5936</v>
      </c>
      <c r="I62172" s="92">
        <v>6090</v>
      </c>
      <c r="J62172" s="92">
        <v>6287</v>
      </c>
      <c r="K62172" s="92">
        <v>197</v>
      </c>
      <c r="O62172" s="92">
        <v>6090</v>
      </c>
      <c r="P62172" s="92">
        <v>6287</v>
      </c>
      <c r="Q62172" s="92">
        <v>197</v>
      </c>
      <c r="R62172" s="92">
        <v>2480</v>
      </c>
      <c r="S62172" s="92">
        <v>1396</v>
      </c>
      <c r="U62172" s="92">
        <v>0</v>
      </c>
      <c r="V62172" s="92">
        <v>29</v>
      </c>
      <c r="W62172" s="92">
        <v>649</v>
      </c>
      <c r="X62172" s="92">
        <v>1733</v>
      </c>
      <c r="AJ62172" s="92">
        <v>2480</v>
      </c>
      <c r="AK62172" s="92">
        <v>1396</v>
      </c>
      <c r="AM62172" s="92">
        <v>0</v>
      </c>
      <c r="AN62172" s="92">
        <v>29</v>
      </c>
      <c r="AO62172" s="92">
        <v>649</v>
      </c>
      <c r="AP62172" s="92">
        <v>1733</v>
      </c>
      <c r="AS62172" s="92">
        <v>131</v>
      </c>
      <c r="AT62172" s="92">
        <v>76</v>
      </c>
      <c r="AU62172" s="92">
        <v>-10</v>
      </c>
    </row>
    <row r="62173" spans="1:47">
      <c r="A62173" s="83" t="s">
        <v>104</v>
      </c>
      <c r="B62173" s="84">
        <v>44776.75</v>
      </c>
      <c r="C62173" s="85">
        <v>44776</v>
      </c>
      <c r="D62173" s="83">
        <v>12</v>
      </c>
      <c r="E62173" s="84">
        <v>44776.5</v>
      </c>
      <c r="F62173" s="86" t="s">
        <v>408</v>
      </c>
      <c r="G62173" s="87" t="s">
        <v>409</v>
      </c>
      <c r="H62173" s="92">
        <v>6293</v>
      </c>
      <c r="I62173" s="92">
        <v>6358</v>
      </c>
      <c r="J62173" s="92">
        <v>6593</v>
      </c>
      <c r="K62173" s="92">
        <v>235</v>
      </c>
      <c r="O62173" s="92">
        <v>6358</v>
      </c>
      <c r="P62173" s="92">
        <v>6593</v>
      </c>
      <c r="Q62173" s="92">
        <v>235</v>
      </c>
      <c r="R62173" s="92">
        <v>2732</v>
      </c>
      <c r="S62173" s="92">
        <v>1731</v>
      </c>
      <c r="U62173" s="92">
        <v>0</v>
      </c>
      <c r="V62173" s="92">
        <v>34</v>
      </c>
      <c r="W62173" s="92">
        <v>641</v>
      </c>
      <c r="X62173" s="92">
        <v>1455</v>
      </c>
      <c r="AJ62173" s="92">
        <v>2732</v>
      </c>
      <c r="AK62173" s="92">
        <v>1731</v>
      </c>
      <c r="AM62173" s="92">
        <v>0</v>
      </c>
      <c r="AN62173" s="92">
        <v>34</v>
      </c>
      <c r="AO62173" s="92">
        <v>641</v>
      </c>
      <c r="AP62173" s="92">
        <v>1455</v>
      </c>
      <c r="AS62173" s="92">
        <v>127</v>
      </c>
      <c r="AT62173" s="92">
        <v>78</v>
      </c>
      <c r="AU62173" s="92">
        <v>30</v>
      </c>
    </row>
    <row r="62174" spans="1:47">
      <c r="A62174" s="83" t="s">
        <v>104</v>
      </c>
      <c r="B62174" s="84">
        <v>44776.791666666664</v>
      </c>
      <c r="C62174" s="85">
        <v>44776</v>
      </c>
      <c r="D62174" s="83">
        <v>13</v>
      </c>
      <c r="E62174" s="84">
        <v>44776.541666666664</v>
      </c>
      <c r="F62174" s="86" t="s">
        <v>408</v>
      </c>
      <c r="G62174" s="87" t="s">
        <v>409</v>
      </c>
      <c r="H62174" s="92">
        <v>6606</v>
      </c>
      <c r="I62174" s="92">
        <v>6696</v>
      </c>
      <c r="J62174" s="92">
        <v>6993</v>
      </c>
      <c r="K62174" s="92">
        <v>297</v>
      </c>
      <c r="O62174" s="92">
        <v>6696</v>
      </c>
      <c r="P62174" s="92">
        <v>6993</v>
      </c>
      <c r="Q62174" s="92">
        <v>297</v>
      </c>
      <c r="R62174" s="92">
        <v>2760</v>
      </c>
      <c r="S62174" s="92">
        <v>2319</v>
      </c>
      <c r="U62174" s="92">
        <v>0</v>
      </c>
      <c r="V62174" s="92">
        <v>174</v>
      </c>
      <c r="W62174" s="92">
        <v>598</v>
      </c>
      <c r="X62174" s="92">
        <v>1142</v>
      </c>
      <c r="AJ62174" s="92">
        <v>2760</v>
      </c>
      <c r="AK62174" s="92">
        <v>2319</v>
      </c>
      <c r="AM62174" s="92">
        <v>0</v>
      </c>
      <c r="AN62174" s="92">
        <v>174</v>
      </c>
      <c r="AO62174" s="92">
        <v>598</v>
      </c>
      <c r="AP62174" s="92">
        <v>1142</v>
      </c>
      <c r="AS62174" s="92">
        <v>138</v>
      </c>
      <c r="AT62174" s="92">
        <v>141</v>
      </c>
      <c r="AU62174" s="92">
        <v>18</v>
      </c>
    </row>
    <row r="62175" spans="1:47">
      <c r="A62175" s="83" t="s">
        <v>104</v>
      </c>
      <c r="B62175" s="84">
        <v>44776.833333333336</v>
      </c>
      <c r="C62175" s="85">
        <v>44776</v>
      </c>
      <c r="D62175" s="83">
        <v>14</v>
      </c>
      <c r="E62175" s="84">
        <v>44776.583333333336</v>
      </c>
      <c r="F62175" s="86" t="s">
        <v>408</v>
      </c>
      <c r="G62175" s="87" t="s">
        <v>409</v>
      </c>
      <c r="H62175" s="92">
        <v>6906</v>
      </c>
      <c r="I62175" s="92">
        <v>6941</v>
      </c>
      <c r="J62175" s="92">
        <v>7061</v>
      </c>
      <c r="K62175" s="92">
        <v>120</v>
      </c>
      <c r="O62175" s="92">
        <v>6941</v>
      </c>
      <c r="P62175" s="92">
        <v>7061</v>
      </c>
      <c r="Q62175" s="92">
        <v>120</v>
      </c>
      <c r="R62175" s="92">
        <v>2766</v>
      </c>
      <c r="S62175" s="92">
        <v>2725</v>
      </c>
      <c r="U62175" s="92">
        <v>0</v>
      </c>
      <c r="V62175" s="92">
        <v>174</v>
      </c>
      <c r="W62175" s="92">
        <v>461</v>
      </c>
      <c r="X62175" s="92">
        <v>935</v>
      </c>
      <c r="AJ62175" s="92">
        <v>2766</v>
      </c>
      <c r="AK62175" s="92">
        <v>2725</v>
      </c>
      <c r="AM62175" s="92">
        <v>0</v>
      </c>
      <c r="AN62175" s="92">
        <v>174</v>
      </c>
      <c r="AO62175" s="92">
        <v>461</v>
      </c>
      <c r="AP62175" s="92">
        <v>935</v>
      </c>
      <c r="AS62175" s="92">
        <v>128</v>
      </c>
      <c r="AT62175" s="92">
        <v>138</v>
      </c>
      <c r="AU62175" s="92">
        <v>-146</v>
      </c>
    </row>
    <row r="62176" spans="1:47">
      <c r="A62176" s="83" t="s">
        <v>104</v>
      </c>
      <c r="B62176" s="84">
        <v>44776.875</v>
      </c>
      <c r="C62176" s="85">
        <v>44776</v>
      </c>
      <c r="D62176" s="83">
        <v>15</v>
      </c>
      <c r="E62176" s="84">
        <v>44776.625</v>
      </c>
      <c r="F62176" s="86" t="s">
        <v>408</v>
      </c>
      <c r="G62176" s="87" t="s">
        <v>409</v>
      </c>
      <c r="H62176" s="92">
        <v>7232</v>
      </c>
      <c r="I62176" s="92">
        <v>7252</v>
      </c>
      <c r="J62176" s="92">
        <v>7325</v>
      </c>
      <c r="K62176" s="92">
        <v>73</v>
      </c>
      <c r="O62176" s="92">
        <v>7252</v>
      </c>
      <c r="P62176" s="92">
        <v>7325</v>
      </c>
      <c r="Q62176" s="92">
        <v>73</v>
      </c>
      <c r="R62176" s="92">
        <v>2761</v>
      </c>
      <c r="S62176" s="92">
        <v>3189</v>
      </c>
      <c r="U62176" s="92">
        <v>0</v>
      </c>
      <c r="V62176" s="92">
        <v>174</v>
      </c>
      <c r="W62176" s="92">
        <v>385</v>
      </c>
      <c r="X62176" s="92">
        <v>816</v>
      </c>
      <c r="AJ62176" s="92">
        <v>2761</v>
      </c>
      <c r="AK62176" s="92">
        <v>3189</v>
      </c>
      <c r="AM62176" s="92">
        <v>0</v>
      </c>
      <c r="AN62176" s="92">
        <v>174</v>
      </c>
      <c r="AO62176" s="92">
        <v>385</v>
      </c>
      <c r="AP62176" s="92">
        <v>816</v>
      </c>
      <c r="AS62176" s="92">
        <v>136</v>
      </c>
      <c r="AT62176" s="92">
        <v>41</v>
      </c>
      <c r="AU62176" s="92">
        <v>-104</v>
      </c>
    </row>
    <row r="62177" spans="1:47">
      <c r="A62177" s="83" t="s">
        <v>104</v>
      </c>
      <c r="B62177" s="84">
        <v>44776.916666666664</v>
      </c>
      <c r="C62177" s="85">
        <v>44776</v>
      </c>
      <c r="D62177" s="83">
        <v>16</v>
      </c>
      <c r="E62177" s="84">
        <v>44776.666666666664</v>
      </c>
      <c r="F62177" s="86" t="s">
        <v>408</v>
      </c>
      <c r="G62177" s="87" t="s">
        <v>409</v>
      </c>
      <c r="H62177" s="92">
        <v>7319</v>
      </c>
      <c r="I62177" s="92">
        <v>7447</v>
      </c>
      <c r="J62177" s="92">
        <v>7480</v>
      </c>
      <c r="K62177" s="92">
        <v>33</v>
      </c>
      <c r="O62177" s="92">
        <v>7447</v>
      </c>
      <c r="P62177" s="92">
        <v>7480</v>
      </c>
      <c r="Q62177" s="92">
        <v>33</v>
      </c>
      <c r="R62177" s="92">
        <v>2776</v>
      </c>
      <c r="S62177" s="92">
        <v>3442</v>
      </c>
      <c r="U62177" s="92">
        <v>0</v>
      </c>
      <c r="V62177" s="92">
        <v>174</v>
      </c>
      <c r="W62177" s="92">
        <v>247</v>
      </c>
      <c r="X62177" s="92">
        <v>841</v>
      </c>
      <c r="AJ62177" s="92">
        <v>2776</v>
      </c>
      <c r="AK62177" s="92">
        <v>3442</v>
      </c>
      <c r="AM62177" s="92">
        <v>0</v>
      </c>
      <c r="AN62177" s="92">
        <v>174</v>
      </c>
      <c r="AO62177" s="92">
        <v>247</v>
      </c>
      <c r="AP62177" s="92">
        <v>841</v>
      </c>
      <c r="AS62177" s="92">
        <v>136</v>
      </c>
      <c r="AT62177" s="92">
        <v>62</v>
      </c>
      <c r="AU62177" s="92">
        <v>-165</v>
      </c>
    </row>
    <row r="62178" spans="1:47">
      <c r="A62178" s="83" t="s">
        <v>104</v>
      </c>
      <c r="B62178" s="84">
        <v>44776.958333333336</v>
      </c>
      <c r="C62178" s="85">
        <v>44776</v>
      </c>
      <c r="D62178" s="83">
        <v>17</v>
      </c>
      <c r="E62178" s="84">
        <v>44776.708333333336</v>
      </c>
      <c r="F62178" s="86" t="s">
        <v>408</v>
      </c>
      <c r="G62178" s="87" t="s">
        <v>409</v>
      </c>
      <c r="H62178" s="92">
        <v>7453</v>
      </c>
      <c r="I62178" s="92">
        <v>7552</v>
      </c>
      <c r="J62178" s="92">
        <v>7557</v>
      </c>
      <c r="K62178" s="92">
        <v>5</v>
      </c>
      <c r="O62178" s="92">
        <v>7552</v>
      </c>
      <c r="P62178" s="92">
        <v>7557</v>
      </c>
      <c r="Q62178" s="92">
        <v>5</v>
      </c>
      <c r="R62178" s="92">
        <v>2851</v>
      </c>
      <c r="S62178" s="92">
        <v>3646</v>
      </c>
      <c r="U62178" s="92">
        <v>0</v>
      </c>
      <c r="V62178" s="92">
        <v>174</v>
      </c>
      <c r="W62178" s="92">
        <v>167</v>
      </c>
      <c r="X62178" s="92">
        <v>719</v>
      </c>
      <c r="AJ62178" s="92">
        <v>2851</v>
      </c>
      <c r="AK62178" s="92">
        <v>3646</v>
      </c>
      <c r="AM62178" s="92">
        <v>0</v>
      </c>
      <c r="AN62178" s="92">
        <v>174</v>
      </c>
      <c r="AO62178" s="92">
        <v>167</v>
      </c>
      <c r="AP62178" s="92">
        <v>719</v>
      </c>
      <c r="AS62178" s="92">
        <v>130</v>
      </c>
      <c r="AT62178" s="92">
        <v>62</v>
      </c>
      <c r="AU62178" s="92">
        <v>-187</v>
      </c>
    </row>
    <row r="62179" spans="1:47">
      <c r="A62179" s="83" t="s">
        <v>104</v>
      </c>
      <c r="B62179" s="84">
        <v>44777</v>
      </c>
      <c r="C62179" s="85">
        <v>44776</v>
      </c>
      <c r="D62179" s="83">
        <v>18</v>
      </c>
      <c r="E62179" s="84">
        <v>44776.75</v>
      </c>
      <c r="F62179" s="86" t="s">
        <v>408</v>
      </c>
      <c r="G62179" s="87" t="s">
        <v>409</v>
      </c>
      <c r="H62179" s="92">
        <v>7427</v>
      </c>
      <c r="I62179" s="92">
        <v>7473</v>
      </c>
      <c r="J62179" s="92">
        <v>7472</v>
      </c>
      <c r="K62179" s="92">
        <v>-1</v>
      </c>
      <c r="O62179" s="92">
        <v>7473</v>
      </c>
      <c r="P62179" s="92">
        <v>7472</v>
      </c>
      <c r="Q62179" s="92">
        <v>-1</v>
      </c>
      <c r="R62179" s="92">
        <v>2869</v>
      </c>
      <c r="S62179" s="92">
        <v>3657</v>
      </c>
      <c r="U62179" s="92">
        <v>0</v>
      </c>
      <c r="V62179" s="92">
        <v>179</v>
      </c>
      <c r="W62179" s="92">
        <v>157</v>
      </c>
      <c r="X62179" s="92">
        <v>610</v>
      </c>
      <c r="AJ62179" s="92">
        <v>2869</v>
      </c>
      <c r="AK62179" s="92">
        <v>3657</v>
      </c>
      <c r="AM62179" s="92">
        <v>0</v>
      </c>
      <c r="AN62179" s="92">
        <v>179</v>
      </c>
      <c r="AO62179" s="92">
        <v>157</v>
      </c>
      <c r="AP62179" s="92">
        <v>610</v>
      </c>
      <c r="AS62179" s="92">
        <v>121</v>
      </c>
      <c r="AT62179" s="92">
        <v>67</v>
      </c>
      <c r="AU62179" s="92">
        <v>-189</v>
      </c>
    </row>
    <row r="62180" spans="1:47">
      <c r="A62180" s="83" t="s">
        <v>104</v>
      </c>
      <c r="B62180" s="84">
        <v>44777.041666666664</v>
      </c>
      <c r="C62180" s="85">
        <v>44776</v>
      </c>
      <c r="D62180" s="83">
        <v>19</v>
      </c>
      <c r="E62180" s="84">
        <v>44776.791666666664</v>
      </c>
      <c r="F62180" s="86" t="s">
        <v>408</v>
      </c>
      <c r="G62180" s="87" t="s">
        <v>409</v>
      </c>
      <c r="H62180" s="92">
        <v>7237</v>
      </c>
      <c r="I62180" s="92">
        <v>7163</v>
      </c>
      <c r="J62180" s="92">
        <v>7030</v>
      </c>
      <c r="K62180" s="92">
        <v>-133</v>
      </c>
      <c r="O62180" s="92">
        <v>7163</v>
      </c>
      <c r="P62180" s="92">
        <v>7030</v>
      </c>
      <c r="Q62180" s="92">
        <v>-133</v>
      </c>
      <c r="R62180" s="92">
        <v>2876</v>
      </c>
      <c r="S62180" s="92">
        <v>3384</v>
      </c>
      <c r="U62180" s="92">
        <v>0</v>
      </c>
      <c r="V62180" s="92">
        <v>148</v>
      </c>
      <c r="W62180" s="92">
        <v>57</v>
      </c>
      <c r="X62180" s="92">
        <v>565</v>
      </c>
      <c r="AJ62180" s="92">
        <v>2876</v>
      </c>
      <c r="AK62180" s="92">
        <v>3384</v>
      </c>
      <c r="AM62180" s="92">
        <v>0</v>
      </c>
      <c r="AN62180" s="92">
        <v>148</v>
      </c>
      <c r="AO62180" s="92">
        <v>57</v>
      </c>
      <c r="AP62180" s="92">
        <v>565</v>
      </c>
      <c r="AS62180" s="92">
        <v>125</v>
      </c>
      <c r="AT62180" s="92">
        <v>-95</v>
      </c>
      <c r="AU62180" s="92">
        <v>-163</v>
      </c>
    </row>
    <row r="62181" spans="1:47">
      <c r="A62181" s="83" t="s">
        <v>104</v>
      </c>
      <c r="B62181" s="84">
        <v>44777.083333333336</v>
      </c>
      <c r="C62181" s="85">
        <v>44776</v>
      </c>
      <c r="D62181" s="83">
        <v>20</v>
      </c>
      <c r="E62181" s="84">
        <v>44776.833333333336</v>
      </c>
      <c r="F62181" s="86" t="s">
        <v>408</v>
      </c>
      <c r="G62181" s="87" t="s">
        <v>409</v>
      </c>
      <c r="H62181" s="92">
        <v>6995</v>
      </c>
      <c r="I62181" s="92">
        <v>6819</v>
      </c>
      <c r="J62181" s="92">
        <v>6766</v>
      </c>
      <c r="K62181" s="92">
        <v>-53</v>
      </c>
      <c r="O62181" s="92">
        <v>6819</v>
      </c>
      <c r="P62181" s="92">
        <v>6766</v>
      </c>
      <c r="Q62181" s="92">
        <v>-53</v>
      </c>
      <c r="R62181" s="92">
        <v>2823</v>
      </c>
      <c r="S62181" s="92">
        <v>3056</v>
      </c>
      <c r="U62181" s="92">
        <v>0</v>
      </c>
      <c r="V62181" s="92">
        <v>81</v>
      </c>
      <c r="W62181" s="92">
        <v>12</v>
      </c>
      <c r="X62181" s="92">
        <v>794</v>
      </c>
      <c r="AJ62181" s="92">
        <v>2823</v>
      </c>
      <c r="AK62181" s="92">
        <v>3056</v>
      </c>
      <c r="AM62181" s="92">
        <v>0</v>
      </c>
      <c r="AN62181" s="92">
        <v>81</v>
      </c>
      <c r="AO62181" s="92">
        <v>12</v>
      </c>
      <c r="AP62181" s="92">
        <v>794</v>
      </c>
      <c r="AS62181" s="92">
        <v>142</v>
      </c>
      <c r="AT62181" s="92">
        <v>-123</v>
      </c>
      <c r="AU62181" s="92">
        <v>-72</v>
      </c>
    </row>
    <row r="62182" spans="1:47">
      <c r="A62182" s="83" t="s">
        <v>104</v>
      </c>
      <c r="B62182" s="84">
        <v>44777.125</v>
      </c>
      <c r="C62182" s="85">
        <v>44776</v>
      </c>
      <c r="D62182" s="83">
        <v>21</v>
      </c>
      <c r="E62182" s="84">
        <v>44776.875</v>
      </c>
      <c r="F62182" s="86" t="s">
        <v>408</v>
      </c>
      <c r="G62182" s="87" t="s">
        <v>409</v>
      </c>
      <c r="H62182" s="92">
        <v>6805</v>
      </c>
      <c r="I62182" s="92">
        <v>6604</v>
      </c>
      <c r="J62182" s="92">
        <v>6501</v>
      </c>
      <c r="K62182" s="92">
        <v>-103</v>
      </c>
      <c r="O62182" s="92">
        <v>6604</v>
      </c>
      <c r="P62182" s="92">
        <v>6501</v>
      </c>
      <c r="Q62182" s="92">
        <v>-103</v>
      </c>
      <c r="R62182" s="92">
        <v>2777</v>
      </c>
      <c r="S62182" s="92">
        <v>2490</v>
      </c>
      <c r="U62182" s="92">
        <v>0</v>
      </c>
      <c r="V62182" s="92">
        <v>78</v>
      </c>
      <c r="W62182" s="92">
        <v>-2</v>
      </c>
      <c r="X62182" s="92">
        <v>1158</v>
      </c>
      <c r="AJ62182" s="92">
        <v>2777</v>
      </c>
      <c r="AK62182" s="92">
        <v>2490</v>
      </c>
      <c r="AM62182" s="92">
        <v>0</v>
      </c>
      <c r="AN62182" s="92">
        <v>78</v>
      </c>
      <c r="AO62182" s="92">
        <v>-2</v>
      </c>
      <c r="AP62182" s="92">
        <v>1158</v>
      </c>
      <c r="AS62182" s="92">
        <v>149</v>
      </c>
      <c r="AT62182" s="92">
        <v>-127</v>
      </c>
      <c r="AU62182" s="92">
        <v>-125</v>
      </c>
    </row>
    <row r="62183" spans="1:47">
      <c r="A62183" s="83" t="s">
        <v>104</v>
      </c>
      <c r="B62183" s="84">
        <v>44777.166666666664</v>
      </c>
      <c r="C62183" s="85">
        <v>44776</v>
      </c>
      <c r="D62183" s="83">
        <v>22</v>
      </c>
      <c r="E62183" s="84">
        <v>44776.916666666664</v>
      </c>
      <c r="F62183" s="86" t="s">
        <v>408</v>
      </c>
      <c r="G62183" s="87" t="s">
        <v>409</v>
      </c>
      <c r="H62183" s="92">
        <v>6426</v>
      </c>
      <c r="I62183" s="92">
        <v>6284</v>
      </c>
      <c r="J62183" s="92">
        <v>6224</v>
      </c>
      <c r="K62183" s="92">
        <v>-60</v>
      </c>
      <c r="O62183" s="92">
        <v>6284</v>
      </c>
      <c r="P62183" s="92">
        <v>6224</v>
      </c>
      <c r="Q62183" s="92">
        <v>-60</v>
      </c>
      <c r="R62183" s="92">
        <v>2768</v>
      </c>
      <c r="S62183" s="92">
        <v>1874</v>
      </c>
      <c r="U62183" s="92">
        <v>0</v>
      </c>
      <c r="V62183" s="92">
        <v>79</v>
      </c>
      <c r="W62183" s="92">
        <v>0</v>
      </c>
      <c r="X62183" s="92">
        <v>1503</v>
      </c>
      <c r="AJ62183" s="92">
        <v>2768</v>
      </c>
      <c r="AK62183" s="92">
        <v>1874</v>
      </c>
      <c r="AM62183" s="92">
        <v>0</v>
      </c>
      <c r="AN62183" s="92">
        <v>79</v>
      </c>
      <c r="AO62183" s="92">
        <v>0</v>
      </c>
      <c r="AP62183" s="92">
        <v>1503</v>
      </c>
      <c r="AS62183" s="92">
        <v>139</v>
      </c>
      <c r="AT62183" s="92">
        <v>-128</v>
      </c>
      <c r="AU62183" s="92">
        <v>-71</v>
      </c>
    </row>
    <row r="62184" spans="1:47">
      <c r="A62184" s="83" t="s">
        <v>104</v>
      </c>
      <c r="B62184" s="84">
        <v>44777.208333333336</v>
      </c>
      <c r="C62184" s="85">
        <v>44776</v>
      </c>
      <c r="D62184" s="83">
        <v>23</v>
      </c>
      <c r="E62184" s="84">
        <v>44776.958333333336</v>
      </c>
      <c r="F62184" s="86" t="s">
        <v>408</v>
      </c>
      <c r="G62184" s="87" t="s">
        <v>409</v>
      </c>
      <c r="H62184" s="92">
        <v>5836</v>
      </c>
      <c r="I62184" s="92">
        <v>5796</v>
      </c>
      <c r="J62184" s="92">
        <v>5733</v>
      </c>
      <c r="K62184" s="92">
        <v>-63</v>
      </c>
      <c r="O62184" s="92">
        <v>5796</v>
      </c>
      <c r="P62184" s="92">
        <v>5733</v>
      </c>
      <c r="Q62184" s="92">
        <v>-63</v>
      </c>
      <c r="R62184" s="92">
        <v>2639</v>
      </c>
      <c r="S62184" s="92">
        <v>1045</v>
      </c>
      <c r="U62184" s="92">
        <v>0</v>
      </c>
      <c r="V62184" s="92">
        <v>67</v>
      </c>
      <c r="W62184" s="92">
        <v>0</v>
      </c>
      <c r="X62184" s="92">
        <v>1982</v>
      </c>
      <c r="AJ62184" s="92">
        <v>2639</v>
      </c>
      <c r="AK62184" s="92">
        <v>1045</v>
      </c>
      <c r="AM62184" s="92">
        <v>0</v>
      </c>
      <c r="AN62184" s="92">
        <v>67</v>
      </c>
      <c r="AO62184" s="92">
        <v>0</v>
      </c>
      <c r="AP62184" s="92">
        <v>1982</v>
      </c>
      <c r="AS62184" s="92">
        <v>156</v>
      </c>
      <c r="AT62184" s="92">
        <v>-143</v>
      </c>
      <c r="AU62184" s="92">
        <v>-76</v>
      </c>
    </row>
    <row r="62185" spans="1:47">
      <c r="A62185" s="83" t="s">
        <v>104</v>
      </c>
      <c r="B62185" s="84">
        <v>44777.25</v>
      </c>
      <c r="C62185" s="85">
        <v>44776</v>
      </c>
      <c r="D62185" s="83">
        <v>24</v>
      </c>
      <c r="E62185" s="84">
        <v>44777</v>
      </c>
      <c r="F62185" s="86" t="s">
        <v>408</v>
      </c>
      <c r="G62185" s="87" t="s">
        <v>409</v>
      </c>
      <c r="H62185" s="92">
        <v>5375</v>
      </c>
      <c r="I62185" s="92">
        <v>5411</v>
      </c>
      <c r="J62185" s="92">
        <v>5261</v>
      </c>
      <c r="K62185" s="92">
        <v>-150</v>
      </c>
      <c r="O62185" s="92">
        <v>5411</v>
      </c>
      <c r="P62185" s="92">
        <v>5261</v>
      </c>
      <c r="Q62185" s="92">
        <v>-150</v>
      </c>
      <c r="R62185" s="92">
        <v>2214</v>
      </c>
      <c r="S62185" s="92">
        <v>961</v>
      </c>
      <c r="U62185" s="92">
        <v>0</v>
      </c>
      <c r="V62185" s="92">
        <v>28</v>
      </c>
      <c r="W62185" s="92">
        <v>-1</v>
      </c>
      <c r="X62185" s="92">
        <v>2059</v>
      </c>
      <c r="AJ62185" s="92">
        <v>2214</v>
      </c>
      <c r="AK62185" s="92">
        <v>961</v>
      </c>
      <c r="AM62185" s="92">
        <v>0</v>
      </c>
      <c r="AN62185" s="92">
        <v>28</v>
      </c>
      <c r="AO62185" s="92">
        <v>-1</v>
      </c>
      <c r="AP62185" s="92">
        <v>2059</v>
      </c>
      <c r="AS62185" s="92">
        <v>154</v>
      </c>
      <c r="AT62185" s="92">
        <v>-99</v>
      </c>
      <c r="AU62185" s="92">
        <v>-205</v>
      </c>
    </row>
    <row r="62186" spans="1:47">
      <c r="A62186" s="83" t="s">
        <v>104</v>
      </c>
      <c r="B62186" s="84">
        <v>44777.291666666664</v>
      </c>
      <c r="C62186" s="85">
        <v>44777</v>
      </c>
      <c r="D62186" s="83">
        <v>1</v>
      </c>
      <c r="E62186" s="84">
        <v>44777.041666666664</v>
      </c>
      <c r="F62186" s="86" t="s">
        <v>408</v>
      </c>
      <c r="G62186" s="87" t="s">
        <v>409</v>
      </c>
      <c r="H62186" s="92">
        <v>5074</v>
      </c>
      <c r="I62186" s="92">
        <v>5103</v>
      </c>
      <c r="J62186" s="92">
        <v>5060</v>
      </c>
      <c r="K62186" s="92">
        <v>-43</v>
      </c>
      <c r="O62186" s="92">
        <v>5103</v>
      </c>
      <c r="P62186" s="92">
        <v>5060</v>
      </c>
      <c r="Q62186" s="92">
        <v>-43</v>
      </c>
      <c r="R62186" s="92">
        <v>2068</v>
      </c>
      <c r="S62186" s="92">
        <v>927</v>
      </c>
      <c r="U62186" s="92">
        <v>0</v>
      </c>
      <c r="V62186" s="92">
        <v>30</v>
      </c>
      <c r="W62186" s="92">
        <v>0</v>
      </c>
      <c r="X62186" s="92">
        <v>2035</v>
      </c>
      <c r="AJ62186" s="92">
        <v>2068</v>
      </c>
      <c r="AK62186" s="92">
        <v>927</v>
      </c>
      <c r="AM62186" s="92">
        <v>0</v>
      </c>
      <c r="AN62186" s="92">
        <v>30</v>
      </c>
      <c r="AO62186" s="92">
        <v>0</v>
      </c>
      <c r="AP62186" s="92">
        <v>2035</v>
      </c>
      <c r="AS62186" s="92">
        <v>151</v>
      </c>
      <c r="AT62186" s="92">
        <v>-42</v>
      </c>
      <c r="AU62186" s="92">
        <v>-152</v>
      </c>
    </row>
    <row r="62187" spans="1:47">
      <c r="A62187" s="83" t="s">
        <v>104</v>
      </c>
      <c r="B62187" s="84">
        <v>44777.333333333336</v>
      </c>
      <c r="C62187" s="85">
        <v>44777</v>
      </c>
      <c r="D62187" s="83">
        <v>2</v>
      </c>
      <c r="E62187" s="84">
        <v>44777.083333333336</v>
      </c>
      <c r="F62187" s="86" t="s">
        <v>408</v>
      </c>
      <c r="G62187" s="87" t="s">
        <v>409</v>
      </c>
      <c r="H62187" s="92">
        <v>4823</v>
      </c>
      <c r="I62187" s="92">
        <v>4825</v>
      </c>
      <c r="J62187" s="92">
        <v>4732</v>
      </c>
      <c r="K62187" s="92">
        <v>-93</v>
      </c>
      <c r="O62187" s="92">
        <v>4825</v>
      </c>
      <c r="P62187" s="92">
        <v>4732</v>
      </c>
      <c r="Q62187" s="92">
        <v>-93</v>
      </c>
      <c r="R62187" s="92">
        <v>1944</v>
      </c>
      <c r="S62187" s="92">
        <v>919</v>
      </c>
      <c r="U62187" s="92">
        <v>-1</v>
      </c>
      <c r="V62187" s="92">
        <v>28</v>
      </c>
      <c r="W62187" s="92">
        <v>-2</v>
      </c>
      <c r="X62187" s="92">
        <v>1844</v>
      </c>
      <c r="AJ62187" s="92">
        <v>1944</v>
      </c>
      <c r="AK62187" s="92">
        <v>919</v>
      </c>
      <c r="AM62187" s="92">
        <v>-1</v>
      </c>
      <c r="AN62187" s="92">
        <v>28</v>
      </c>
      <c r="AO62187" s="92">
        <v>-2</v>
      </c>
      <c r="AP62187" s="92">
        <v>1844</v>
      </c>
      <c r="AS62187" s="92">
        <v>159</v>
      </c>
      <c r="AT62187" s="92">
        <v>-66</v>
      </c>
      <c r="AU62187" s="92">
        <v>-186</v>
      </c>
    </row>
    <row r="62188" spans="1:47">
      <c r="A62188" s="83" t="s">
        <v>104</v>
      </c>
      <c r="B62188" s="84">
        <v>44777.375</v>
      </c>
      <c r="C62188" s="85">
        <v>44777</v>
      </c>
      <c r="D62188" s="83">
        <v>3</v>
      </c>
      <c r="E62188" s="84">
        <v>44777.125</v>
      </c>
      <c r="F62188" s="86" t="s">
        <v>408</v>
      </c>
      <c r="G62188" s="87" t="s">
        <v>409</v>
      </c>
      <c r="H62188" s="92">
        <v>4585</v>
      </c>
      <c r="I62188" s="92">
        <v>4650</v>
      </c>
      <c r="J62188" s="92">
        <v>4771</v>
      </c>
      <c r="K62188" s="92">
        <v>121</v>
      </c>
      <c r="O62188" s="92">
        <v>4650</v>
      </c>
      <c r="P62188" s="92">
        <v>4771</v>
      </c>
      <c r="Q62188" s="92">
        <v>121</v>
      </c>
      <c r="R62188" s="92">
        <v>1875</v>
      </c>
      <c r="S62188" s="92">
        <v>894</v>
      </c>
      <c r="U62188" s="92">
        <v>0</v>
      </c>
      <c r="V62188" s="92">
        <v>31</v>
      </c>
      <c r="W62188" s="92">
        <v>-1</v>
      </c>
      <c r="X62188" s="92">
        <v>1972</v>
      </c>
      <c r="AJ62188" s="92">
        <v>1875</v>
      </c>
      <c r="AK62188" s="92">
        <v>894</v>
      </c>
      <c r="AM62188" s="92">
        <v>0</v>
      </c>
      <c r="AN62188" s="92">
        <v>31</v>
      </c>
      <c r="AO62188" s="92">
        <v>-1</v>
      </c>
      <c r="AP62188" s="92">
        <v>1972</v>
      </c>
      <c r="AS62188" s="92">
        <v>172</v>
      </c>
      <c r="AT62188" s="92">
        <v>-65</v>
      </c>
      <c r="AU62188" s="92">
        <v>14</v>
      </c>
    </row>
    <row r="62189" spans="1:47">
      <c r="A62189" s="83" t="s">
        <v>104</v>
      </c>
      <c r="B62189" s="84">
        <v>44777.416666666664</v>
      </c>
      <c r="C62189" s="85">
        <v>44777</v>
      </c>
      <c r="D62189" s="83">
        <v>4</v>
      </c>
      <c r="E62189" s="84">
        <v>44777.166666666664</v>
      </c>
      <c r="F62189" s="86" t="s">
        <v>408</v>
      </c>
      <c r="G62189" s="87" t="s">
        <v>409</v>
      </c>
      <c r="H62189" s="92">
        <v>4449</v>
      </c>
      <c r="I62189" s="92">
        <v>4521</v>
      </c>
      <c r="J62189" s="92">
        <v>4617</v>
      </c>
      <c r="K62189" s="92">
        <v>96</v>
      </c>
      <c r="O62189" s="92">
        <v>4521</v>
      </c>
      <c r="P62189" s="92">
        <v>4617</v>
      </c>
      <c r="Q62189" s="92">
        <v>96</v>
      </c>
      <c r="R62189" s="92">
        <v>1848</v>
      </c>
      <c r="S62189" s="92">
        <v>894</v>
      </c>
      <c r="U62189" s="92">
        <v>0</v>
      </c>
      <c r="V62189" s="92">
        <v>30</v>
      </c>
      <c r="W62189" s="92">
        <v>-3</v>
      </c>
      <c r="X62189" s="92">
        <v>1848</v>
      </c>
      <c r="AJ62189" s="92">
        <v>1848</v>
      </c>
      <c r="AK62189" s="92">
        <v>894</v>
      </c>
      <c r="AM62189" s="92">
        <v>0</v>
      </c>
      <c r="AN62189" s="92">
        <v>30</v>
      </c>
      <c r="AO62189" s="92">
        <v>-3</v>
      </c>
      <c r="AP62189" s="92">
        <v>1848</v>
      </c>
      <c r="AS62189" s="92">
        <v>179</v>
      </c>
      <c r="AT62189" s="92">
        <v>-8</v>
      </c>
      <c r="AU62189" s="92">
        <v>-75</v>
      </c>
    </row>
    <row r="62190" spans="1:47">
      <c r="A62190" s="83" t="s">
        <v>104</v>
      </c>
      <c r="B62190" s="84">
        <v>44777.458333333336</v>
      </c>
      <c r="C62190" s="85">
        <v>44777</v>
      </c>
      <c r="D62190" s="83">
        <v>5</v>
      </c>
      <c r="E62190" s="84">
        <v>44777.208333333336</v>
      </c>
      <c r="F62190" s="86" t="s">
        <v>408</v>
      </c>
      <c r="G62190" s="87" t="s">
        <v>409</v>
      </c>
      <c r="H62190" s="92">
        <v>4412</v>
      </c>
      <c r="I62190" s="92">
        <v>4517</v>
      </c>
      <c r="J62190" s="92">
        <v>4556</v>
      </c>
      <c r="K62190" s="92">
        <v>39</v>
      </c>
      <c r="O62190" s="92">
        <v>4517</v>
      </c>
      <c r="P62190" s="92">
        <v>4556</v>
      </c>
      <c r="Q62190" s="92">
        <v>39</v>
      </c>
      <c r="R62190" s="92">
        <v>1816</v>
      </c>
      <c r="S62190" s="92">
        <v>900</v>
      </c>
      <c r="U62190" s="92">
        <v>0</v>
      </c>
      <c r="V62190" s="92">
        <v>28</v>
      </c>
      <c r="W62190" s="92">
        <v>0</v>
      </c>
      <c r="X62190" s="92">
        <v>1812</v>
      </c>
      <c r="AJ62190" s="92">
        <v>1816</v>
      </c>
      <c r="AK62190" s="92">
        <v>900</v>
      </c>
      <c r="AM62190" s="92">
        <v>0</v>
      </c>
      <c r="AN62190" s="92">
        <v>28</v>
      </c>
      <c r="AO62190" s="92">
        <v>0</v>
      </c>
      <c r="AP62190" s="92">
        <v>1812</v>
      </c>
      <c r="AS62190" s="92">
        <v>159</v>
      </c>
      <c r="AT62190" s="92">
        <v>1</v>
      </c>
      <c r="AU62190" s="92">
        <v>-121</v>
      </c>
    </row>
    <row r="62191" spans="1:47">
      <c r="A62191" s="83" t="s">
        <v>104</v>
      </c>
      <c r="B62191" s="84">
        <v>44777.5</v>
      </c>
      <c r="C62191" s="85">
        <v>44777</v>
      </c>
      <c r="D62191" s="83">
        <v>6</v>
      </c>
      <c r="E62191" s="84">
        <v>44777.25</v>
      </c>
      <c r="F62191" s="86" t="s">
        <v>408</v>
      </c>
      <c r="G62191" s="87" t="s">
        <v>409</v>
      </c>
      <c r="H62191" s="92">
        <v>4584</v>
      </c>
      <c r="I62191" s="92">
        <v>4679</v>
      </c>
      <c r="J62191" s="92">
        <v>4746</v>
      </c>
      <c r="K62191" s="92">
        <v>67</v>
      </c>
      <c r="O62191" s="92">
        <v>4679</v>
      </c>
      <c r="P62191" s="92">
        <v>4746</v>
      </c>
      <c r="Q62191" s="92">
        <v>67</v>
      </c>
      <c r="R62191" s="92">
        <v>1872</v>
      </c>
      <c r="S62191" s="92">
        <v>914</v>
      </c>
      <c r="U62191" s="92">
        <v>0</v>
      </c>
      <c r="V62191" s="92">
        <v>29</v>
      </c>
      <c r="W62191" s="92">
        <v>0</v>
      </c>
      <c r="X62191" s="92">
        <v>1931</v>
      </c>
      <c r="AJ62191" s="92">
        <v>1872</v>
      </c>
      <c r="AK62191" s="92">
        <v>914</v>
      </c>
      <c r="AM62191" s="92">
        <v>0</v>
      </c>
      <c r="AN62191" s="92">
        <v>29</v>
      </c>
      <c r="AO62191" s="92">
        <v>0</v>
      </c>
      <c r="AP62191" s="92">
        <v>1931</v>
      </c>
      <c r="AS62191" s="92">
        <v>154</v>
      </c>
      <c r="AT62191" s="92">
        <v>79</v>
      </c>
      <c r="AU62191" s="92">
        <v>-166</v>
      </c>
    </row>
    <row r="62192" spans="1:47">
      <c r="A62192" s="83" t="s">
        <v>104</v>
      </c>
      <c r="B62192" s="84">
        <v>44777.541666666664</v>
      </c>
      <c r="C62192" s="85">
        <v>44777</v>
      </c>
      <c r="D62192" s="83">
        <v>7</v>
      </c>
      <c r="E62192" s="84">
        <v>44777.291666666664</v>
      </c>
      <c r="F62192" s="86" t="s">
        <v>408</v>
      </c>
      <c r="G62192" s="87" t="s">
        <v>409</v>
      </c>
      <c r="H62192" s="92">
        <v>4748</v>
      </c>
      <c r="I62192" s="92">
        <v>4876</v>
      </c>
      <c r="J62192" s="92">
        <v>4878</v>
      </c>
      <c r="K62192" s="92">
        <v>2</v>
      </c>
      <c r="O62192" s="92">
        <v>4876</v>
      </c>
      <c r="P62192" s="92">
        <v>4878</v>
      </c>
      <c r="Q62192" s="92">
        <v>2</v>
      </c>
      <c r="R62192" s="92">
        <v>1911</v>
      </c>
      <c r="S62192" s="92">
        <v>916</v>
      </c>
      <c r="U62192" s="92">
        <v>0</v>
      </c>
      <c r="V62192" s="92">
        <v>29</v>
      </c>
      <c r="W62192" s="92">
        <v>51</v>
      </c>
      <c r="X62192" s="92">
        <v>1971</v>
      </c>
      <c r="AJ62192" s="92">
        <v>1911</v>
      </c>
      <c r="AK62192" s="92">
        <v>916</v>
      </c>
      <c r="AM62192" s="92">
        <v>0</v>
      </c>
      <c r="AN62192" s="92">
        <v>29</v>
      </c>
      <c r="AO62192" s="92">
        <v>51</v>
      </c>
      <c r="AP62192" s="92">
        <v>1971</v>
      </c>
      <c r="AS62192" s="92">
        <v>157</v>
      </c>
      <c r="AT62192" s="92">
        <v>120</v>
      </c>
      <c r="AU62192" s="92">
        <v>-275</v>
      </c>
    </row>
    <row r="62193" spans="1:47">
      <c r="A62193" s="83" t="s">
        <v>104</v>
      </c>
      <c r="B62193" s="84">
        <v>44777.583333333336</v>
      </c>
      <c r="C62193" s="85">
        <v>44777</v>
      </c>
      <c r="D62193" s="83">
        <v>8</v>
      </c>
      <c r="E62193" s="84">
        <v>44777.333333333336</v>
      </c>
      <c r="F62193" s="86" t="s">
        <v>408</v>
      </c>
      <c r="G62193" s="87" t="s">
        <v>409</v>
      </c>
      <c r="H62193" s="92">
        <v>4960</v>
      </c>
      <c r="I62193" s="92">
        <v>5189</v>
      </c>
      <c r="J62193" s="92">
        <v>5197</v>
      </c>
      <c r="K62193" s="92">
        <v>8</v>
      </c>
      <c r="O62193" s="92">
        <v>5189</v>
      </c>
      <c r="P62193" s="92">
        <v>5197</v>
      </c>
      <c r="Q62193" s="92">
        <v>8</v>
      </c>
      <c r="R62193" s="92">
        <v>1974</v>
      </c>
      <c r="S62193" s="92">
        <v>950</v>
      </c>
      <c r="U62193" s="92">
        <v>0</v>
      </c>
      <c r="V62193" s="92">
        <v>29</v>
      </c>
      <c r="W62193" s="92">
        <v>333</v>
      </c>
      <c r="X62193" s="92">
        <v>1911</v>
      </c>
      <c r="AJ62193" s="92">
        <v>1974</v>
      </c>
      <c r="AK62193" s="92">
        <v>950</v>
      </c>
      <c r="AM62193" s="92">
        <v>0</v>
      </c>
      <c r="AN62193" s="92">
        <v>29</v>
      </c>
      <c r="AO62193" s="92">
        <v>333</v>
      </c>
      <c r="AP62193" s="92">
        <v>1911</v>
      </c>
      <c r="AS62193" s="92">
        <v>152</v>
      </c>
      <c r="AT62193" s="92">
        <v>156</v>
      </c>
      <c r="AU62193" s="92">
        <v>-300</v>
      </c>
    </row>
    <row r="62194" spans="1:47">
      <c r="A62194" s="83" t="s">
        <v>104</v>
      </c>
      <c r="B62194" s="84">
        <v>44777.625</v>
      </c>
      <c r="C62194" s="85">
        <v>44777</v>
      </c>
      <c r="D62194" s="83">
        <v>9</v>
      </c>
      <c r="E62194" s="84">
        <v>44777.375</v>
      </c>
      <c r="F62194" s="86" t="s">
        <v>408</v>
      </c>
      <c r="G62194" s="87" t="s">
        <v>409</v>
      </c>
      <c r="H62194" s="92">
        <v>5315</v>
      </c>
      <c r="I62194" s="92">
        <v>5516</v>
      </c>
      <c r="J62194" s="92">
        <v>5543</v>
      </c>
      <c r="K62194" s="92">
        <v>27</v>
      </c>
      <c r="O62194" s="92">
        <v>5516</v>
      </c>
      <c r="P62194" s="92">
        <v>5543</v>
      </c>
      <c r="Q62194" s="92">
        <v>27</v>
      </c>
      <c r="R62194" s="92">
        <v>1998</v>
      </c>
      <c r="S62194" s="92">
        <v>1010</v>
      </c>
      <c r="U62194" s="92">
        <v>0</v>
      </c>
      <c r="V62194" s="92">
        <v>31</v>
      </c>
      <c r="W62194" s="92">
        <v>577</v>
      </c>
      <c r="X62194" s="92">
        <v>1927</v>
      </c>
      <c r="AJ62194" s="92">
        <v>1998</v>
      </c>
      <c r="AK62194" s="92">
        <v>1010</v>
      </c>
      <c r="AM62194" s="92">
        <v>0</v>
      </c>
      <c r="AN62194" s="92">
        <v>31</v>
      </c>
      <c r="AO62194" s="92">
        <v>577</v>
      </c>
      <c r="AP62194" s="92">
        <v>1927</v>
      </c>
      <c r="AS62194" s="92">
        <v>153</v>
      </c>
      <c r="AT62194" s="92">
        <v>157</v>
      </c>
      <c r="AU62194" s="92">
        <v>-283</v>
      </c>
    </row>
    <row r="62195" spans="1:47">
      <c r="A62195" s="83" t="s">
        <v>104</v>
      </c>
      <c r="B62195" s="84">
        <v>44777.666666666664</v>
      </c>
      <c r="C62195" s="85">
        <v>44777</v>
      </c>
      <c r="D62195" s="83">
        <v>10</v>
      </c>
      <c r="E62195" s="84">
        <v>44777.416666666664</v>
      </c>
      <c r="F62195" s="86" t="s">
        <v>408</v>
      </c>
      <c r="G62195" s="87" t="s">
        <v>409</v>
      </c>
      <c r="H62195" s="92">
        <v>5668</v>
      </c>
      <c r="I62195" s="92">
        <v>5850</v>
      </c>
      <c r="J62195" s="92">
        <v>5835</v>
      </c>
      <c r="K62195" s="92">
        <v>-15</v>
      </c>
      <c r="O62195" s="92">
        <v>5850</v>
      </c>
      <c r="P62195" s="92">
        <v>5835</v>
      </c>
      <c r="Q62195" s="92">
        <v>-15</v>
      </c>
      <c r="R62195" s="92">
        <v>1994</v>
      </c>
      <c r="S62195" s="92">
        <v>1212</v>
      </c>
      <c r="U62195" s="92">
        <v>0</v>
      </c>
      <c r="V62195" s="92">
        <v>27</v>
      </c>
      <c r="W62195" s="92">
        <v>617</v>
      </c>
      <c r="X62195" s="92">
        <v>1985</v>
      </c>
      <c r="AJ62195" s="92">
        <v>1994</v>
      </c>
      <c r="AK62195" s="92">
        <v>1212</v>
      </c>
      <c r="AM62195" s="92">
        <v>0</v>
      </c>
      <c r="AN62195" s="92">
        <v>27</v>
      </c>
      <c r="AO62195" s="92">
        <v>617</v>
      </c>
      <c r="AP62195" s="92">
        <v>1985</v>
      </c>
      <c r="AS62195" s="92">
        <v>143</v>
      </c>
      <c r="AT62195" s="92">
        <v>157</v>
      </c>
      <c r="AU62195" s="92">
        <v>-315</v>
      </c>
    </row>
    <row r="62196" spans="1:47">
      <c r="A62196" s="83" t="s">
        <v>104</v>
      </c>
      <c r="B62196" s="84">
        <v>44777.708333333336</v>
      </c>
      <c r="C62196" s="85">
        <v>44777</v>
      </c>
      <c r="D62196" s="83">
        <v>11</v>
      </c>
      <c r="E62196" s="84">
        <v>44777.458333333336</v>
      </c>
      <c r="F62196" s="86" t="s">
        <v>408</v>
      </c>
      <c r="G62196" s="87" t="s">
        <v>409</v>
      </c>
      <c r="H62196" s="92">
        <v>6045</v>
      </c>
      <c r="I62196" s="92">
        <v>6189</v>
      </c>
      <c r="J62196" s="92">
        <v>6111</v>
      </c>
      <c r="K62196" s="92">
        <v>-78</v>
      </c>
      <c r="O62196" s="92">
        <v>6189</v>
      </c>
      <c r="P62196" s="92">
        <v>6111</v>
      </c>
      <c r="Q62196" s="92">
        <v>-78</v>
      </c>
      <c r="R62196" s="92">
        <v>2184</v>
      </c>
      <c r="S62196" s="92">
        <v>1241</v>
      </c>
      <c r="U62196" s="92">
        <v>0</v>
      </c>
      <c r="V62196" s="92">
        <v>31</v>
      </c>
      <c r="W62196" s="92">
        <v>588</v>
      </c>
      <c r="X62196" s="92">
        <v>2067</v>
      </c>
      <c r="AJ62196" s="92">
        <v>2184</v>
      </c>
      <c r="AK62196" s="92">
        <v>1241</v>
      </c>
      <c r="AM62196" s="92">
        <v>0</v>
      </c>
      <c r="AN62196" s="92">
        <v>31</v>
      </c>
      <c r="AO62196" s="92">
        <v>588</v>
      </c>
      <c r="AP62196" s="92">
        <v>2067</v>
      </c>
      <c r="AS62196" s="92">
        <v>145</v>
      </c>
      <c r="AT62196" s="92">
        <v>157</v>
      </c>
      <c r="AU62196" s="92">
        <v>-380</v>
      </c>
    </row>
    <row r="62197" spans="1:47">
      <c r="A62197" s="83" t="s">
        <v>104</v>
      </c>
      <c r="B62197" s="84">
        <v>44777.75</v>
      </c>
      <c r="C62197" s="85">
        <v>44777</v>
      </c>
      <c r="D62197" s="83">
        <v>12</v>
      </c>
      <c r="E62197" s="84">
        <v>44777.5</v>
      </c>
      <c r="F62197" s="86" t="s">
        <v>408</v>
      </c>
      <c r="G62197" s="87" t="s">
        <v>409</v>
      </c>
      <c r="H62197" s="92">
        <v>6458</v>
      </c>
      <c r="I62197" s="92">
        <v>6572</v>
      </c>
      <c r="J62197" s="92">
        <v>6547</v>
      </c>
      <c r="K62197" s="92">
        <v>-25</v>
      </c>
      <c r="O62197" s="92">
        <v>6572</v>
      </c>
      <c r="P62197" s="92">
        <v>6547</v>
      </c>
      <c r="Q62197" s="92">
        <v>-25</v>
      </c>
      <c r="R62197" s="92">
        <v>2614</v>
      </c>
      <c r="S62197" s="92">
        <v>1412</v>
      </c>
      <c r="U62197" s="92">
        <v>0</v>
      </c>
      <c r="V62197" s="92">
        <v>29</v>
      </c>
      <c r="W62197" s="92">
        <v>615</v>
      </c>
      <c r="X62197" s="92">
        <v>1877</v>
      </c>
      <c r="AJ62197" s="92">
        <v>2614</v>
      </c>
      <c r="AK62197" s="92">
        <v>1412</v>
      </c>
      <c r="AM62197" s="92">
        <v>0</v>
      </c>
      <c r="AN62197" s="92">
        <v>29</v>
      </c>
      <c r="AO62197" s="92">
        <v>615</v>
      </c>
      <c r="AP62197" s="92">
        <v>1877</v>
      </c>
      <c r="AS62197" s="92">
        <v>155</v>
      </c>
      <c r="AT62197" s="92">
        <v>158</v>
      </c>
      <c r="AU62197" s="92">
        <v>-338</v>
      </c>
    </row>
    <row r="62198" spans="1:47">
      <c r="A62198" s="83" t="s">
        <v>104</v>
      </c>
      <c r="B62198" s="84">
        <v>44777.791666666664</v>
      </c>
      <c r="C62198" s="85">
        <v>44777</v>
      </c>
      <c r="D62198" s="83">
        <v>13</v>
      </c>
      <c r="E62198" s="84">
        <v>44777.541666666664</v>
      </c>
      <c r="F62198" s="86" t="s">
        <v>408</v>
      </c>
      <c r="G62198" s="87" t="s">
        <v>409</v>
      </c>
      <c r="H62198" s="92">
        <v>6925</v>
      </c>
      <c r="I62198" s="92">
        <v>6977</v>
      </c>
      <c r="J62198" s="92">
        <v>7078</v>
      </c>
      <c r="K62198" s="92">
        <v>101</v>
      </c>
      <c r="O62198" s="92">
        <v>6977</v>
      </c>
      <c r="P62198" s="92">
        <v>7078</v>
      </c>
      <c r="Q62198" s="92">
        <v>101</v>
      </c>
      <c r="R62198" s="92">
        <v>2800</v>
      </c>
      <c r="S62198" s="92">
        <v>2044</v>
      </c>
      <c r="U62198" s="92">
        <v>0</v>
      </c>
      <c r="V62198" s="92">
        <v>74</v>
      </c>
      <c r="W62198" s="92">
        <v>602</v>
      </c>
      <c r="X62198" s="92">
        <v>1558</v>
      </c>
      <c r="AJ62198" s="92">
        <v>2800</v>
      </c>
      <c r="AK62198" s="92">
        <v>2044</v>
      </c>
      <c r="AM62198" s="92">
        <v>0</v>
      </c>
      <c r="AN62198" s="92">
        <v>74</v>
      </c>
      <c r="AO62198" s="92">
        <v>602</v>
      </c>
      <c r="AP62198" s="92">
        <v>1558</v>
      </c>
      <c r="AS62198" s="92">
        <v>156</v>
      </c>
      <c r="AT62198" s="92">
        <v>157</v>
      </c>
      <c r="AU62198" s="92">
        <v>-212</v>
      </c>
    </row>
    <row r="62199" spans="1:47">
      <c r="A62199" s="83" t="s">
        <v>104</v>
      </c>
      <c r="B62199" s="84">
        <v>44777.833333333336</v>
      </c>
      <c r="C62199" s="85">
        <v>44777</v>
      </c>
      <c r="D62199" s="83">
        <v>14</v>
      </c>
      <c r="E62199" s="84">
        <v>44777.583333333336</v>
      </c>
      <c r="F62199" s="86" t="s">
        <v>408</v>
      </c>
      <c r="G62199" s="87" t="s">
        <v>409</v>
      </c>
      <c r="H62199" s="92">
        <v>7364</v>
      </c>
      <c r="I62199" s="92">
        <v>7335</v>
      </c>
      <c r="J62199" s="92">
        <v>7439</v>
      </c>
      <c r="K62199" s="92">
        <v>104</v>
      </c>
      <c r="O62199" s="92">
        <v>7335</v>
      </c>
      <c r="P62199" s="92">
        <v>7439</v>
      </c>
      <c r="Q62199" s="92">
        <v>104</v>
      </c>
      <c r="R62199" s="92">
        <v>2856</v>
      </c>
      <c r="S62199" s="92">
        <v>2422</v>
      </c>
      <c r="U62199" s="92">
        <v>0</v>
      </c>
      <c r="V62199" s="92">
        <v>78</v>
      </c>
      <c r="W62199" s="92">
        <v>610</v>
      </c>
      <c r="X62199" s="92">
        <v>1473</v>
      </c>
      <c r="AJ62199" s="92">
        <v>2856</v>
      </c>
      <c r="AK62199" s="92">
        <v>2422</v>
      </c>
      <c r="AM62199" s="92">
        <v>0</v>
      </c>
      <c r="AN62199" s="92">
        <v>78</v>
      </c>
      <c r="AO62199" s="92">
        <v>610</v>
      </c>
      <c r="AP62199" s="92">
        <v>1473</v>
      </c>
      <c r="AS62199" s="92">
        <v>144</v>
      </c>
      <c r="AT62199" s="92">
        <v>158</v>
      </c>
      <c r="AU62199" s="92">
        <v>-198</v>
      </c>
    </row>
    <row r="62200" spans="1:47">
      <c r="A62200" s="83" t="s">
        <v>104</v>
      </c>
      <c r="B62200" s="84">
        <v>44777.875</v>
      </c>
      <c r="C62200" s="85">
        <v>44777</v>
      </c>
      <c r="D62200" s="83">
        <v>15</v>
      </c>
      <c r="E62200" s="84">
        <v>44777.625</v>
      </c>
      <c r="F62200" s="86" t="s">
        <v>408</v>
      </c>
      <c r="G62200" s="87" t="s">
        <v>409</v>
      </c>
      <c r="H62200" s="92">
        <v>7687</v>
      </c>
      <c r="I62200" s="92">
        <v>7696</v>
      </c>
      <c r="J62200" s="92">
        <v>7716</v>
      </c>
      <c r="K62200" s="92">
        <v>20</v>
      </c>
      <c r="O62200" s="92">
        <v>7696</v>
      </c>
      <c r="P62200" s="92">
        <v>7716</v>
      </c>
      <c r="Q62200" s="92">
        <v>20</v>
      </c>
      <c r="R62200" s="92">
        <v>2862</v>
      </c>
      <c r="S62200" s="92">
        <v>2700</v>
      </c>
      <c r="U62200" s="92">
        <v>0</v>
      </c>
      <c r="V62200" s="92">
        <v>74</v>
      </c>
      <c r="W62200" s="92">
        <v>546</v>
      </c>
      <c r="X62200" s="92">
        <v>1534</v>
      </c>
      <c r="AJ62200" s="92">
        <v>2862</v>
      </c>
      <c r="AK62200" s="92">
        <v>2700</v>
      </c>
      <c r="AM62200" s="92">
        <v>0</v>
      </c>
      <c r="AN62200" s="92">
        <v>74</v>
      </c>
      <c r="AO62200" s="92">
        <v>546</v>
      </c>
      <c r="AP62200" s="92">
        <v>1534</v>
      </c>
      <c r="AS62200" s="92">
        <v>166</v>
      </c>
      <c r="AT62200" s="92">
        <v>110</v>
      </c>
      <c r="AU62200" s="92">
        <v>-256</v>
      </c>
    </row>
    <row r="62201" spans="1:47">
      <c r="A62201" s="83" t="s">
        <v>104</v>
      </c>
      <c r="B62201" s="84">
        <v>44777.916666666664</v>
      </c>
      <c r="C62201" s="85">
        <v>44777</v>
      </c>
      <c r="D62201" s="83">
        <v>16</v>
      </c>
      <c r="E62201" s="84">
        <v>44777.666666666664</v>
      </c>
      <c r="F62201" s="86" t="s">
        <v>408</v>
      </c>
      <c r="G62201" s="87" t="s">
        <v>409</v>
      </c>
      <c r="H62201" s="92">
        <v>7933</v>
      </c>
      <c r="I62201" s="92">
        <v>8047</v>
      </c>
      <c r="J62201" s="92">
        <v>8089</v>
      </c>
      <c r="K62201" s="92">
        <v>42</v>
      </c>
      <c r="O62201" s="92">
        <v>8047</v>
      </c>
      <c r="P62201" s="92">
        <v>8089</v>
      </c>
      <c r="Q62201" s="92">
        <v>42</v>
      </c>
      <c r="R62201" s="92">
        <v>2843</v>
      </c>
      <c r="S62201" s="92">
        <v>2822</v>
      </c>
      <c r="U62201" s="92">
        <v>-1</v>
      </c>
      <c r="V62201" s="92">
        <v>76</v>
      </c>
      <c r="W62201" s="92">
        <v>482</v>
      </c>
      <c r="X62201" s="92">
        <v>1867</v>
      </c>
      <c r="AJ62201" s="92">
        <v>2843</v>
      </c>
      <c r="AK62201" s="92">
        <v>2822</v>
      </c>
      <c r="AM62201" s="92">
        <v>-1</v>
      </c>
      <c r="AN62201" s="92">
        <v>76</v>
      </c>
      <c r="AO62201" s="92">
        <v>482</v>
      </c>
      <c r="AP62201" s="92">
        <v>1867</v>
      </c>
      <c r="AS62201" s="92">
        <v>175</v>
      </c>
      <c r="AT62201" s="92">
        <v>26</v>
      </c>
      <c r="AU62201" s="92">
        <v>-159</v>
      </c>
    </row>
    <row r="62202" spans="1:47">
      <c r="A62202" s="83" t="s">
        <v>104</v>
      </c>
      <c r="B62202" s="84">
        <v>44777.958333333336</v>
      </c>
      <c r="C62202" s="85">
        <v>44777</v>
      </c>
      <c r="D62202" s="83">
        <v>17</v>
      </c>
      <c r="E62202" s="84">
        <v>44777.708333333336</v>
      </c>
      <c r="F62202" s="86" t="s">
        <v>408</v>
      </c>
      <c r="G62202" s="87" t="s">
        <v>409</v>
      </c>
      <c r="H62202" s="92">
        <v>8100</v>
      </c>
      <c r="I62202" s="92">
        <v>8267</v>
      </c>
      <c r="J62202" s="92">
        <v>8358</v>
      </c>
      <c r="K62202" s="92">
        <v>91</v>
      </c>
      <c r="O62202" s="92">
        <v>8267</v>
      </c>
      <c r="P62202" s="92">
        <v>8358</v>
      </c>
      <c r="Q62202" s="92">
        <v>91</v>
      </c>
      <c r="R62202" s="92">
        <v>2823</v>
      </c>
      <c r="S62202" s="92">
        <v>2859</v>
      </c>
      <c r="U62202" s="92">
        <v>0</v>
      </c>
      <c r="V62202" s="92">
        <v>74</v>
      </c>
      <c r="W62202" s="92">
        <v>362</v>
      </c>
      <c r="X62202" s="92">
        <v>2240</v>
      </c>
      <c r="AJ62202" s="92">
        <v>2823</v>
      </c>
      <c r="AK62202" s="92">
        <v>2859</v>
      </c>
      <c r="AM62202" s="92">
        <v>0</v>
      </c>
      <c r="AN62202" s="92">
        <v>74</v>
      </c>
      <c r="AO62202" s="92">
        <v>362</v>
      </c>
      <c r="AP62202" s="92">
        <v>2240</v>
      </c>
      <c r="AS62202" s="92">
        <v>166</v>
      </c>
      <c r="AT62202" s="92">
        <v>67</v>
      </c>
      <c r="AU62202" s="92">
        <v>-142</v>
      </c>
    </row>
    <row r="62203" spans="1:47">
      <c r="A62203" s="83" t="s">
        <v>104</v>
      </c>
      <c r="B62203" s="84">
        <v>44778</v>
      </c>
      <c r="C62203" s="85">
        <v>44777</v>
      </c>
      <c r="D62203" s="83">
        <v>18</v>
      </c>
      <c r="E62203" s="84">
        <v>44777.75</v>
      </c>
      <c r="F62203" s="86" t="s">
        <v>408</v>
      </c>
      <c r="G62203" s="87" t="s">
        <v>409</v>
      </c>
      <c r="H62203" s="92">
        <v>8215</v>
      </c>
      <c r="I62203" s="92">
        <v>8346</v>
      </c>
      <c r="J62203" s="92">
        <v>8336</v>
      </c>
      <c r="K62203" s="92">
        <v>-10</v>
      </c>
      <c r="O62203" s="92">
        <v>8346</v>
      </c>
      <c r="P62203" s="92">
        <v>8336</v>
      </c>
      <c r="Q62203" s="92">
        <v>-10</v>
      </c>
      <c r="R62203" s="92">
        <v>2824</v>
      </c>
      <c r="S62203" s="92">
        <v>2695</v>
      </c>
      <c r="U62203" s="92">
        <v>0</v>
      </c>
      <c r="V62203" s="92">
        <v>104</v>
      </c>
      <c r="W62203" s="92">
        <v>229</v>
      </c>
      <c r="X62203" s="92">
        <v>2484</v>
      </c>
      <c r="AJ62203" s="92">
        <v>2824</v>
      </c>
      <c r="AK62203" s="92">
        <v>2695</v>
      </c>
      <c r="AM62203" s="92">
        <v>0</v>
      </c>
      <c r="AN62203" s="92">
        <v>104</v>
      </c>
      <c r="AO62203" s="92">
        <v>229</v>
      </c>
      <c r="AP62203" s="92">
        <v>2484</v>
      </c>
      <c r="AS62203" s="92">
        <v>152</v>
      </c>
      <c r="AT62203" s="92">
        <v>46</v>
      </c>
      <c r="AU62203" s="92">
        <v>-208</v>
      </c>
    </row>
    <row r="62204" spans="1:47">
      <c r="A62204" s="83" t="s">
        <v>104</v>
      </c>
      <c r="B62204" s="84">
        <v>44778.041666666664</v>
      </c>
      <c r="C62204" s="85">
        <v>44777</v>
      </c>
      <c r="D62204" s="83">
        <v>19</v>
      </c>
      <c r="E62204" s="84">
        <v>44777.791666666664</v>
      </c>
      <c r="F62204" s="86" t="s">
        <v>408</v>
      </c>
      <c r="G62204" s="87" t="s">
        <v>409</v>
      </c>
      <c r="H62204" s="92">
        <v>7884</v>
      </c>
      <c r="I62204" s="92">
        <v>8168</v>
      </c>
      <c r="J62204" s="92">
        <v>8131</v>
      </c>
      <c r="K62204" s="92">
        <v>-37</v>
      </c>
      <c r="O62204" s="92">
        <v>8168</v>
      </c>
      <c r="P62204" s="92">
        <v>8131</v>
      </c>
      <c r="Q62204" s="92">
        <v>-37</v>
      </c>
      <c r="R62204" s="92">
        <v>2801</v>
      </c>
      <c r="S62204" s="92">
        <v>2271</v>
      </c>
      <c r="U62204" s="92">
        <v>-1</v>
      </c>
      <c r="V62204" s="92">
        <v>153</v>
      </c>
      <c r="W62204" s="92">
        <v>156</v>
      </c>
      <c r="X62204" s="92">
        <v>2751</v>
      </c>
      <c r="AJ62204" s="92">
        <v>2801</v>
      </c>
      <c r="AK62204" s="92">
        <v>2271</v>
      </c>
      <c r="AM62204" s="92">
        <v>-1</v>
      </c>
      <c r="AN62204" s="92">
        <v>153</v>
      </c>
      <c r="AO62204" s="92">
        <v>156</v>
      </c>
      <c r="AP62204" s="92">
        <v>2751</v>
      </c>
      <c r="AS62204" s="92">
        <v>161</v>
      </c>
      <c r="AT62204" s="92">
        <v>44</v>
      </c>
      <c r="AU62204" s="92">
        <v>-242</v>
      </c>
    </row>
    <row r="62205" spans="1:47">
      <c r="A62205" s="83" t="s">
        <v>104</v>
      </c>
      <c r="B62205" s="84">
        <v>44778.083333333336</v>
      </c>
      <c r="C62205" s="85">
        <v>44777</v>
      </c>
      <c r="D62205" s="83">
        <v>20</v>
      </c>
      <c r="E62205" s="84">
        <v>44777.833333333336</v>
      </c>
      <c r="F62205" s="86" t="s">
        <v>408</v>
      </c>
      <c r="G62205" s="87" t="s">
        <v>409</v>
      </c>
      <c r="H62205" s="92">
        <v>7574</v>
      </c>
      <c r="I62205" s="92">
        <v>7814</v>
      </c>
      <c r="J62205" s="92">
        <v>7675</v>
      </c>
      <c r="K62205" s="92">
        <v>-139</v>
      </c>
      <c r="O62205" s="92">
        <v>7814</v>
      </c>
      <c r="P62205" s="92">
        <v>7675</v>
      </c>
      <c r="Q62205" s="92">
        <v>-139</v>
      </c>
      <c r="R62205" s="92">
        <v>2749</v>
      </c>
      <c r="S62205" s="92">
        <v>1899</v>
      </c>
      <c r="U62205" s="92">
        <v>0</v>
      </c>
      <c r="V62205" s="92">
        <v>187</v>
      </c>
      <c r="W62205" s="92">
        <v>30</v>
      </c>
      <c r="X62205" s="92">
        <v>2810</v>
      </c>
      <c r="AJ62205" s="92">
        <v>2749</v>
      </c>
      <c r="AK62205" s="92">
        <v>1899</v>
      </c>
      <c r="AM62205" s="92">
        <v>0</v>
      </c>
      <c r="AN62205" s="92">
        <v>187</v>
      </c>
      <c r="AO62205" s="92">
        <v>30</v>
      </c>
      <c r="AP62205" s="92">
        <v>2810</v>
      </c>
      <c r="AS62205" s="92">
        <v>162</v>
      </c>
      <c r="AT62205" s="92">
        <v>-11</v>
      </c>
      <c r="AU62205" s="92">
        <v>-290</v>
      </c>
    </row>
    <row r="62206" spans="1:47">
      <c r="A62206" s="83" t="s">
        <v>104</v>
      </c>
      <c r="B62206" s="84">
        <v>44778.125</v>
      </c>
      <c r="C62206" s="85">
        <v>44777</v>
      </c>
      <c r="D62206" s="83">
        <v>21</v>
      </c>
      <c r="E62206" s="84">
        <v>44777.875</v>
      </c>
      <c r="F62206" s="86" t="s">
        <v>408</v>
      </c>
      <c r="G62206" s="87" t="s">
        <v>409</v>
      </c>
      <c r="H62206" s="92">
        <v>7307</v>
      </c>
      <c r="I62206" s="92">
        <v>7488</v>
      </c>
      <c r="J62206" s="92">
        <v>7501</v>
      </c>
      <c r="K62206" s="92">
        <v>13</v>
      </c>
      <c r="O62206" s="92">
        <v>7488</v>
      </c>
      <c r="P62206" s="92">
        <v>7501</v>
      </c>
      <c r="Q62206" s="92">
        <v>13</v>
      </c>
      <c r="R62206" s="92">
        <v>2654</v>
      </c>
      <c r="S62206" s="92">
        <v>1880</v>
      </c>
      <c r="U62206" s="92">
        <v>0</v>
      </c>
      <c r="V62206" s="92">
        <v>192</v>
      </c>
      <c r="W62206" s="92">
        <v>-2</v>
      </c>
      <c r="X62206" s="92">
        <v>2777</v>
      </c>
      <c r="AJ62206" s="92">
        <v>2654</v>
      </c>
      <c r="AK62206" s="92">
        <v>1880</v>
      </c>
      <c r="AM62206" s="92">
        <v>0</v>
      </c>
      <c r="AN62206" s="92">
        <v>192</v>
      </c>
      <c r="AO62206" s="92">
        <v>-2</v>
      </c>
      <c r="AP62206" s="92">
        <v>2777</v>
      </c>
      <c r="AS62206" s="92">
        <v>164</v>
      </c>
      <c r="AT62206" s="92">
        <v>57</v>
      </c>
      <c r="AU62206" s="92">
        <v>-208</v>
      </c>
    </row>
    <row r="62207" spans="1:47">
      <c r="A62207" s="83" t="s">
        <v>104</v>
      </c>
      <c r="B62207" s="84">
        <v>44778.166666666664</v>
      </c>
      <c r="C62207" s="85">
        <v>44777</v>
      </c>
      <c r="D62207" s="83">
        <v>22</v>
      </c>
      <c r="E62207" s="84">
        <v>44777.916666666664</v>
      </c>
      <c r="F62207" s="86" t="s">
        <v>408</v>
      </c>
      <c r="G62207" s="87" t="s">
        <v>409</v>
      </c>
      <c r="H62207" s="92">
        <v>6942</v>
      </c>
      <c r="I62207" s="92">
        <v>7117</v>
      </c>
      <c r="J62207" s="92">
        <v>7242</v>
      </c>
      <c r="K62207" s="92">
        <v>125</v>
      </c>
      <c r="O62207" s="92">
        <v>7117</v>
      </c>
      <c r="P62207" s="92">
        <v>7242</v>
      </c>
      <c r="Q62207" s="92">
        <v>125</v>
      </c>
      <c r="R62207" s="92">
        <v>2601</v>
      </c>
      <c r="S62207" s="92">
        <v>1547</v>
      </c>
      <c r="U62207" s="92">
        <v>0</v>
      </c>
      <c r="V62207" s="92">
        <v>185</v>
      </c>
      <c r="W62207" s="92">
        <v>0</v>
      </c>
      <c r="X62207" s="92">
        <v>2909</v>
      </c>
      <c r="AJ62207" s="92">
        <v>2601</v>
      </c>
      <c r="AK62207" s="92">
        <v>1547</v>
      </c>
      <c r="AM62207" s="92">
        <v>0</v>
      </c>
      <c r="AN62207" s="92">
        <v>185</v>
      </c>
      <c r="AO62207" s="92">
        <v>0</v>
      </c>
      <c r="AP62207" s="92">
        <v>2909</v>
      </c>
      <c r="AS62207" s="92">
        <v>165</v>
      </c>
      <c r="AT62207" s="92">
        <v>49</v>
      </c>
      <c r="AU62207" s="92">
        <v>-89</v>
      </c>
    </row>
    <row r="62208" spans="1:47">
      <c r="A62208" s="83" t="s">
        <v>104</v>
      </c>
      <c r="B62208" s="84">
        <v>44778.208333333336</v>
      </c>
      <c r="C62208" s="85">
        <v>44777</v>
      </c>
      <c r="D62208" s="83">
        <v>23</v>
      </c>
      <c r="E62208" s="84">
        <v>44777.958333333336</v>
      </c>
      <c r="F62208" s="86" t="s">
        <v>408</v>
      </c>
      <c r="G62208" s="87" t="s">
        <v>409</v>
      </c>
      <c r="H62208" s="92">
        <v>6235</v>
      </c>
      <c r="I62208" s="92">
        <v>6572</v>
      </c>
      <c r="J62208" s="92">
        <v>6671</v>
      </c>
      <c r="K62208" s="92">
        <v>99</v>
      </c>
      <c r="O62208" s="92">
        <v>6572</v>
      </c>
      <c r="P62208" s="92">
        <v>6671</v>
      </c>
      <c r="Q62208" s="92">
        <v>99</v>
      </c>
      <c r="R62208" s="92">
        <v>2281</v>
      </c>
      <c r="S62208" s="92">
        <v>1350</v>
      </c>
      <c r="U62208" s="92">
        <v>0</v>
      </c>
      <c r="V62208" s="92">
        <v>185</v>
      </c>
      <c r="W62208" s="92">
        <v>-1</v>
      </c>
      <c r="X62208" s="92">
        <v>2856</v>
      </c>
      <c r="AJ62208" s="92">
        <v>2281</v>
      </c>
      <c r="AK62208" s="92">
        <v>1350</v>
      </c>
      <c r="AM62208" s="92">
        <v>0</v>
      </c>
      <c r="AN62208" s="92">
        <v>185</v>
      </c>
      <c r="AO62208" s="92">
        <v>-1</v>
      </c>
      <c r="AP62208" s="92">
        <v>2856</v>
      </c>
      <c r="AS62208" s="92">
        <v>153</v>
      </c>
      <c r="AT62208" s="92">
        <v>-31</v>
      </c>
      <c r="AU62208" s="92">
        <v>-23</v>
      </c>
    </row>
    <row r="62209" spans="1:47">
      <c r="A62209" s="83" t="s">
        <v>104</v>
      </c>
      <c r="B62209" s="84">
        <v>44778.25</v>
      </c>
      <c r="C62209" s="85">
        <v>44777</v>
      </c>
      <c r="D62209" s="83">
        <v>24</v>
      </c>
      <c r="E62209" s="84">
        <v>44778</v>
      </c>
      <c r="F62209" s="86" t="s">
        <v>408</v>
      </c>
      <c r="G62209" s="87" t="s">
        <v>409</v>
      </c>
      <c r="H62209" s="92">
        <v>5751</v>
      </c>
      <c r="I62209" s="92">
        <v>6036</v>
      </c>
      <c r="J62209" s="92">
        <v>6044</v>
      </c>
      <c r="K62209" s="92">
        <v>8</v>
      </c>
      <c r="O62209" s="92">
        <v>6036</v>
      </c>
      <c r="P62209" s="92">
        <v>6044</v>
      </c>
      <c r="Q62209" s="92">
        <v>8</v>
      </c>
      <c r="R62209" s="92">
        <v>2071</v>
      </c>
      <c r="S62209" s="92">
        <v>1213</v>
      </c>
      <c r="U62209" s="92">
        <v>0</v>
      </c>
      <c r="V62209" s="92">
        <v>28</v>
      </c>
      <c r="W62209" s="92">
        <v>-3</v>
      </c>
      <c r="X62209" s="92">
        <v>2735</v>
      </c>
      <c r="AJ62209" s="92">
        <v>2071</v>
      </c>
      <c r="AK62209" s="92">
        <v>1213</v>
      </c>
      <c r="AM62209" s="92">
        <v>0</v>
      </c>
      <c r="AN62209" s="92">
        <v>28</v>
      </c>
      <c r="AO62209" s="92">
        <v>-3</v>
      </c>
      <c r="AP62209" s="92">
        <v>2735</v>
      </c>
      <c r="AS62209" s="92">
        <v>150</v>
      </c>
      <c r="AT62209" s="92">
        <v>-37</v>
      </c>
      <c r="AU62209" s="92">
        <v>-105</v>
      </c>
    </row>
    <row r="62210" spans="1:47">
      <c r="A62210" s="83" t="s">
        <v>104</v>
      </c>
      <c r="B62210" s="84">
        <v>44778.291666666664</v>
      </c>
      <c r="C62210" s="85">
        <v>44778</v>
      </c>
      <c r="D62210" s="83">
        <v>1</v>
      </c>
      <c r="E62210" s="84">
        <v>44778.041666666664</v>
      </c>
      <c r="F62210" s="86" t="s">
        <v>408</v>
      </c>
      <c r="G62210" s="87" t="s">
        <v>409</v>
      </c>
      <c r="H62210" s="92">
        <v>5283</v>
      </c>
      <c r="I62210" s="92">
        <v>5728</v>
      </c>
      <c r="J62210" s="92">
        <v>5837</v>
      </c>
      <c r="K62210" s="92">
        <v>109</v>
      </c>
      <c r="O62210" s="92">
        <v>5728</v>
      </c>
      <c r="P62210" s="92">
        <v>5837</v>
      </c>
      <c r="Q62210" s="92">
        <v>109</v>
      </c>
      <c r="R62210" s="92">
        <v>2031</v>
      </c>
      <c r="S62210" s="92">
        <v>1088</v>
      </c>
      <c r="U62210" s="92">
        <v>0</v>
      </c>
      <c r="V62210" s="92">
        <v>28</v>
      </c>
      <c r="W62210" s="92">
        <v>-1</v>
      </c>
      <c r="X62210" s="92">
        <v>2691</v>
      </c>
      <c r="AJ62210" s="92">
        <v>2031</v>
      </c>
      <c r="AK62210" s="92">
        <v>1088</v>
      </c>
      <c r="AM62210" s="92">
        <v>0</v>
      </c>
      <c r="AN62210" s="92">
        <v>28</v>
      </c>
      <c r="AO62210" s="92">
        <v>-1</v>
      </c>
      <c r="AP62210" s="92">
        <v>2691</v>
      </c>
      <c r="AS62210" s="92">
        <v>161</v>
      </c>
      <c r="AT62210" s="92">
        <v>51</v>
      </c>
      <c r="AU62210" s="92">
        <v>-103</v>
      </c>
    </row>
    <row r="62211" spans="1:47">
      <c r="A62211" s="83" t="s">
        <v>104</v>
      </c>
      <c r="B62211" s="84">
        <v>44778.333333333336</v>
      </c>
      <c r="C62211" s="85">
        <v>44778</v>
      </c>
      <c r="D62211" s="83">
        <v>2</v>
      </c>
      <c r="E62211" s="84">
        <v>44778.083333333336</v>
      </c>
      <c r="F62211" s="86" t="s">
        <v>408</v>
      </c>
      <c r="G62211" s="87" t="s">
        <v>409</v>
      </c>
      <c r="H62211" s="92">
        <v>4996</v>
      </c>
      <c r="I62211" s="92">
        <v>5365</v>
      </c>
      <c r="J62211" s="92">
        <v>5393</v>
      </c>
      <c r="K62211" s="92">
        <v>28</v>
      </c>
      <c r="O62211" s="92">
        <v>5365</v>
      </c>
      <c r="P62211" s="92">
        <v>5393</v>
      </c>
      <c r="Q62211" s="92">
        <v>28</v>
      </c>
      <c r="R62211" s="92">
        <v>1927</v>
      </c>
      <c r="S62211" s="92">
        <v>917</v>
      </c>
      <c r="U62211" s="92">
        <v>0</v>
      </c>
      <c r="V62211" s="92">
        <v>32</v>
      </c>
      <c r="W62211" s="92">
        <v>-1</v>
      </c>
      <c r="X62211" s="92">
        <v>2518</v>
      </c>
      <c r="AJ62211" s="92">
        <v>1927</v>
      </c>
      <c r="AK62211" s="92">
        <v>917</v>
      </c>
      <c r="AM62211" s="92">
        <v>0</v>
      </c>
      <c r="AN62211" s="92">
        <v>32</v>
      </c>
      <c r="AO62211" s="92">
        <v>-1</v>
      </c>
      <c r="AP62211" s="92">
        <v>2518</v>
      </c>
      <c r="AS62211" s="92">
        <v>157</v>
      </c>
      <c r="AT62211" s="92">
        <v>94</v>
      </c>
      <c r="AU62211" s="92">
        <v>-223</v>
      </c>
    </row>
    <row r="62212" spans="1:47">
      <c r="A62212" s="83" t="s">
        <v>104</v>
      </c>
      <c r="B62212" s="84">
        <v>44778.375</v>
      </c>
      <c r="C62212" s="85">
        <v>44778</v>
      </c>
      <c r="D62212" s="83">
        <v>3</v>
      </c>
      <c r="E62212" s="84">
        <v>44778.125</v>
      </c>
      <c r="F62212" s="86" t="s">
        <v>408</v>
      </c>
      <c r="G62212" s="87" t="s">
        <v>409</v>
      </c>
      <c r="H62212" s="92">
        <v>4788</v>
      </c>
      <c r="I62212" s="92">
        <v>5107</v>
      </c>
      <c r="J62212" s="92">
        <v>5194</v>
      </c>
      <c r="K62212" s="92">
        <v>87</v>
      </c>
      <c r="O62212" s="92">
        <v>5107</v>
      </c>
      <c r="P62212" s="92">
        <v>5194</v>
      </c>
      <c r="Q62212" s="92">
        <v>87</v>
      </c>
      <c r="R62212" s="92">
        <v>1834</v>
      </c>
      <c r="S62212" s="92">
        <v>916</v>
      </c>
      <c r="U62212" s="92">
        <v>0</v>
      </c>
      <c r="V62212" s="92">
        <v>27</v>
      </c>
      <c r="W62212" s="92">
        <v>-3</v>
      </c>
      <c r="X62212" s="92">
        <v>2420</v>
      </c>
      <c r="AJ62212" s="92">
        <v>1834</v>
      </c>
      <c r="AK62212" s="92">
        <v>916</v>
      </c>
      <c r="AM62212" s="92">
        <v>0</v>
      </c>
      <c r="AN62212" s="92">
        <v>27</v>
      </c>
      <c r="AO62212" s="92">
        <v>-3</v>
      </c>
      <c r="AP62212" s="92">
        <v>2420</v>
      </c>
      <c r="AS62212" s="92">
        <v>164</v>
      </c>
      <c r="AT62212" s="92">
        <v>88</v>
      </c>
      <c r="AU62212" s="92">
        <v>-165</v>
      </c>
    </row>
    <row r="62213" spans="1:47">
      <c r="A62213" s="83" t="s">
        <v>104</v>
      </c>
      <c r="B62213" s="84">
        <v>44778.416666666664</v>
      </c>
      <c r="C62213" s="85">
        <v>44778</v>
      </c>
      <c r="D62213" s="83">
        <v>4</v>
      </c>
      <c r="E62213" s="84">
        <v>44778.166666666664</v>
      </c>
      <c r="F62213" s="86" t="s">
        <v>408</v>
      </c>
      <c r="G62213" s="87" t="s">
        <v>409</v>
      </c>
      <c r="H62213" s="92">
        <v>4614</v>
      </c>
      <c r="I62213" s="92">
        <v>4958</v>
      </c>
      <c r="J62213" s="92">
        <v>5056</v>
      </c>
      <c r="K62213" s="92">
        <v>98</v>
      </c>
      <c r="O62213" s="92">
        <v>4958</v>
      </c>
      <c r="P62213" s="92">
        <v>5056</v>
      </c>
      <c r="Q62213" s="92">
        <v>98</v>
      </c>
      <c r="R62213" s="92">
        <v>2033</v>
      </c>
      <c r="S62213" s="92">
        <v>935</v>
      </c>
      <c r="U62213" s="92">
        <v>0</v>
      </c>
      <c r="V62213" s="92">
        <v>32</v>
      </c>
      <c r="W62213" s="92">
        <v>-1</v>
      </c>
      <c r="X62213" s="92">
        <v>2057</v>
      </c>
      <c r="AJ62213" s="92">
        <v>2033</v>
      </c>
      <c r="AK62213" s="92">
        <v>935</v>
      </c>
      <c r="AM62213" s="92">
        <v>0</v>
      </c>
      <c r="AN62213" s="92">
        <v>32</v>
      </c>
      <c r="AO62213" s="92">
        <v>-1</v>
      </c>
      <c r="AP62213" s="92">
        <v>2057</v>
      </c>
      <c r="AS62213" s="92">
        <v>172</v>
      </c>
      <c r="AT62213" s="92">
        <v>-23</v>
      </c>
      <c r="AU62213" s="92">
        <v>-51</v>
      </c>
    </row>
    <row r="62214" spans="1:47">
      <c r="A62214" s="83" t="s">
        <v>104</v>
      </c>
      <c r="B62214" s="84">
        <v>44778.458333333336</v>
      </c>
      <c r="C62214" s="85">
        <v>44778</v>
      </c>
      <c r="D62214" s="83">
        <v>5</v>
      </c>
      <c r="E62214" s="84">
        <v>44778.208333333336</v>
      </c>
      <c r="F62214" s="86" t="s">
        <v>408</v>
      </c>
      <c r="G62214" s="87" t="s">
        <v>409</v>
      </c>
      <c r="H62214" s="92">
        <v>4564</v>
      </c>
      <c r="I62214" s="92">
        <v>4857</v>
      </c>
      <c r="J62214" s="92">
        <v>4894</v>
      </c>
      <c r="K62214" s="92">
        <v>37</v>
      </c>
      <c r="O62214" s="92">
        <v>4857</v>
      </c>
      <c r="P62214" s="92">
        <v>4894</v>
      </c>
      <c r="Q62214" s="92">
        <v>37</v>
      </c>
      <c r="R62214" s="92">
        <v>2166</v>
      </c>
      <c r="S62214" s="92">
        <v>916</v>
      </c>
      <c r="U62214" s="92">
        <v>0</v>
      </c>
      <c r="V62214" s="92">
        <v>28</v>
      </c>
      <c r="W62214" s="92">
        <v>-1</v>
      </c>
      <c r="X62214" s="92">
        <v>1785</v>
      </c>
      <c r="AJ62214" s="92">
        <v>2166</v>
      </c>
      <c r="AK62214" s="92">
        <v>916</v>
      </c>
      <c r="AM62214" s="92">
        <v>0</v>
      </c>
      <c r="AN62214" s="92">
        <v>28</v>
      </c>
      <c r="AO62214" s="92">
        <v>-1</v>
      </c>
      <c r="AP62214" s="92">
        <v>1785</v>
      </c>
      <c r="AS62214" s="92">
        <v>176</v>
      </c>
      <c r="AT62214" s="92">
        <v>24</v>
      </c>
      <c r="AU62214" s="92">
        <v>-163</v>
      </c>
    </row>
    <row r="62215" spans="1:47">
      <c r="A62215" s="83" t="s">
        <v>104</v>
      </c>
      <c r="B62215" s="84">
        <v>44778.5</v>
      </c>
      <c r="C62215" s="85">
        <v>44778</v>
      </c>
      <c r="D62215" s="83">
        <v>6</v>
      </c>
      <c r="E62215" s="84">
        <v>44778.25</v>
      </c>
      <c r="F62215" s="86" t="s">
        <v>408</v>
      </c>
      <c r="G62215" s="87" t="s">
        <v>409</v>
      </c>
      <c r="H62215" s="92">
        <v>4693</v>
      </c>
      <c r="I62215" s="92">
        <v>4964</v>
      </c>
      <c r="J62215" s="92">
        <v>5132</v>
      </c>
      <c r="K62215" s="92">
        <v>168</v>
      </c>
      <c r="O62215" s="92">
        <v>4964</v>
      </c>
      <c r="P62215" s="92">
        <v>5132</v>
      </c>
      <c r="Q62215" s="92">
        <v>168</v>
      </c>
      <c r="R62215" s="92">
        <v>2423</v>
      </c>
      <c r="S62215" s="92">
        <v>921</v>
      </c>
      <c r="U62215" s="92">
        <v>0</v>
      </c>
      <c r="V62215" s="92">
        <v>28</v>
      </c>
      <c r="W62215" s="92">
        <v>-2</v>
      </c>
      <c r="X62215" s="92">
        <v>1762</v>
      </c>
      <c r="AJ62215" s="92">
        <v>2423</v>
      </c>
      <c r="AK62215" s="92">
        <v>921</v>
      </c>
      <c r="AM62215" s="92">
        <v>0</v>
      </c>
      <c r="AN62215" s="92">
        <v>28</v>
      </c>
      <c r="AO62215" s="92">
        <v>-2</v>
      </c>
      <c r="AP62215" s="92">
        <v>1762</v>
      </c>
      <c r="AS62215" s="92">
        <v>180</v>
      </c>
      <c r="AT62215" s="92">
        <v>49</v>
      </c>
      <c r="AU62215" s="92">
        <v>-61</v>
      </c>
    </row>
    <row r="62216" spans="1:47">
      <c r="A62216" s="83" t="s">
        <v>104</v>
      </c>
      <c r="B62216" s="84">
        <v>44778.541666666664</v>
      </c>
      <c r="C62216" s="85">
        <v>44778</v>
      </c>
      <c r="D62216" s="83">
        <v>7</v>
      </c>
      <c r="E62216" s="84">
        <v>44778.291666666664</v>
      </c>
      <c r="F62216" s="86" t="s">
        <v>408</v>
      </c>
      <c r="G62216" s="87" t="s">
        <v>409</v>
      </c>
      <c r="H62216" s="92">
        <v>4813</v>
      </c>
      <c r="I62216" s="92">
        <v>5119</v>
      </c>
      <c r="J62216" s="92">
        <v>5254</v>
      </c>
      <c r="K62216" s="92">
        <v>135</v>
      </c>
      <c r="O62216" s="92">
        <v>5119</v>
      </c>
      <c r="P62216" s="92">
        <v>5254</v>
      </c>
      <c r="Q62216" s="92">
        <v>135</v>
      </c>
      <c r="R62216" s="92">
        <v>2303</v>
      </c>
      <c r="S62216" s="92">
        <v>919</v>
      </c>
      <c r="U62216" s="92">
        <v>0</v>
      </c>
      <c r="V62216" s="92">
        <v>30</v>
      </c>
      <c r="W62216" s="92">
        <v>45</v>
      </c>
      <c r="X62216" s="92">
        <v>1957</v>
      </c>
      <c r="AJ62216" s="92">
        <v>2303</v>
      </c>
      <c r="AK62216" s="92">
        <v>919</v>
      </c>
      <c r="AM62216" s="92">
        <v>0</v>
      </c>
      <c r="AN62216" s="92">
        <v>30</v>
      </c>
      <c r="AO62216" s="92">
        <v>45</v>
      </c>
      <c r="AP62216" s="92">
        <v>1957</v>
      </c>
      <c r="AS62216" s="92">
        <v>181</v>
      </c>
      <c r="AT62216" s="92">
        <v>125</v>
      </c>
      <c r="AU62216" s="92">
        <v>-171</v>
      </c>
    </row>
    <row r="62217" spans="1:47">
      <c r="A62217" s="83" t="s">
        <v>104</v>
      </c>
      <c r="B62217" s="84">
        <v>44778.583333333336</v>
      </c>
      <c r="C62217" s="85">
        <v>44778</v>
      </c>
      <c r="D62217" s="83">
        <v>8</v>
      </c>
      <c r="E62217" s="84">
        <v>44778.333333333336</v>
      </c>
      <c r="F62217" s="86" t="s">
        <v>408</v>
      </c>
      <c r="G62217" s="87" t="s">
        <v>409</v>
      </c>
      <c r="H62217" s="92">
        <v>5055</v>
      </c>
      <c r="I62217" s="92">
        <v>5464</v>
      </c>
      <c r="J62217" s="92">
        <v>5495</v>
      </c>
      <c r="K62217" s="92">
        <v>31</v>
      </c>
      <c r="O62217" s="92">
        <v>5464</v>
      </c>
      <c r="P62217" s="92">
        <v>5495</v>
      </c>
      <c r="Q62217" s="92">
        <v>31</v>
      </c>
      <c r="R62217" s="92">
        <v>2347</v>
      </c>
      <c r="S62217" s="92">
        <v>966</v>
      </c>
      <c r="U62217" s="92">
        <v>0</v>
      </c>
      <c r="V62217" s="92">
        <v>30</v>
      </c>
      <c r="W62217" s="92">
        <v>367</v>
      </c>
      <c r="X62217" s="92">
        <v>1785</v>
      </c>
      <c r="AJ62217" s="92">
        <v>2347</v>
      </c>
      <c r="AK62217" s="92">
        <v>966</v>
      </c>
      <c r="AM62217" s="92">
        <v>0</v>
      </c>
      <c r="AN62217" s="92">
        <v>30</v>
      </c>
      <c r="AO62217" s="92">
        <v>367</v>
      </c>
      <c r="AP62217" s="92">
        <v>1785</v>
      </c>
      <c r="AS62217" s="92">
        <v>162</v>
      </c>
      <c r="AT62217" s="92">
        <v>95</v>
      </c>
      <c r="AU62217" s="92">
        <v>-226</v>
      </c>
    </row>
    <row r="62218" spans="1:47">
      <c r="A62218" s="83" t="s">
        <v>104</v>
      </c>
      <c r="B62218" s="84">
        <v>44778.625</v>
      </c>
      <c r="C62218" s="85">
        <v>44778</v>
      </c>
      <c r="D62218" s="83">
        <v>9</v>
      </c>
      <c r="E62218" s="84">
        <v>44778.375</v>
      </c>
      <c r="F62218" s="86" t="s">
        <v>408</v>
      </c>
      <c r="G62218" s="87" t="s">
        <v>409</v>
      </c>
      <c r="H62218" s="92">
        <v>5417</v>
      </c>
      <c r="I62218" s="92">
        <v>5776</v>
      </c>
      <c r="J62218" s="92">
        <v>5761</v>
      </c>
      <c r="K62218" s="92">
        <v>-15</v>
      </c>
      <c r="O62218" s="92">
        <v>5776</v>
      </c>
      <c r="P62218" s="92">
        <v>5761</v>
      </c>
      <c r="Q62218" s="92">
        <v>-15</v>
      </c>
      <c r="R62218" s="92">
        <v>2673</v>
      </c>
      <c r="S62218" s="92">
        <v>1019</v>
      </c>
      <c r="U62218" s="92">
        <v>0</v>
      </c>
      <c r="V62218" s="92">
        <v>28</v>
      </c>
      <c r="W62218" s="92">
        <v>556</v>
      </c>
      <c r="X62218" s="92">
        <v>1485</v>
      </c>
      <c r="AJ62218" s="92">
        <v>2673</v>
      </c>
      <c r="AK62218" s="92">
        <v>1019</v>
      </c>
      <c r="AM62218" s="92">
        <v>0</v>
      </c>
      <c r="AN62218" s="92">
        <v>28</v>
      </c>
      <c r="AO62218" s="92">
        <v>556</v>
      </c>
      <c r="AP62218" s="92">
        <v>1485</v>
      </c>
      <c r="AS62218" s="92">
        <v>143</v>
      </c>
      <c r="AT62218" s="92">
        <v>97</v>
      </c>
      <c r="AU62218" s="92">
        <v>-255</v>
      </c>
    </row>
    <row r="62219" spans="1:47">
      <c r="A62219" s="83" t="s">
        <v>104</v>
      </c>
      <c r="B62219" s="84">
        <v>44778.666666666664</v>
      </c>
      <c r="C62219" s="85">
        <v>44778</v>
      </c>
      <c r="D62219" s="83">
        <v>10</v>
      </c>
      <c r="E62219" s="84">
        <v>44778.416666666664</v>
      </c>
      <c r="F62219" s="86" t="s">
        <v>408</v>
      </c>
      <c r="G62219" s="87" t="s">
        <v>409</v>
      </c>
      <c r="H62219" s="92">
        <v>5834</v>
      </c>
      <c r="I62219" s="92">
        <v>6050</v>
      </c>
      <c r="J62219" s="92">
        <v>5987</v>
      </c>
      <c r="K62219" s="92">
        <v>-63</v>
      </c>
      <c r="O62219" s="92">
        <v>6050</v>
      </c>
      <c r="P62219" s="92">
        <v>5987</v>
      </c>
      <c r="Q62219" s="92">
        <v>-63</v>
      </c>
      <c r="R62219" s="92">
        <v>2678</v>
      </c>
      <c r="S62219" s="92">
        <v>1020</v>
      </c>
      <c r="U62219" s="92">
        <v>0</v>
      </c>
      <c r="V62219" s="92">
        <v>31</v>
      </c>
      <c r="W62219" s="92">
        <v>652</v>
      </c>
      <c r="X62219" s="92">
        <v>1606</v>
      </c>
      <c r="AJ62219" s="92">
        <v>2678</v>
      </c>
      <c r="AK62219" s="92">
        <v>1020</v>
      </c>
      <c r="AM62219" s="92">
        <v>0</v>
      </c>
      <c r="AN62219" s="92">
        <v>31</v>
      </c>
      <c r="AO62219" s="92">
        <v>652</v>
      </c>
      <c r="AP62219" s="92">
        <v>1606</v>
      </c>
      <c r="AS62219" s="92">
        <v>124</v>
      </c>
      <c r="AT62219" s="92">
        <v>136</v>
      </c>
      <c r="AU62219" s="92">
        <v>-323</v>
      </c>
    </row>
    <row r="62220" spans="1:47">
      <c r="A62220" s="83" t="s">
        <v>104</v>
      </c>
      <c r="B62220" s="84">
        <v>44778.708333333336</v>
      </c>
      <c r="C62220" s="85">
        <v>44778</v>
      </c>
      <c r="D62220" s="83">
        <v>11</v>
      </c>
      <c r="E62220" s="84">
        <v>44778.458333333336</v>
      </c>
      <c r="F62220" s="86" t="s">
        <v>408</v>
      </c>
      <c r="G62220" s="87" t="s">
        <v>409</v>
      </c>
      <c r="H62220" s="92">
        <v>6295</v>
      </c>
      <c r="I62220" s="92">
        <v>6552</v>
      </c>
      <c r="J62220" s="92">
        <v>6355</v>
      </c>
      <c r="K62220" s="92">
        <v>-197</v>
      </c>
      <c r="O62220" s="92">
        <v>6552</v>
      </c>
      <c r="P62220" s="92">
        <v>6355</v>
      </c>
      <c r="Q62220" s="92">
        <v>-197</v>
      </c>
      <c r="R62220" s="92">
        <v>2717</v>
      </c>
      <c r="S62220" s="92">
        <v>1472</v>
      </c>
      <c r="U62220" s="92">
        <v>0</v>
      </c>
      <c r="V62220" s="92">
        <v>28</v>
      </c>
      <c r="W62220" s="92">
        <v>654</v>
      </c>
      <c r="X62220" s="92">
        <v>1484</v>
      </c>
      <c r="AJ62220" s="92">
        <v>2717</v>
      </c>
      <c r="AK62220" s="92">
        <v>1472</v>
      </c>
      <c r="AM62220" s="92">
        <v>0</v>
      </c>
      <c r="AN62220" s="92">
        <v>28</v>
      </c>
      <c r="AO62220" s="92">
        <v>654</v>
      </c>
      <c r="AP62220" s="92">
        <v>1484</v>
      </c>
      <c r="AS62220" s="92">
        <v>124</v>
      </c>
      <c r="AT62220" s="92">
        <v>-34</v>
      </c>
      <c r="AU62220" s="92">
        <v>-287</v>
      </c>
    </row>
    <row r="62221" spans="1:47">
      <c r="A62221" s="83" t="s">
        <v>104</v>
      </c>
      <c r="B62221" s="84">
        <v>44778.75</v>
      </c>
      <c r="C62221" s="85">
        <v>44778</v>
      </c>
      <c r="D62221" s="83">
        <v>12</v>
      </c>
      <c r="E62221" s="84">
        <v>44778.5</v>
      </c>
      <c r="F62221" s="86" t="s">
        <v>408</v>
      </c>
      <c r="G62221" s="87" t="s">
        <v>409</v>
      </c>
      <c r="H62221" s="92">
        <v>6803</v>
      </c>
      <c r="I62221" s="92">
        <v>7042</v>
      </c>
      <c r="J62221" s="92">
        <v>6786</v>
      </c>
      <c r="K62221" s="92">
        <v>-256</v>
      </c>
      <c r="O62221" s="92">
        <v>7042</v>
      </c>
      <c r="P62221" s="92">
        <v>6786</v>
      </c>
      <c r="Q62221" s="92">
        <v>-256</v>
      </c>
      <c r="R62221" s="92">
        <v>2816</v>
      </c>
      <c r="S62221" s="92">
        <v>2103</v>
      </c>
      <c r="U62221" s="92">
        <v>-1</v>
      </c>
      <c r="V62221" s="92">
        <v>83</v>
      </c>
      <c r="W62221" s="92">
        <v>641</v>
      </c>
      <c r="X62221" s="92">
        <v>1144</v>
      </c>
      <c r="AJ62221" s="92">
        <v>2816</v>
      </c>
      <c r="AK62221" s="92">
        <v>2103</v>
      </c>
      <c r="AM62221" s="92">
        <v>-1</v>
      </c>
      <c r="AN62221" s="92">
        <v>83</v>
      </c>
      <c r="AO62221" s="92">
        <v>641</v>
      </c>
      <c r="AP62221" s="92">
        <v>1144</v>
      </c>
      <c r="AS62221" s="92">
        <v>128</v>
      </c>
      <c r="AT62221" s="92">
        <v>-43</v>
      </c>
      <c r="AU62221" s="92">
        <v>-341</v>
      </c>
    </row>
    <row r="62222" spans="1:47">
      <c r="A62222" s="83" t="s">
        <v>104</v>
      </c>
      <c r="B62222" s="84">
        <v>44778.791666666664</v>
      </c>
      <c r="C62222" s="85">
        <v>44778</v>
      </c>
      <c r="D62222" s="83">
        <v>13</v>
      </c>
      <c r="E62222" s="84">
        <v>44778.541666666664</v>
      </c>
      <c r="F62222" s="86" t="s">
        <v>408</v>
      </c>
      <c r="G62222" s="87" t="s">
        <v>409</v>
      </c>
      <c r="H62222" s="92">
        <v>7370</v>
      </c>
      <c r="I62222" s="92">
        <v>7520</v>
      </c>
      <c r="J62222" s="92">
        <v>7373</v>
      </c>
      <c r="K62222" s="92">
        <v>-147</v>
      </c>
      <c r="O62222" s="92">
        <v>7520</v>
      </c>
      <c r="P62222" s="92">
        <v>7373</v>
      </c>
      <c r="Q62222" s="92">
        <v>-147</v>
      </c>
      <c r="R62222" s="92">
        <v>2838</v>
      </c>
      <c r="S62222" s="92">
        <v>2917</v>
      </c>
      <c r="U62222" s="92">
        <v>0</v>
      </c>
      <c r="V62222" s="92">
        <v>108</v>
      </c>
      <c r="W62222" s="92">
        <v>616</v>
      </c>
      <c r="X62222" s="92">
        <v>894</v>
      </c>
      <c r="AJ62222" s="92">
        <v>2838</v>
      </c>
      <c r="AK62222" s="92">
        <v>2917</v>
      </c>
      <c r="AM62222" s="92">
        <v>0</v>
      </c>
      <c r="AN62222" s="92">
        <v>108</v>
      </c>
      <c r="AO62222" s="92">
        <v>616</v>
      </c>
      <c r="AP62222" s="92">
        <v>894</v>
      </c>
      <c r="AS62222" s="92">
        <v>147</v>
      </c>
      <c r="AT62222" s="92">
        <v>-43</v>
      </c>
      <c r="AU62222" s="92">
        <v>-251</v>
      </c>
    </row>
    <row r="62223" spans="1:47">
      <c r="A62223" s="83" t="s">
        <v>104</v>
      </c>
      <c r="B62223" s="84">
        <v>44778.833333333336</v>
      </c>
      <c r="C62223" s="85">
        <v>44778</v>
      </c>
      <c r="D62223" s="83">
        <v>14</v>
      </c>
      <c r="E62223" s="84">
        <v>44778.583333333336</v>
      </c>
      <c r="F62223" s="86" t="s">
        <v>408</v>
      </c>
      <c r="G62223" s="87" t="s">
        <v>409</v>
      </c>
      <c r="H62223" s="92">
        <v>7768</v>
      </c>
      <c r="I62223" s="92">
        <v>7926</v>
      </c>
      <c r="J62223" s="92">
        <v>7826</v>
      </c>
      <c r="K62223" s="92">
        <v>-100</v>
      </c>
      <c r="O62223" s="92">
        <v>7926</v>
      </c>
      <c r="P62223" s="92">
        <v>7826</v>
      </c>
      <c r="Q62223" s="92">
        <v>-100</v>
      </c>
      <c r="R62223" s="92">
        <v>2849</v>
      </c>
      <c r="S62223" s="92">
        <v>3354</v>
      </c>
      <c r="U62223" s="92">
        <v>0</v>
      </c>
      <c r="V62223" s="92">
        <v>75</v>
      </c>
      <c r="W62223" s="92">
        <v>598</v>
      </c>
      <c r="X62223" s="92">
        <v>950</v>
      </c>
      <c r="AJ62223" s="92">
        <v>2849</v>
      </c>
      <c r="AK62223" s="92">
        <v>3354</v>
      </c>
      <c r="AM62223" s="92">
        <v>0</v>
      </c>
      <c r="AN62223" s="92">
        <v>75</v>
      </c>
      <c r="AO62223" s="92">
        <v>598</v>
      </c>
      <c r="AP62223" s="92">
        <v>950</v>
      </c>
      <c r="AS62223" s="92">
        <v>143</v>
      </c>
      <c r="AT62223" s="92">
        <v>-43</v>
      </c>
      <c r="AU62223" s="92">
        <v>-200</v>
      </c>
    </row>
    <row r="62224" spans="1:47">
      <c r="A62224" s="83" t="s">
        <v>104</v>
      </c>
      <c r="B62224" s="84">
        <v>44778.875</v>
      </c>
      <c r="C62224" s="85">
        <v>44778</v>
      </c>
      <c r="D62224" s="83">
        <v>15</v>
      </c>
      <c r="E62224" s="84">
        <v>44778.625</v>
      </c>
      <c r="F62224" s="86" t="s">
        <v>408</v>
      </c>
      <c r="G62224" s="87" t="s">
        <v>409</v>
      </c>
      <c r="H62224" s="92">
        <v>8181</v>
      </c>
      <c r="I62224" s="92">
        <v>8215</v>
      </c>
      <c r="J62224" s="92">
        <v>8093</v>
      </c>
      <c r="K62224" s="92">
        <v>-122</v>
      </c>
      <c r="O62224" s="92">
        <v>8215</v>
      </c>
      <c r="P62224" s="92">
        <v>8093</v>
      </c>
      <c r="Q62224" s="92">
        <v>-122</v>
      </c>
      <c r="R62224" s="92">
        <v>2844</v>
      </c>
      <c r="S62224" s="92">
        <v>3386</v>
      </c>
      <c r="U62224" s="92">
        <v>0</v>
      </c>
      <c r="V62224" s="92">
        <v>74</v>
      </c>
      <c r="W62224" s="92">
        <v>513</v>
      </c>
      <c r="X62224" s="92">
        <v>1276</v>
      </c>
      <c r="AJ62224" s="92">
        <v>2844</v>
      </c>
      <c r="AK62224" s="92">
        <v>3386</v>
      </c>
      <c r="AM62224" s="92">
        <v>0</v>
      </c>
      <c r="AN62224" s="92">
        <v>74</v>
      </c>
      <c r="AO62224" s="92">
        <v>513</v>
      </c>
      <c r="AP62224" s="92">
        <v>1276</v>
      </c>
      <c r="AS62224" s="92">
        <v>149</v>
      </c>
      <c r="AT62224" s="92">
        <v>-43</v>
      </c>
      <c r="AU62224" s="92">
        <v>-228</v>
      </c>
    </row>
    <row r="62225" spans="1:47">
      <c r="A62225" s="83" t="s">
        <v>104</v>
      </c>
      <c r="B62225" s="84">
        <v>44778.916666666664</v>
      </c>
      <c r="C62225" s="85">
        <v>44778</v>
      </c>
      <c r="D62225" s="83">
        <v>16</v>
      </c>
      <c r="E62225" s="84">
        <v>44778.666666666664</v>
      </c>
      <c r="F62225" s="86" t="s">
        <v>408</v>
      </c>
      <c r="G62225" s="87" t="s">
        <v>409</v>
      </c>
      <c r="H62225" s="92">
        <v>8356</v>
      </c>
      <c r="I62225" s="92">
        <v>8159</v>
      </c>
      <c r="J62225" s="92">
        <v>8069</v>
      </c>
      <c r="K62225" s="92">
        <v>-90</v>
      </c>
      <c r="O62225" s="92">
        <v>8159</v>
      </c>
      <c r="P62225" s="92">
        <v>8069</v>
      </c>
      <c r="Q62225" s="92">
        <v>-90</v>
      </c>
      <c r="R62225" s="92">
        <v>2843</v>
      </c>
      <c r="S62225" s="92">
        <v>3304</v>
      </c>
      <c r="U62225" s="92">
        <v>0</v>
      </c>
      <c r="V62225" s="92">
        <v>73</v>
      </c>
      <c r="W62225" s="92">
        <v>279</v>
      </c>
      <c r="X62225" s="92">
        <v>1570</v>
      </c>
      <c r="AJ62225" s="92">
        <v>2843</v>
      </c>
      <c r="AK62225" s="92">
        <v>3304</v>
      </c>
      <c r="AM62225" s="92">
        <v>0</v>
      </c>
      <c r="AN62225" s="92">
        <v>73</v>
      </c>
      <c r="AO62225" s="92">
        <v>279</v>
      </c>
      <c r="AP62225" s="92">
        <v>1570</v>
      </c>
      <c r="AS62225" s="92">
        <v>146</v>
      </c>
      <c r="AT62225" s="92">
        <v>-40</v>
      </c>
      <c r="AU62225" s="92">
        <v>-196</v>
      </c>
    </row>
    <row r="62226" spans="1:47">
      <c r="A62226" s="83" t="s">
        <v>104</v>
      </c>
      <c r="B62226" s="84">
        <v>44778.958333333336</v>
      </c>
      <c r="C62226" s="85">
        <v>44778</v>
      </c>
      <c r="D62226" s="83">
        <v>17</v>
      </c>
      <c r="E62226" s="84">
        <v>44778.708333333336</v>
      </c>
      <c r="F62226" s="86" t="s">
        <v>408</v>
      </c>
      <c r="G62226" s="87" t="s">
        <v>409</v>
      </c>
      <c r="H62226" s="92">
        <v>8244</v>
      </c>
      <c r="I62226" s="92">
        <v>7896</v>
      </c>
      <c r="J62226" s="92">
        <v>7861</v>
      </c>
      <c r="K62226" s="92">
        <v>-35</v>
      </c>
      <c r="O62226" s="92">
        <v>7896</v>
      </c>
      <c r="P62226" s="92">
        <v>7861</v>
      </c>
      <c r="Q62226" s="92">
        <v>-35</v>
      </c>
      <c r="R62226" s="92">
        <v>2848</v>
      </c>
      <c r="S62226" s="92">
        <v>2994</v>
      </c>
      <c r="U62226" s="92">
        <v>0</v>
      </c>
      <c r="V62226" s="92">
        <v>74</v>
      </c>
      <c r="W62226" s="92">
        <v>220</v>
      </c>
      <c r="X62226" s="92">
        <v>1725</v>
      </c>
      <c r="AJ62226" s="92">
        <v>2848</v>
      </c>
      <c r="AK62226" s="92">
        <v>2994</v>
      </c>
      <c r="AM62226" s="92">
        <v>0</v>
      </c>
      <c r="AN62226" s="92">
        <v>74</v>
      </c>
      <c r="AO62226" s="92">
        <v>220</v>
      </c>
      <c r="AP62226" s="92">
        <v>1725</v>
      </c>
      <c r="AS62226" s="92">
        <v>166</v>
      </c>
      <c r="AT62226" s="92">
        <v>-40</v>
      </c>
      <c r="AU62226" s="92">
        <v>-161</v>
      </c>
    </row>
    <row r="62227" spans="1:47">
      <c r="A62227" s="83" t="s">
        <v>104</v>
      </c>
      <c r="B62227" s="84">
        <v>44779</v>
      </c>
      <c r="C62227" s="85">
        <v>44778</v>
      </c>
      <c r="D62227" s="83">
        <v>18</v>
      </c>
      <c r="E62227" s="84">
        <v>44778.75</v>
      </c>
      <c r="F62227" s="86" t="s">
        <v>408</v>
      </c>
      <c r="G62227" s="87" t="s">
        <v>409</v>
      </c>
      <c r="H62227" s="92">
        <v>8153</v>
      </c>
      <c r="I62227" s="92">
        <v>7690</v>
      </c>
      <c r="J62227" s="92">
        <v>7618</v>
      </c>
      <c r="K62227" s="92">
        <v>-72</v>
      </c>
      <c r="O62227" s="92">
        <v>7690</v>
      </c>
      <c r="P62227" s="92">
        <v>7618</v>
      </c>
      <c r="Q62227" s="92">
        <v>-72</v>
      </c>
      <c r="R62227" s="92">
        <v>2828</v>
      </c>
      <c r="S62227" s="92">
        <v>2705</v>
      </c>
      <c r="U62227" s="92">
        <v>0</v>
      </c>
      <c r="V62227" s="92">
        <v>113</v>
      </c>
      <c r="W62227" s="92">
        <v>162</v>
      </c>
      <c r="X62227" s="92">
        <v>1810</v>
      </c>
      <c r="AJ62227" s="92">
        <v>2828</v>
      </c>
      <c r="AK62227" s="92">
        <v>2705</v>
      </c>
      <c r="AM62227" s="92">
        <v>0</v>
      </c>
      <c r="AN62227" s="92">
        <v>113</v>
      </c>
      <c r="AO62227" s="92">
        <v>162</v>
      </c>
      <c r="AP62227" s="92">
        <v>1810</v>
      </c>
      <c r="AS62227" s="92">
        <v>181</v>
      </c>
      <c r="AT62227" s="92">
        <v>-40</v>
      </c>
      <c r="AU62227" s="92">
        <v>-213</v>
      </c>
    </row>
    <row r="62228" spans="1:47">
      <c r="A62228" s="83" t="s">
        <v>104</v>
      </c>
      <c r="B62228" s="84">
        <v>44779.041666666664</v>
      </c>
      <c r="C62228" s="85">
        <v>44778</v>
      </c>
      <c r="D62228" s="83">
        <v>19</v>
      </c>
      <c r="E62228" s="84">
        <v>44778.791666666664</v>
      </c>
      <c r="F62228" s="86" t="s">
        <v>408</v>
      </c>
      <c r="G62228" s="87" t="s">
        <v>409</v>
      </c>
      <c r="H62228" s="92">
        <v>7983</v>
      </c>
      <c r="I62228" s="92">
        <v>7387</v>
      </c>
      <c r="J62228" s="92">
        <v>7201</v>
      </c>
      <c r="K62228" s="92">
        <v>-186</v>
      </c>
      <c r="O62228" s="92">
        <v>7387</v>
      </c>
      <c r="P62228" s="92">
        <v>7201</v>
      </c>
      <c r="Q62228" s="92">
        <v>-186</v>
      </c>
      <c r="R62228" s="92">
        <v>2751</v>
      </c>
      <c r="S62228" s="92">
        <v>2008</v>
      </c>
      <c r="U62228" s="92">
        <v>0</v>
      </c>
      <c r="V62228" s="92">
        <v>165</v>
      </c>
      <c r="W62228" s="92">
        <v>144</v>
      </c>
      <c r="X62228" s="92">
        <v>2133</v>
      </c>
      <c r="AJ62228" s="92">
        <v>2751</v>
      </c>
      <c r="AK62228" s="92">
        <v>2008</v>
      </c>
      <c r="AM62228" s="92">
        <v>0</v>
      </c>
      <c r="AN62228" s="92">
        <v>165</v>
      </c>
      <c r="AO62228" s="92">
        <v>144</v>
      </c>
      <c r="AP62228" s="92">
        <v>2133</v>
      </c>
      <c r="AS62228" s="92">
        <v>167</v>
      </c>
      <c r="AT62228" s="92">
        <v>-84</v>
      </c>
      <c r="AU62228" s="92">
        <v>-269</v>
      </c>
    </row>
    <row r="62229" spans="1:47">
      <c r="A62229" s="83" t="s">
        <v>104</v>
      </c>
      <c r="B62229" s="84">
        <v>44779.083333333336</v>
      </c>
      <c r="C62229" s="85">
        <v>44778</v>
      </c>
      <c r="D62229" s="83">
        <v>20</v>
      </c>
      <c r="E62229" s="84">
        <v>44778.833333333336</v>
      </c>
      <c r="F62229" s="86" t="s">
        <v>408</v>
      </c>
      <c r="G62229" s="87" t="s">
        <v>409</v>
      </c>
      <c r="H62229" s="92">
        <v>7522</v>
      </c>
      <c r="I62229" s="92">
        <v>7118</v>
      </c>
      <c r="J62229" s="92">
        <v>6901</v>
      </c>
      <c r="K62229" s="92">
        <v>-217</v>
      </c>
      <c r="O62229" s="92">
        <v>7118</v>
      </c>
      <c r="P62229" s="92">
        <v>6901</v>
      </c>
      <c r="Q62229" s="92">
        <v>-217</v>
      </c>
      <c r="R62229" s="92">
        <v>2746</v>
      </c>
      <c r="S62229" s="92">
        <v>1926</v>
      </c>
      <c r="U62229" s="92">
        <v>0</v>
      </c>
      <c r="V62229" s="92">
        <v>178</v>
      </c>
      <c r="W62229" s="92">
        <v>20</v>
      </c>
      <c r="X62229" s="92">
        <v>2031</v>
      </c>
      <c r="AJ62229" s="92">
        <v>2746</v>
      </c>
      <c r="AK62229" s="92">
        <v>1926</v>
      </c>
      <c r="AM62229" s="92">
        <v>0</v>
      </c>
      <c r="AN62229" s="92">
        <v>178</v>
      </c>
      <c r="AO62229" s="92">
        <v>20</v>
      </c>
      <c r="AP62229" s="92">
        <v>2031</v>
      </c>
      <c r="AS62229" s="92">
        <v>176</v>
      </c>
      <c r="AT62229" s="92">
        <v>-132</v>
      </c>
      <c r="AU62229" s="92">
        <v>-261</v>
      </c>
    </row>
    <row r="62230" spans="1:47">
      <c r="A62230" s="83" t="s">
        <v>104</v>
      </c>
      <c r="B62230" s="84">
        <v>44779.125</v>
      </c>
      <c r="C62230" s="85">
        <v>44778</v>
      </c>
      <c r="D62230" s="83">
        <v>21</v>
      </c>
      <c r="E62230" s="84">
        <v>44778.875</v>
      </c>
      <c r="F62230" s="86" t="s">
        <v>408</v>
      </c>
      <c r="G62230" s="87" t="s">
        <v>409</v>
      </c>
      <c r="H62230" s="92">
        <v>7256</v>
      </c>
      <c r="I62230" s="92">
        <v>6950</v>
      </c>
      <c r="J62230" s="92">
        <v>6746</v>
      </c>
      <c r="K62230" s="92">
        <v>-204</v>
      </c>
      <c r="O62230" s="92">
        <v>6950</v>
      </c>
      <c r="P62230" s="92">
        <v>6746</v>
      </c>
      <c r="Q62230" s="92">
        <v>-204</v>
      </c>
      <c r="R62230" s="92">
        <v>2745</v>
      </c>
      <c r="S62230" s="92">
        <v>1632</v>
      </c>
      <c r="U62230" s="92">
        <v>0</v>
      </c>
      <c r="V62230" s="92">
        <v>177</v>
      </c>
      <c r="W62230" s="92">
        <v>-3</v>
      </c>
      <c r="X62230" s="92">
        <v>2195</v>
      </c>
      <c r="AJ62230" s="92">
        <v>2745</v>
      </c>
      <c r="AK62230" s="92">
        <v>1632</v>
      </c>
      <c r="AM62230" s="92">
        <v>0</v>
      </c>
      <c r="AN62230" s="92">
        <v>177</v>
      </c>
      <c r="AO62230" s="92">
        <v>-3</v>
      </c>
      <c r="AP62230" s="92">
        <v>2195</v>
      </c>
      <c r="AS62230" s="92">
        <v>180</v>
      </c>
      <c r="AT62230" s="92">
        <v>-163</v>
      </c>
      <c r="AU62230" s="92">
        <v>-221</v>
      </c>
    </row>
    <row r="62231" spans="1:47">
      <c r="A62231" s="83" t="s">
        <v>104</v>
      </c>
      <c r="B62231" s="84">
        <v>44779.166666666664</v>
      </c>
      <c r="C62231" s="85">
        <v>44778</v>
      </c>
      <c r="D62231" s="83">
        <v>22</v>
      </c>
      <c r="E62231" s="84">
        <v>44778.916666666664</v>
      </c>
      <c r="F62231" s="86" t="s">
        <v>408</v>
      </c>
      <c r="G62231" s="87" t="s">
        <v>409</v>
      </c>
      <c r="H62231" s="92">
        <v>6863</v>
      </c>
      <c r="I62231" s="92">
        <v>6640</v>
      </c>
      <c r="J62231" s="92">
        <v>6512</v>
      </c>
      <c r="K62231" s="92">
        <v>-128</v>
      </c>
      <c r="O62231" s="92">
        <v>6640</v>
      </c>
      <c r="P62231" s="92">
        <v>6512</v>
      </c>
      <c r="Q62231" s="92">
        <v>-128</v>
      </c>
      <c r="R62231" s="92">
        <v>2744</v>
      </c>
      <c r="S62231" s="92">
        <v>1015</v>
      </c>
      <c r="U62231" s="92">
        <v>0</v>
      </c>
      <c r="V62231" s="92">
        <v>151</v>
      </c>
      <c r="W62231" s="92">
        <v>-1</v>
      </c>
      <c r="X62231" s="92">
        <v>2603</v>
      </c>
      <c r="AJ62231" s="92">
        <v>2744</v>
      </c>
      <c r="AK62231" s="92">
        <v>1015</v>
      </c>
      <c r="AM62231" s="92">
        <v>0</v>
      </c>
      <c r="AN62231" s="92">
        <v>151</v>
      </c>
      <c r="AO62231" s="92">
        <v>-1</v>
      </c>
      <c r="AP62231" s="92">
        <v>2603</v>
      </c>
      <c r="AS62231" s="92">
        <v>175</v>
      </c>
      <c r="AT62231" s="92">
        <v>-154</v>
      </c>
      <c r="AU62231" s="92">
        <v>-149</v>
      </c>
    </row>
    <row r="62232" spans="1:47">
      <c r="A62232" s="83" t="s">
        <v>104</v>
      </c>
      <c r="B62232" s="84">
        <v>44779.208333333336</v>
      </c>
      <c r="C62232" s="85">
        <v>44778</v>
      </c>
      <c r="D62232" s="83">
        <v>23</v>
      </c>
      <c r="E62232" s="84">
        <v>44778.958333333336</v>
      </c>
      <c r="F62232" s="86" t="s">
        <v>408</v>
      </c>
      <c r="G62232" s="87" t="s">
        <v>409</v>
      </c>
      <c r="H62232" s="92">
        <v>6271</v>
      </c>
      <c r="I62232" s="92">
        <v>6183</v>
      </c>
      <c r="J62232" s="92">
        <v>6223</v>
      </c>
      <c r="K62232" s="92">
        <v>40</v>
      </c>
      <c r="O62232" s="92">
        <v>6183</v>
      </c>
      <c r="P62232" s="92">
        <v>6223</v>
      </c>
      <c r="Q62232" s="92">
        <v>40</v>
      </c>
      <c r="R62232" s="92">
        <v>2711</v>
      </c>
      <c r="S62232" s="92">
        <v>905</v>
      </c>
      <c r="U62232" s="92">
        <v>0</v>
      </c>
      <c r="V62232" s="92">
        <v>28</v>
      </c>
      <c r="W62232" s="92">
        <v>-1</v>
      </c>
      <c r="X62232" s="92">
        <v>2580</v>
      </c>
      <c r="AJ62232" s="92">
        <v>2711</v>
      </c>
      <c r="AK62232" s="92">
        <v>905</v>
      </c>
      <c r="AM62232" s="92">
        <v>0</v>
      </c>
      <c r="AN62232" s="92">
        <v>28</v>
      </c>
      <c r="AO62232" s="92">
        <v>-1</v>
      </c>
      <c r="AP62232" s="92">
        <v>2580</v>
      </c>
      <c r="AS62232" s="92">
        <v>181</v>
      </c>
      <c r="AT62232" s="92">
        <v>-119</v>
      </c>
      <c r="AU62232" s="92">
        <v>-22</v>
      </c>
    </row>
    <row r="62233" spans="1:47">
      <c r="A62233" s="83" t="s">
        <v>104</v>
      </c>
      <c r="B62233" s="84">
        <v>44779.25</v>
      </c>
      <c r="C62233" s="85">
        <v>44778</v>
      </c>
      <c r="D62233" s="83">
        <v>24</v>
      </c>
      <c r="E62233" s="84">
        <v>44779</v>
      </c>
      <c r="F62233" s="86" t="s">
        <v>408</v>
      </c>
      <c r="G62233" s="87" t="s">
        <v>409</v>
      </c>
      <c r="H62233" s="92">
        <v>5752</v>
      </c>
      <c r="I62233" s="92">
        <v>5709</v>
      </c>
      <c r="J62233" s="92">
        <v>5917</v>
      </c>
      <c r="K62233" s="92">
        <v>208</v>
      </c>
      <c r="O62233" s="92">
        <v>5709</v>
      </c>
      <c r="P62233" s="92">
        <v>5917</v>
      </c>
      <c r="Q62233" s="92">
        <v>208</v>
      </c>
      <c r="R62233" s="92">
        <v>2358</v>
      </c>
      <c r="S62233" s="92">
        <v>738</v>
      </c>
      <c r="U62233" s="92">
        <v>-1</v>
      </c>
      <c r="V62233" s="92">
        <v>30</v>
      </c>
      <c r="W62233" s="92">
        <v>-3</v>
      </c>
      <c r="X62233" s="92">
        <v>2795</v>
      </c>
      <c r="AJ62233" s="92">
        <v>2358</v>
      </c>
      <c r="AK62233" s="92">
        <v>738</v>
      </c>
      <c r="AM62233" s="92">
        <v>-1</v>
      </c>
      <c r="AN62233" s="92">
        <v>30</v>
      </c>
      <c r="AO62233" s="92">
        <v>-3</v>
      </c>
      <c r="AP62233" s="92">
        <v>2795</v>
      </c>
      <c r="AS62233" s="92">
        <v>183</v>
      </c>
      <c r="AT62233" s="92">
        <v>-111</v>
      </c>
      <c r="AU62233" s="92">
        <v>136</v>
      </c>
    </row>
    <row r="62234" spans="1:47">
      <c r="A62234" s="83" t="s">
        <v>104</v>
      </c>
      <c r="B62234" s="84">
        <v>44779.291666666664</v>
      </c>
      <c r="C62234" s="85">
        <v>44779</v>
      </c>
      <c r="D62234" s="83">
        <v>1</v>
      </c>
      <c r="E62234" s="84">
        <v>44779.041666666664</v>
      </c>
      <c r="F62234" s="86" t="s">
        <v>408</v>
      </c>
      <c r="G62234" s="87" t="s">
        <v>409</v>
      </c>
      <c r="H62234" s="92">
        <v>5196</v>
      </c>
      <c r="I62234" s="92">
        <v>5451</v>
      </c>
      <c r="J62234" s="92">
        <v>5756</v>
      </c>
      <c r="K62234" s="92">
        <v>305</v>
      </c>
      <c r="O62234" s="92">
        <v>5451</v>
      </c>
      <c r="P62234" s="92">
        <v>5756</v>
      </c>
      <c r="Q62234" s="92">
        <v>305</v>
      </c>
      <c r="R62234" s="92">
        <v>2213</v>
      </c>
      <c r="S62234" s="92">
        <v>706</v>
      </c>
      <c r="U62234" s="92">
        <v>0</v>
      </c>
      <c r="V62234" s="92">
        <v>29</v>
      </c>
      <c r="W62234" s="92">
        <v>-2</v>
      </c>
      <c r="X62234" s="92">
        <v>2810</v>
      </c>
      <c r="AJ62234" s="92">
        <v>2213</v>
      </c>
      <c r="AK62234" s="92">
        <v>706</v>
      </c>
      <c r="AM62234" s="92">
        <v>0</v>
      </c>
      <c r="AN62234" s="92">
        <v>29</v>
      </c>
      <c r="AO62234" s="92">
        <v>-2</v>
      </c>
      <c r="AP62234" s="92">
        <v>2810</v>
      </c>
      <c r="AS62234" s="92">
        <v>176</v>
      </c>
      <c r="AT62234" s="92">
        <v>-141</v>
      </c>
      <c r="AU62234" s="92">
        <v>270</v>
      </c>
    </row>
    <row r="62235" spans="1:47">
      <c r="A62235" s="83" t="s">
        <v>104</v>
      </c>
      <c r="B62235" s="84">
        <v>44779.333333333336</v>
      </c>
      <c r="C62235" s="85">
        <v>44779</v>
      </c>
      <c r="D62235" s="83">
        <v>2</v>
      </c>
      <c r="E62235" s="84">
        <v>44779.083333333336</v>
      </c>
      <c r="F62235" s="86" t="s">
        <v>408</v>
      </c>
      <c r="G62235" s="87" t="s">
        <v>409</v>
      </c>
      <c r="H62235" s="92">
        <v>4882</v>
      </c>
      <c r="I62235" s="92">
        <v>5169</v>
      </c>
      <c r="J62235" s="92">
        <v>5452</v>
      </c>
      <c r="K62235" s="92">
        <v>283</v>
      </c>
      <c r="O62235" s="92">
        <v>5169</v>
      </c>
      <c r="P62235" s="92">
        <v>5452</v>
      </c>
      <c r="Q62235" s="92">
        <v>283</v>
      </c>
      <c r="R62235" s="92">
        <v>2018</v>
      </c>
      <c r="S62235" s="92">
        <v>736</v>
      </c>
      <c r="U62235" s="92">
        <v>0</v>
      </c>
      <c r="V62235" s="92">
        <v>28</v>
      </c>
      <c r="W62235" s="92">
        <v>-1</v>
      </c>
      <c r="X62235" s="92">
        <v>2671</v>
      </c>
      <c r="AJ62235" s="92">
        <v>2018</v>
      </c>
      <c r="AK62235" s="92">
        <v>736</v>
      </c>
      <c r="AM62235" s="92">
        <v>0</v>
      </c>
      <c r="AN62235" s="92">
        <v>28</v>
      </c>
      <c r="AO62235" s="92">
        <v>-1</v>
      </c>
      <c r="AP62235" s="92">
        <v>2671</v>
      </c>
      <c r="AS62235" s="92">
        <v>159</v>
      </c>
      <c r="AT62235" s="92">
        <v>-117</v>
      </c>
      <c r="AU62235" s="92">
        <v>241</v>
      </c>
    </row>
    <row r="62236" spans="1:47">
      <c r="A62236" s="83" t="s">
        <v>104</v>
      </c>
      <c r="B62236" s="84">
        <v>44779.375</v>
      </c>
      <c r="C62236" s="85">
        <v>44779</v>
      </c>
      <c r="D62236" s="83">
        <v>3</v>
      </c>
      <c r="E62236" s="84">
        <v>44779.125</v>
      </c>
      <c r="F62236" s="86" t="s">
        <v>408</v>
      </c>
      <c r="G62236" s="87" t="s">
        <v>409</v>
      </c>
      <c r="H62236" s="92">
        <v>4660</v>
      </c>
      <c r="I62236" s="92">
        <v>4988</v>
      </c>
      <c r="J62236" s="92">
        <v>5246</v>
      </c>
      <c r="K62236" s="92">
        <v>258</v>
      </c>
      <c r="O62236" s="92">
        <v>4988</v>
      </c>
      <c r="P62236" s="92">
        <v>5246</v>
      </c>
      <c r="Q62236" s="92">
        <v>258</v>
      </c>
      <c r="R62236" s="92">
        <v>1921</v>
      </c>
      <c r="S62236" s="92">
        <v>705</v>
      </c>
      <c r="U62236" s="92">
        <v>0</v>
      </c>
      <c r="V62236" s="92">
        <v>31</v>
      </c>
      <c r="W62236" s="92">
        <v>-2</v>
      </c>
      <c r="X62236" s="92">
        <v>2591</v>
      </c>
      <c r="AJ62236" s="92">
        <v>1921</v>
      </c>
      <c r="AK62236" s="92">
        <v>705</v>
      </c>
      <c r="AM62236" s="92">
        <v>0</v>
      </c>
      <c r="AN62236" s="92">
        <v>31</v>
      </c>
      <c r="AO62236" s="92">
        <v>-2</v>
      </c>
      <c r="AP62236" s="92">
        <v>2591</v>
      </c>
      <c r="AS62236" s="92">
        <v>155</v>
      </c>
      <c r="AT62236" s="92">
        <v>-101</v>
      </c>
      <c r="AU62236" s="92">
        <v>204</v>
      </c>
    </row>
    <row r="62237" spans="1:47">
      <c r="A62237" s="83" t="s">
        <v>104</v>
      </c>
      <c r="B62237" s="84">
        <v>44779.416666666664</v>
      </c>
      <c r="C62237" s="85">
        <v>44779</v>
      </c>
      <c r="D62237" s="83">
        <v>4</v>
      </c>
      <c r="E62237" s="84">
        <v>44779.166666666664</v>
      </c>
      <c r="F62237" s="86" t="s">
        <v>408</v>
      </c>
      <c r="G62237" s="87" t="s">
        <v>409</v>
      </c>
      <c r="H62237" s="92">
        <v>4458</v>
      </c>
      <c r="I62237" s="92">
        <v>4794</v>
      </c>
      <c r="J62237" s="92">
        <v>5023</v>
      </c>
      <c r="K62237" s="92">
        <v>229</v>
      </c>
      <c r="O62237" s="92">
        <v>4794</v>
      </c>
      <c r="P62237" s="92">
        <v>5023</v>
      </c>
      <c r="Q62237" s="92">
        <v>229</v>
      </c>
      <c r="R62237" s="92">
        <v>1932</v>
      </c>
      <c r="S62237" s="92">
        <v>693</v>
      </c>
      <c r="U62237" s="92">
        <v>0</v>
      </c>
      <c r="V62237" s="92">
        <v>29</v>
      </c>
      <c r="W62237" s="92">
        <v>-1</v>
      </c>
      <c r="X62237" s="92">
        <v>2370</v>
      </c>
      <c r="AJ62237" s="92">
        <v>1932</v>
      </c>
      <c r="AK62237" s="92">
        <v>693</v>
      </c>
      <c r="AM62237" s="92">
        <v>0</v>
      </c>
      <c r="AN62237" s="92">
        <v>29</v>
      </c>
      <c r="AO62237" s="92">
        <v>-1</v>
      </c>
      <c r="AP62237" s="92">
        <v>2370</v>
      </c>
      <c r="AS62237" s="92">
        <v>152</v>
      </c>
      <c r="AT62237" s="92">
        <v>-104</v>
      </c>
      <c r="AU62237" s="92">
        <v>181</v>
      </c>
    </row>
    <row r="62238" spans="1:47">
      <c r="A62238" s="83" t="s">
        <v>104</v>
      </c>
      <c r="B62238" s="84">
        <v>44779.458333333336</v>
      </c>
      <c r="C62238" s="85">
        <v>44779</v>
      </c>
      <c r="D62238" s="83">
        <v>5</v>
      </c>
      <c r="E62238" s="84">
        <v>44779.208333333336</v>
      </c>
      <c r="F62238" s="86" t="s">
        <v>408</v>
      </c>
      <c r="G62238" s="87" t="s">
        <v>409</v>
      </c>
      <c r="H62238" s="92">
        <v>4362</v>
      </c>
      <c r="I62238" s="92">
        <v>4726</v>
      </c>
      <c r="J62238" s="92">
        <v>4978</v>
      </c>
      <c r="K62238" s="92">
        <v>252</v>
      </c>
      <c r="O62238" s="92">
        <v>4726</v>
      </c>
      <c r="P62238" s="92">
        <v>4978</v>
      </c>
      <c r="Q62238" s="92">
        <v>252</v>
      </c>
      <c r="R62238" s="92">
        <v>1932</v>
      </c>
      <c r="S62238" s="92">
        <v>699</v>
      </c>
      <c r="U62238" s="92">
        <v>0</v>
      </c>
      <c r="V62238" s="92">
        <v>28</v>
      </c>
      <c r="W62238" s="92">
        <v>-3</v>
      </c>
      <c r="X62238" s="92">
        <v>2322</v>
      </c>
      <c r="AJ62238" s="92">
        <v>1932</v>
      </c>
      <c r="AK62238" s="92">
        <v>699</v>
      </c>
      <c r="AM62238" s="92">
        <v>0</v>
      </c>
      <c r="AN62238" s="92">
        <v>28</v>
      </c>
      <c r="AO62238" s="92">
        <v>-3</v>
      </c>
      <c r="AP62238" s="92">
        <v>2322</v>
      </c>
      <c r="AS62238" s="92">
        <v>139</v>
      </c>
      <c r="AT62238" s="92">
        <v>-97</v>
      </c>
      <c r="AU62238" s="92">
        <v>210</v>
      </c>
    </row>
    <row r="62239" spans="1:47">
      <c r="A62239" s="83" t="s">
        <v>104</v>
      </c>
      <c r="B62239" s="84">
        <v>44779.5</v>
      </c>
      <c r="C62239" s="85">
        <v>44779</v>
      </c>
      <c r="D62239" s="83">
        <v>6</v>
      </c>
      <c r="E62239" s="84">
        <v>44779.25</v>
      </c>
      <c r="F62239" s="86" t="s">
        <v>408</v>
      </c>
      <c r="G62239" s="87" t="s">
        <v>409</v>
      </c>
      <c r="H62239" s="92">
        <v>4385</v>
      </c>
      <c r="I62239" s="92">
        <v>4699</v>
      </c>
      <c r="J62239" s="92">
        <v>5058</v>
      </c>
      <c r="K62239" s="92">
        <v>359</v>
      </c>
      <c r="O62239" s="92">
        <v>4699</v>
      </c>
      <c r="P62239" s="92">
        <v>5058</v>
      </c>
      <c r="Q62239" s="92">
        <v>359</v>
      </c>
      <c r="R62239" s="92">
        <v>1933</v>
      </c>
      <c r="S62239" s="92">
        <v>698</v>
      </c>
      <c r="U62239" s="92">
        <v>-1</v>
      </c>
      <c r="V62239" s="92">
        <v>29</v>
      </c>
      <c r="W62239" s="92">
        <v>-1</v>
      </c>
      <c r="X62239" s="92">
        <v>2400</v>
      </c>
      <c r="AJ62239" s="92">
        <v>1933</v>
      </c>
      <c r="AK62239" s="92">
        <v>698</v>
      </c>
      <c r="AM62239" s="92">
        <v>-1</v>
      </c>
      <c r="AN62239" s="92">
        <v>29</v>
      </c>
      <c r="AO62239" s="92">
        <v>-1</v>
      </c>
      <c r="AP62239" s="92">
        <v>2400</v>
      </c>
      <c r="AS62239" s="92">
        <v>131</v>
      </c>
      <c r="AT62239" s="92">
        <v>-57</v>
      </c>
      <c r="AU62239" s="92">
        <v>285</v>
      </c>
    </row>
    <row r="62240" spans="1:47">
      <c r="A62240" s="83" t="s">
        <v>104</v>
      </c>
      <c r="B62240" s="84">
        <v>44779.541666666664</v>
      </c>
      <c r="C62240" s="85">
        <v>44779</v>
      </c>
      <c r="D62240" s="83">
        <v>7</v>
      </c>
      <c r="E62240" s="84">
        <v>44779.291666666664</v>
      </c>
      <c r="F62240" s="86" t="s">
        <v>408</v>
      </c>
      <c r="G62240" s="87" t="s">
        <v>409</v>
      </c>
      <c r="H62240" s="92">
        <v>4312</v>
      </c>
      <c r="I62240" s="92">
        <v>4701</v>
      </c>
      <c r="J62240" s="92">
        <v>4941</v>
      </c>
      <c r="K62240" s="92">
        <v>240</v>
      </c>
      <c r="O62240" s="92">
        <v>4701</v>
      </c>
      <c r="P62240" s="92">
        <v>4941</v>
      </c>
      <c r="Q62240" s="92">
        <v>240</v>
      </c>
      <c r="R62240" s="92">
        <v>1951</v>
      </c>
      <c r="S62240" s="92">
        <v>658</v>
      </c>
      <c r="U62240" s="92">
        <v>0</v>
      </c>
      <c r="V62240" s="92">
        <v>29</v>
      </c>
      <c r="W62240" s="92">
        <v>36</v>
      </c>
      <c r="X62240" s="92">
        <v>2267</v>
      </c>
      <c r="AJ62240" s="92">
        <v>1951</v>
      </c>
      <c r="AK62240" s="92">
        <v>658</v>
      </c>
      <c r="AM62240" s="92">
        <v>0</v>
      </c>
      <c r="AN62240" s="92">
        <v>29</v>
      </c>
      <c r="AO62240" s="92">
        <v>36</v>
      </c>
      <c r="AP62240" s="92">
        <v>2267</v>
      </c>
      <c r="AS62240" s="92">
        <v>130</v>
      </c>
      <c r="AT62240" s="92">
        <v>-75</v>
      </c>
      <c r="AU62240" s="92">
        <v>185</v>
      </c>
    </row>
    <row r="62241" spans="1:47">
      <c r="A62241" s="83" t="s">
        <v>104</v>
      </c>
      <c r="B62241" s="84">
        <v>44779.583333333336</v>
      </c>
      <c r="C62241" s="85">
        <v>44779</v>
      </c>
      <c r="D62241" s="83">
        <v>8</v>
      </c>
      <c r="E62241" s="84">
        <v>44779.333333333336</v>
      </c>
      <c r="F62241" s="86" t="s">
        <v>408</v>
      </c>
      <c r="G62241" s="87" t="s">
        <v>409</v>
      </c>
      <c r="H62241" s="92">
        <v>4457</v>
      </c>
      <c r="I62241" s="92">
        <v>4774</v>
      </c>
      <c r="J62241" s="92">
        <v>4767</v>
      </c>
      <c r="K62241" s="92">
        <v>-7</v>
      </c>
      <c r="O62241" s="92">
        <v>4774</v>
      </c>
      <c r="P62241" s="92">
        <v>4767</v>
      </c>
      <c r="Q62241" s="92">
        <v>-7</v>
      </c>
      <c r="R62241" s="92">
        <v>1886</v>
      </c>
      <c r="S62241" s="92">
        <v>688</v>
      </c>
      <c r="U62241" s="92">
        <v>0</v>
      </c>
      <c r="V62241" s="92">
        <v>29</v>
      </c>
      <c r="W62241" s="92">
        <v>213</v>
      </c>
      <c r="X62241" s="92">
        <v>1951</v>
      </c>
      <c r="AJ62241" s="92">
        <v>1886</v>
      </c>
      <c r="AK62241" s="92">
        <v>688</v>
      </c>
      <c r="AM62241" s="92">
        <v>0</v>
      </c>
      <c r="AN62241" s="92">
        <v>29</v>
      </c>
      <c r="AO62241" s="92">
        <v>213</v>
      </c>
      <c r="AP62241" s="92">
        <v>1951</v>
      </c>
      <c r="AS62241" s="92">
        <v>134</v>
      </c>
      <c r="AT62241" s="92">
        <v>-75</v>
      </c>
      <c r="AU62241" s="92">
        <v>-66</v>
      </c>
    </row>
    <row r="62242" spans="1:47">
      <c r="A62242" s="83" t="s">
        <v>104</v>
      </c>
      <c r="B62242" s="84">
        <v>44779.625</v>
      </c>
      <c r="C62242" s="85">
        <v>44779</v>
      </c>
      <c r="D62242" s="83">
        <v>9</v>
      </c>
      <c r="E62242" s="84">
        <v>44779.375</v>
      </c>
      <c r="F62242" s="86" t="s">
        <v>408</v>
      </c>
      <c r="G62242" s="87" t="s">
        <v>409</v>
      </c>
      <c r="H62242" s="92">
        <v>4739</v>
      </c>
      <c r="I62242" s="92">
        <v>4913</v>
      </c>
      <c r="J62242" s="92">
        <v>4830</v>
      </c>
      <c r="K62242" s="92">
        <v>-83</v>
      </c>
      <c r="O62242" s="92">
        <v>4913</v>
      </c>
      <c r="P62242" s="92">
        <v>4830</v>
      </c>
      <c r="Q62242" s="92">
        <v>-83</v>
      </c>
      <c r="R62242" s="92">
        <v>1887</v>
      </c>
      <c r="S62242" s="92">
        <v>710</v>
      </c>
      <c r="U62242" s="92">
        <v>0</v>
      </c>
      <c r="V62242" s="92">
        <v>28</v>
      </c>
      <c r="W62242" s="92">
        <v>362</v>
      </c>
      <c r="X62242" s="92">
        <v>1843</v>
      </c>
      <c r="AJ62242" s="92">
        <v>1887</v>
      </c>
      <c r="AK62242" s="92">
        <v>710</v>
      </c>
      <c r="AM62242" s="92">
        <v>0</v>
      </c>
      <c r="AN62242" s="92">
        <v>28</v>
      </c>
      <c r="AO62242" s="92">
        <v>362</v>
      </c>
      <c r="AP62242" s="92">
        <v>1843</v>
      </c>
      <c r="AS62242" s="92">
        <v>132</v>
      </c>
      <c r="AT62242" s="92">
        <v>-47</v>
      </c>
      <c r="AU62242" s="92">
        <v>-168</v>
      </c>
    </row>
    <row r="62243" spans="1:47">
      <c r="A62243" s="83" t="s">
        <v>104</v>
      </c>
      <c r="B62243" s="84">
        <v>44779.666666666664</v>
      </c>
      <c r="C62243" s="85">
        <v>44779</v>
      </c>
      <c r="D62243" s="83">
        <v>10</v>
      </c>
      <c r="E62243" s="84">
        <v>44779.416666666664</v>
      </c>
      <c r="F62243" s="86" t="s">
        <v>408</v>
      </c>
      <c r="G62243" s="87" t="s">
        <v>409</v>
      </c>
      <c r="H62243" s="92">
        <v>5123</v>
      </c>
      <c r="I62243" s="92">
        <v>5286</v>
      </c>
      <c r="J62243" s="92">
        <v>5096</v>
      </c>
      <c r="K62243" s="92">
        <v>-190</v>
      </c>
      <c r="O62243" s="92">
        <v>5286</v>
      </c>
      <c r="P62243" s="92">
        <v>5096</v>
      </c>
      <c r="Q62243" s="92">
        <v>-190</v>
      </c>
      <c r="R62243" s="92">
        <v>1883</v>
      </c>
      <c r="S62243" s="92">
        <v>744</v>
      </c>
      <c r="U62243" s="92">
        <v>0</v>
      </c>
      <c r="V62243" s="92">
        <v>28</v>
      </c>
      <c r="W62243" s="92">
        <v>416</v>
      </c>
      <c r="X62243" s="92">
        <v>2025</v>
      </c>
      <c r="AJ62243" s="92">
        <v>1883</v>
      </c>
      <c r="AK62243" s="92">
        <v>744</v>
      </c>
      <c r="AM62243" s="92">
        <v>0</v>
      </c>
      <c r="AN62243" s="92">
        <v>28</v>
      </c>
      <c r="AO62243" s="92">
        <v>416</v>
      </c>
      <c r="AP62243" s="92">
        <v>2025</v>
      </c>
      <c r="AS62243" s="92">
        <v>118</v>
      </c>
      <c r="AT62243" s="92">
        <v>-70</v>
      </c>
      <c r="AU62243" s="92">
        <v>-238</v>
      </c>
    </row>
    <row r="62244" spans="1:47">
      <c r="A62244" s="83" t="s">
        <v>104</v>
      </c>
      <c r="B62244" s="84">
        <v>44779.708333333336</v>
      </c>
      <c r="C62244" s="85">
        <v>44779</v>
      </c>
      <c r="D62244" s="83">
        <v>11</v>
      </c>
      <c r="E62244" s="84">
        <v>44779.458333333336</v>
      </c>
      <c r="F62244" s="86" t="s">
        <v>408</v>
      </c>
      <c r="G62244" s="87" t="s">
        <v>409</v>
      </c>
      <c r="H62244" s="92">
        <v>5552</v>
      </c>
      <c r="I62244" s="92">
        <v>5687</v>
      </c>
      <c r="J62244" s="92">
        <v>5521</v>
      </c>
      <c r="K62244" s="92">
        <v>-166</v>
      </c>
      <c r="O62244" s="92">
        <v>5687</v>
      </c>
      <c r="P62244" s="92">
        <v>5521</v>
      </c>
      <c r="Q62244" s="92">
        <v>-166</v>
      </c>
      <c r="R62244" s="92">
        <v>1885</v>
      </c>
      <c r="S62244" s="92">
        <v>824</v>
      </c>
      <c r="U62244" s="92">
        <v>0</v>
      </c>
      <c r="V62244" s="92">
        <v>30</v>
      </c>
      <c r="W62244" s="92">
        <v>546</v>
      </c>
      <c r="X62244" s="92">
        <v>2236</v>
      </c>
      <c r="AJ62244" s="92">
        <v>1885</v>
      </c>
      <c r="AK62244" s="92">
        <v>824</v>
      </c>
      <c r="AM62244" s="92">
        <v>0</v>
      </c>
      <c r="AN62244" s="92">
        <v>30</v>
      </c>
      <c r="AO62244" s="92">
        <v>546</v>
      </c>
      <c r="AP62244" s="92">
        <v>2236</v>
      </c>
      <c r="AS62244" s="92">
        <v>102</v>
      </c>
      <c r="AT62244" s="92">
        <v>-53</v>
      </c>
      <c r="AU62244" s="92">
        <v>-215</v>
      </c>
    </row>
    <row r="62245" spans="1:47">
      <c r="A62245" s="83" t="s">
        <v>104</v>
      </c>
      <c r="B62245" s="84">
        <v>44779.75</v>
      </c>
      <c r="C62245" s="85">
        <v>44779</v>
      </c>
      <c r="D62245" s="83">
        <v>12</v>
      </c>
      <c r="E62245" s="84">
        <v>44779.5</v>
      </c>
      <c r="F62245" s="86" t="s">
        <v>408</v>
      </c>
      <c r="G62245" s="87" t="s">
        <v>409</v>
      </c>
      <c r="H62245" s="92">
        <v>5914</v>
      </c>
      <c r="I62245" s="92">
        <v>6004</v>
      </c>
      <c r="J62245" s="92">
        <v>5694</v>
      </c>
      <c r="K62245" s="92">
        <v>-310</v>
      </c>
      <c r="O62245" s="92">
        <v>6004</v>
      </c>
      <c r="P62245" s="92">
        <v>5694</v>
      </c>
      <c r="Q62245" s="92">
        <v>-310</v>
      </c>
      <c r="R62245" s="92">
        <v>2206</v>
      </c>
      <c r="S62245" s="92">
        <v>883</v>
      </c>
      <c r="U62245" s="92">
        <v>0</v>
      </c>
      <c r="V62245" s="92">
        <v>28</v>
      </c>
      <c r="W62245" s="92">
        <v>650</v>
      </c>
      <c r="X62245" s="92">
        <v>1927</v>
      </c>
      <c r="AJ62245" s="92">
        <v>2206</v>
      </c>
      <c r="AK62245" s="92">
        <v>883</v>
      </c>
      <c r="AM62245" s="92">
        <v>0</v>
      </c>
      <c r="AN62245" s="92">
        <v>28</v>
      </c>
      <c r="AO62245" s="92">
        <v>650</v>
      </c>
      <c r="AP62245" s="92">
        <v>1927</v>
      </c>
      <c r="AS62245" s="92">
        <v>109</v>
      </c>
      <c r="AT62245" s="92">
        <v>-132</v>
      </c>
      <c r="AU62245" s="92">
        <v>-287</v>
      </c>
    </row>
    <row r="62246" spans="1:47">
      <c r="A62246" s="83" t="s">
        <v>104</v>
      </c>
      <c r="B62246" s="84">
        <v>44779.791666666664</v>
      </c>
      <c r="C62246" s="85">
        <v>44779</v>
      </c>
      <c r="D62246" s="83">
        <v>13</v>
      </c>
      <c r="E62246" s="84">
        <v>44779.541666666664</v>
      </c>
      <c r="F62246" s="86" t="s">
        <v>408</v>
      </c>
      <c r="G62246" s="87" t="s">
        <v>409</v>
      </c>
      <c r="H62246" s="92">
        <v>6314</v>
      </c>
      <c r="I62246" s="92">
        <v>6328</v>
      </c>
      <c r="J62246" s="92">
        <v>6030</v>
      </c>
      <c r="K62246" s="92">
        <v>-298</v>
      </c>
      <c r="O62246" s="92">
        <v>6328</v>
      </c>
      <c r="P62246" s="92">
        <v>6030</v>
      </c>
      <c r="Q62246" s="92">
        <v>-298</v>
      </c>
      <c r="R62246" s="92">
        <v>2679</v>
      </c>
      <c r="S62246" s="92">
        <v>1239</v>
      </c>
      <c r="U62246" s="92">
        <v>0</v>
      </c>
      <c r="V62246" s="92">
        <v>28</v>
      </c>
      <c r="W62246" s="92">
        <v>612</v>
      </c>
      <c r="X62246" s="92">
        <v>1472</v>
      </c>
      <c r="AJ62246" s="92">
        <v>2679</v>
      </c>
      <c r="AK62246" s="92">
        <v>1239</v>
      </c>
      <c r="AM62246" s="92">
        <v>0</v>
      </c>
      <c r="AN62246" s="92">
        <v>28</v>
      </c>
      <c r="AO62246" s="92">
        <v>612</v>
      </c>
      <c r="AP62246" s="92">
        <v>1472</v>
      </c>
      <c r="AS62246" s="92">
        <v>135</v>
      </c>
      <c r="AT62246" s="92">
        <v>-140</v>
      </c>
      <c r="AU62246" s="92">
        <v>-293</v>
      </c>
    </row>
    <row r="62247" spans="1:47">
      <c r="A62247" s="83" t="s">
        <v>104</v>
      </c>
      <c r="B62247" s="84">
        <v>44779.833333333336</v>
      </c>
      <c r="C62247" s="85">
        <v>44779</v>
      </c>
      <c r="D62247" s="83">
        <v>14</v>
      </c>
      <c r="E62247" s="84">
        <v>44779.583333333336</v>
      </c>
      <c r="F62247" s="86" t="s">
        <v>408</v>
      </c>
      <c r="G62247" s="87" t="s">
        <v>409</v>
      </c>
      <c r="H62247" s="92">
        <v>6617</v>
      </c>
      <c r="I62247" s="92">
        <v>6692</v>
      </c>
      <c r="J62247" s="92">
        <v>6362</v>
      </c>
      <c r="K62247" s="92">
        <v>-330</v>
      </c>
      <c r="O62247" s="92">
        <v>6692</v>
      </c>
      <c r="P62247" s="92">
        <v>6362</v>
      </c>
      <c r="Q62247" s="92">
        <v>-330</v>
      </c>
      <c r="R62247" s="92">
        <v>2818</v>
      </c>
      <c r="S62247" s="92">
        <v>1887</v>
      </c>
      <c r="U62247" s="92">
        <v>0</v>
      </c>
      <c r="V62247" s="92">
        <v>42</v>
      </c>
      <c r="W62247" s="92">
        <v>618</v>
      </c>
      <c r="X62247" s="92">
        <v>997</v>
      </c>
      <c r="AJ62247" s="92">
        <v>2818</v>
      </c>
      <c r="AK62247" s="92">
        <v>1887</v>
      </c>
      <c r="AM62247" s="92">
        <v>0</v>
      </c>
      <c r="AN62247" s="92">
        <v>42</v>
      </c>
      <c r="AO62247" s="92">
        <v>618</v>
      </c>
      <c r="AP62247" s="92">
        <v>997</v>
      </c>
      <c r="AS62247" s="92">
        <v>151</v>
      </c>
      <c r="AT62247" s="92">
        <v>-136</v>
      </c>
      <c r="AU62247" s="92">
        <v>-345</v>
      </c>
    </row>
    <row r="62248" spans="1:47">
      <c r="A62248" s="83" t="s">
        <v>104</v>
      </c>
      <c r="B62248" s="84">
        <v>44779.875</v>
      </c>
      <c r="C62248" s="85">
        <v>44779</v>
      </c>
      <c r="D62248" s="83">
        <v>15</v>
      </c>
      <c r="E62248" s="84">
        <v>44779.625</v>
      </c>
      <c r="F62248" s="86" t="s">
        <v>408</v>
      </c>
      <c r="G62248" s="87" t="s">
        <v>409</v>
      </c>
      <c r="H62248" s="92">
        <v>6860</v>
      </c>
      <c r="I62248" s="92">
        <v>7053</v>
      </c>
      <c r="J62248" s="92">
        <v>6731</v>
      </c>
      <c r="K62248" s="92">
        <v>-322</v>
      </c>
      <c r="O62248" s="92">
        <v>7053</v>
      </c>
      <c r="P62248" s="92">
        <v>6731</v>
      </c>
      <c r="Q62248" s="92">
        <v>-322</v>
      </c>
      <c r="R62248" s="92">
        <v>2814</v>
      </c>
      <c r="S62248" s="92">
        <v>2243</v>
      </c>
      <c r="U62248" s="92">
        <v>0</v>
      </c>
      <c r="V62248" s="92">
        <v>72</v>
      </c>
      <c r="W62248" s="92">
        <v>546</v>
      </c>
      <c r="X62248" s="92">
        <v>1056</v>
      </c>
      <c r="AJ62248" s="92">
        <v>2814</v>
      </c>
      <c r="AK62248" s="92">
        <v>2243</v>
      </c>
      <c r="AM62248" s="92">
        <v>0</v>
      </c>
      <c r="AN62248" s="92">
        <v>72</v>
      </c>
      <c r="AO62248" s="92">
        <v>546</v>
      </c>
      <c r="AP62248" s="92">
        <v>1056</v>
      </c>
      <c r="AS62248" s="92">
        <v>168</v>
      </c>
      <c r="AT62248" s="92">
        <v>-92</v>
      </c>
      <c r="AU62248" s="92">
        <v>-398</v>
      </c>
    </row>
    <row r="62249" spans="1:47">
      <c r="A62249" s="83" t="s">
        <v>104</v>
      </c>
      <c r="B62249" s="84">
        <v>44779.916666666664</v>
      </c>
      <c r="C62249" s="85">
        <v>44779</v>
      </c>
      <c r="D62249" s="83">
        <v>16</v>
      </c>
      <c r="E62249" s="84">
        <v>44779.666666666664</v>
      </c>
      <c r="F62249" s="86" t="s">
        <v>408</v>
      </c>
      <c r="G62249" s="87" t="s">
        <v>409</v>
      </c>
      <c r="H62249" s="92">
        <v>7020</v>
      </c>
      <c r="I62249" s="92">
        <v>7113</v>
      </c>
      <c r="J62249" s="92">
        <v>6865</v>
      </c>
      <c r="K62249" s="92">
        <v>-248</v>
      </c>
      <c r="O62249" s="92">
        <v>7113</v>
      </c>
      <c r="P62249" s="92">
        <v>6865</v>
      </c>
      <c r="Q62249" s="92">
        <v>-248</v>
      </c>
      <c r="R62249" s="92">
        <v>2817</v>
      </c>
      <c r="S62249" s="92">
        <v>2180</v>
      </c>
      <c r="U62249" s="92">
        <v>0</v>
      </c>
      <c r="V62249" s="92">
        <v>75</v>
      </c>
      <c r="W62249" s="92">
        <v>447</v>
      </c>
      <c r="X62249" s="92">
        <v>1346</v>
      </c>
      <c r="AJ62249" s="92">
        <v>2817</v>
      </c>
      <c r="AK62249" s="92">
        <v>2180</v>
      </c>
      <c r="AM62249" s="92">
        <v>0</v>
      </c>
      <c r="AN62249" s="92">
        <v>75</v>
      </c>
      <c r="AO62249" s="92">
        <v>447</v>
      </c>
      <c r="AP62249" s="92">
        <v>1346</v>
      </c>
      <c r="AS62249" s="92">
        <v>187</v>
      </c>
      <c r="AT62249" s="92">
        <v>-92</v>
      </c>
      <c r="AU62249" s="92">
        <v>-343</v>
      </c>
    </row>
    <row r="62250" spans="1:47">
      <c r="A62250" s="83" t="s">
        <v>104</v>
      </c>
      <c r="B62250" s="84">
        <v>44779.958333333336</v>
      </c>
      <c r="C62250" s="85">
        <v>44779</v>
      </c>
      <c r="D62250" s="83">
        <v>17</v>
      </c>
      <c r="E62250" s="84">
        <v>44779.708333333336</v>
      </c>
      <c r="F62250" s="86" t="s">
        <v>408</v>
      </c>
      <c r="G62250" s="87" t="s">
        <v>409</v>
      </c>
      <c r="H62250" s="92">
        <v>7203</v>
      </c>
      <c r="I62250" s="92">
        <v>6987</v>
      </c>
      <c r="J62250" s="92">
        <v>6660</v>
      </c>
      <c r="K62250" s="92">
        <v>-327</v>
      </c>
      <c r="O62250" s="92">
        <v>6987</v>
      </c>
      <c r="P62250" s="92">
        <v>6660</v>
      </c>
      <c r="Q62250" s="92">
        <v>-327</v>
      </c>
      <c r="R62250" s="92">
        <v>2823</v>
      </c>
      <c r="S62250" s="92">
        <v>1759</v>
      </c>
      <c r="U62250" s="92">
        <v>0</v>
      </c>
      <c r="V62250" s="92">
        <v>72</v>
      </c>
      <c r="W62250" s="92">
        <v>411</v>
      </c>
      <c r="X62250" s="92">
        <v>1595</v>
      </c>
      <c r="AJ62250" s="92">
        <v>2823</v>
      </c>
      <c r="AK62250" s="92">
        <v>1759</v>
      </c>
      <c r="AM62250" s="92">
        <v>0</v>
      </c>
      <c r="AN62250" s="92">
        <v>72</v>
      </c>
      <c r="AO62250" s="92">
        <v>411</v>
      </c>
      <c r="AP62250" s="92">
        <v>1595</v>
      </c>
      <c r="AS62250" s="92">
        <v>186</v>
      </c>
      <c r="AT62250" s="92">
        <v>-92</v>
      </c>
      <c r="AU62250" s="92">
        <v>-421</v>
      </c>
    </row>
    <row r="62251" spans="1:47">
      <c r="A62251" s="83" t="s">
        <v>104</v>
      </c>
      <c r="B62251" s="84">
        <v>44780</v>
      </c>
      <c r="C62251" s="85">
        <v>44779</v>
      </c>
      <c r="D62251" s="83">
        <v>18</v>
      </c>
      <c r="E62251" s="84">
        <v>44779.75</v>
      </c>
      <c r="F62251" s="86" t="s">
        <v>408</v>
      </c>
      <c r="G62251" s="87" t="s">
        <v>409</v>
      </c>
      <c r="H62251" s="92">
        <v>7048</v>
      </c>
      <c r="I62251" s="92">
        <v>6951</v>
      </c>
      <c r="J62251" s="92">
        <v>6635</v>
      </c>
      <c r="K62251" s="92">
        <v>-316</v>
      </c>
      <c r="O62251" s="92">
        <v>6951</v>
      </c>
      <c r="P62251" s="92">
        <v>6635</v>
      </c>
      <c r="Q62251" s="92">
        <v>-316</v>
      </c>
      <c r="R62251" s="92">
        <v>2817</v>
      </c>
      <c r="S62251" s="92">
        <v>1587</v>
      </c>
      <c r="U62251" s="92">
        <v>0</v>
      </c>
      <c r="V62251" s="92">
        <v>73</v>
      </c>
      <c r="W62251" s="92">
        <v>227</v>
      </c>
      <c r="X62251" s="92">
        <v>1931</v>
      </c>
      <c r="AJ62251" s="92">
        <v>2817</v>
      </c>
      <c r="AK62251" s="92">
        <v>1587</v>
      </c>
      <c r="AM62251" s="92">
        <v>0</v>
      </c>
      <c r="AN62251" s="92">
        <v>73</v>
      </c>
      <c r="AO62251" s="92">
        <v>227</v>
      </c>
      <c r="AP62251" s="92">
        <v>1931</v>
      </c>
      <c r="AS62251" s="92">
        <v>184</v>
      </c>
      <c r="AT62251" s="92">
        <v>-121</v>
      </c>
      <c r="AU62251" s="92">
        <v>-379</v>
      </c>
    </row>
    <row r="62252" spans="1:47">
      <c r="A62252" s="83" t="s">
        <v>104</v>
      </c>
      <c r="B62252" s="84">
        <v>44780.041666666664</v>
      </c>
      <c r="C62252" s="85">
        <v>44779</v>
      </c>
      <c r="D62252" s="83">
        <v>19</v>
      </c>
      <c r="E62252" s="84">
        <v>44779.791666666664</v>
      </c>
      <c r="F62252" s="86" t="s">
        <v>408</v>
      </c>
      <c r="G62252" s="87" t="s">
        <v>409</v>
      </c>
      <c r="H62252" s="92">
        <v>6834</v>
      </c>
      <c r="I62252" s="92">
        <v>6721</v>
      </c>
      <c r="J62252" s="92">
        <v>6363</v>
      </c>
      <c r="K62252" s="92">
        <v>-358</v>
      </c>
      <c r="O62252" s="92">
        <v>6721</v>
      </c>
      <c r="P62252" s="92">
        <v>6363</v>
      </c>
      <c r="Q62252" s="92">
        <v>-358</v>
      </c>
      <c r="R62252" s="92">
        <v>2760</v>
      </c>
      <c r="S62252" s="92">
        <v>1736</v>
      </c>
      <c r="U62252" s="92">
        <v>0</v>
      </c>
      <c r="V62252" s="92">
        <v>75</v>
      </c>
      <c r="W62252" s="92">
        <v>104</v>
      </c>
      <c r="X62252" s="92">
        <v>1688</v>
      </c>
      <c r="AJ62252" s="92">
        <v>2760</v>
      </c>
      <c r="AK62252" s="92">
        <v>1736</v>
      </c>
      <c r="AM62252" s="92">
        <v>0</v>
      </c>
      <c r="AN62252" s="92">
        <v>75</v>
      </c>
      <c r="AO62252" s="92">
        <v>104</v>
      </c>
      <c r="AP62252" s="92">
        <v>1688</v>
      </c>
      <c r="AS62252" s="92">
        <v>180</v>
      </c>
      <c r="AT62252" s="92">
        <v>-107</v>
      </c>
      <c r="AU62252" s="92">
        <v>-431</v>
      </c>
    </row>
    <row r="62253" spans="1:47">
      <c r="A62253" s="83" t="s">
        <v>104</v>
      </c>
      <c r="B62253" s="84">
        <v>44780.083333333336</v>
      </c>
      <c r="C62253" s="85">
        <v>44779</v>
      </c>
      <c r="D62253" s="83">
        <v>20</v>
      </c>
      <c r="E62253" s="84">
        <v>44779.833333333336</v>
      </c>
      <c r="F62253" s="86" t="s">
        <v>408</v>
      </c>
      <c r="G62253" s="87" t="s">
        <v>409</v>
      </c>
      <c r="H62253" s="92">
        <v>6556</v>
      </c>
      <c r="I62253" s="92">
        <v>6434</v>
      </c>
      <c r="J62253" s="92">
        <v>6213</v>
      </c>
      <c r="K62253" s="92">
        <v>-221</v>
      </c>
      <c r="O62253" s="92">
        <v>6434</v>
      </c>
      <c r="P62253" s="92">
        <v>6213</v>
      </c>
      <c r="Q62253" s="92">
        <v>-221</v>
      </c>
      <c r="R62253" s="92">
        <v>2755</v>
      </c>
      <c r="S62253" s="92">
        <v>1739</v>
      </c>
      <c r="U62253" s="92">
        <v>0</v>
      </c>
      <c r="V62253" s="92">
        <v>69</v>
      </c>
      <c r="W62253" s="92">
        <v>12</v>
      </c>
      <c r="X62253" s="92">
        <v>1638</v>
      </c>
      <c r="AJ62253" s="92">
        <v>2755</v>
      </c>
      <c r="AK62253" s="92">
        <v>1739</v>
      </c>
      <c r="AM62253" s="92">
        <v>0</v>
      </c>
      <c r="AN62253" s="92">
        <v>69</v>
      </c>
      <c r="AO62253" s="92">
        <v>12</v>
      </c>
      <c r="AP62253" s="92">
        <v>1638</v>
      </c>
      <c r="AS62253" s="92">
        <v>183</v>
      </c>
      <c r="AT62253" s="92">
        <v>-84</v>
      </c>
      <c r="AU62253" s="92">
        <v>-320</v>
      </c>
    </row>
    <row r="62254" spans="1:47">
      <c r="A62254" s="83" t="s">
        <v>104</v>
      </c>
      <c r="B62254" s="84">
        <v>44780.125</v>
      </c>
      <c r="C62254" s="85">
        <v>44779</v>
      </c>
      <c r="D62254" s="83">
        <v>21</v>
      </c>
      <c r="E62254" s="84">
        <v>44779.875</v>
      </c>
      <c r="F62254" s="86" t="s">
        <v>408</v>
      </c>
      <c r="G62254" s="87" t="s">
        <v>409</v>
      </c>
      <c r="H62254" s="92">
        <v>6449</v>
      </c>
      <c r="I62254" s="92">
        <v>6273</v>
      </c>
      <c r="J62254" s="92">
        <v>5972</v>
      </c>
      <c r="K62254" s="92">
        <v>-301</v>
      </c>
      <c r="O62254" s="92">
        <v>6273</v>
      </c>
      <c r="P62254" s="92">
        <v>5972</v>
      </c>
      <c r="Q62254" s="92">
        <v>-301</v>
      </c>
      <c r="R62254" s="92">
        <v>2451</v>
      </c>
      <c r="S62254" s="92">
        <v>974</v>
      </c>
      <c r="U62254" s="92">
        <v>0</v>
      </c>
      <c r="V62254" s="92">
        <v>27</v>
      </c>
      <c r="W62254" s="92">
        <v>-1</v>
      </c>
      <c r="X62254" s="92">
        <v>2521</v>
      </c>
      <c r="AJ62254" s="92">
        <v>2451</v>
      </c>
      <c r="AK62254" s="92">
        <v>974</v>
      </c>
      <c r="AM62254" s="92">
        <v>0</v>
      </c>
      <c r="AN62254" s="92">
        <v>27</v>
      </c>
      <c r="AO62254" s="92">
        <v>-1</v>
      </c>
      <c r="AP62254" s="92">
        <v>2521</v>
      </c>
      <c r="AS62254" s="92">
        <v>156</v>
      </c>
      <c r="AT62254" s="92">
        <v>-120</v>
      </c>
      <c r="AU62254" s="92">
        <v>-337</v>
      </c>
    </row>
    <row r="62255" spans="1:47">
      <c r="A62255" s="83" t="s">
        <v>104</v>
      </c>
      <c r="B62255" s="84">
        <v>44780.166666666664</v>
      </c>
      <c r="C62255" s="85">
        <v>44779</v>
      </c>
      <c r="D62255" s="83">
        <v>22</v>
      </c>
      <c r="E62255" s="84">
        <v>44779.916666666664</v>
      </c>
      <c r="F62255" s="86" t="s">
        <v>408</v>
      </c>
      <c r="G62255" s="87" t="s">
        <v>409</v>
      </c>
      <c r="H62255" s="92">
        <v>6201</v>
      </c>
      <c r="I62255" s="92">
        <v>5993</v>
      </c>
      <c r="J62255" s="92">
        <v>5721</v>
      </c>
      <c r="K62255" s="92">
        <v>-272</v>
      </c>
      <c r="O62255" s="92">
        <v>5993</v>
      </c>
      <c r="P62255" s="92">
        <v>5721</v>
      </c>
      <c r="Q62255" s="92">
        <v>-272</v>
      </c>
      <c r="R62255" s="92">
        <v>2536</v>
      </c>
      <c r="S62255" s="92">
        <v>1698</v>
      </c>
      <c r="U62255" s="92">
        <v>0</v>
      </c>
      <c r="V62255" s="92">
        <v>146</v>
      </c>
      <c r="W62255" s="92">
        <v>-1</v>
      </c>
      <c r="X62255" s="92">
        <v>1342</v>
      </c>
      <c r="AJ62255" s="92">
        <v>2536</v>
      </c>
      <c r="AK62255" s="92">
        <v>1698</v>
      </c>
      <c r="AM62255" s="92">
        <v>0</v>
      </c>
      <c r="AN62255" s="92">
        <v>146</v>
      </c>
      <c r="AO62255" s="92">
        <v>-1</v>
      </c>
      <c r="AP62255" s="92">
        <v>1342</v>
      </c>
      <c r="AS62255" s="92">
        <v>128</v>
      </c>
      <c r="AT62255" s="92">
        <v>-148</v>
      </c>
      <c r="AU62255" s="92">
        <v>-252</v>
      </c>
    </row>
    <row r="62256" spans="1:47">
      <c r="A62256" s="83" t="s">
        <v>104</v>
      </c>
      <c r="B62256" s="84">
        <v>44780.208333333336</v>
      </c>
      <c r="C62256" s="85">
        <v>44779</v>
      </c>
      <c r="D62256" s="83">
        <v>23</v>
      </c>
      <c r="E62256" s="84">
        <v>44779.958333333336</v>
      </c>
      <c r="F62256" s="86" t="s">
        <v>408</v>
      </c>
      <c r="G62256" s="87" t="s">
        <v>409</v>
      </c>
      <c r="H62256" s="92">
        <v>5748</v>
      </c>
      <c r="I62256" s="92">
        <v>5586</v>
      </c>
      <c r="J62256" s="92">
        <v>5584</v>
      </c>
      <c r="K62256" s="92">
        <v>-2</v>
      </c>
      <c r="O62256" s="92">
        <v>5586</v>
      </c>
      <c r="P62256" s="92">
        <v>5584</v>
      </c>
      <c r="Q62256" s="92">
        <v>-2</v>
      </c>
      <c r="R62256" s="92">
        <v>2754</v>
      </c>
      <c r="S62256" s="92">
        <v>1726</v>
      </c>
      <c r="U62256" s="92">
        <v>0</v>
      </c>
      <c r="V62256" s="92">
        <v>145</v>
      </c>
      <c r="W62256" s="92">
        <v>-1</v>
      </c>
      <c r="X62256" s="92">
        <v>960</v>
      </c>
      <c r="AJ62256" s="92">
        <v>2754</v>
      </c>
      <c r="AK62256" s="92">
        <v>1726</v>
      </c>
      <c r="AM62256" s="92">
        <v>0</v>
      </c>
      <c r="AN62256" s="92">
        <v>145</v>
      </c>
      <c r="AO62256" s="92">
        <v>-1</v>
      </c>
      <c r="AP62256" s="92">
        <v>960</v>
      </c>
      <c r="AS62256" s="92">
        <v>138</v>
      </c>
      <c r="AT62256" s="92">
        <v>-140</v>
      </c>
      <c r="AU62256" s="92">
        <v>0</v>
      </c>
    </row>
    <row r="62257" spans="1:47">
      <c r="A62257" s="83" t="s">
        <v>104</v>
      </c>
      <c r="B62257" s="84">
        <v>44780.25</v>
      </c>
      <c r="C62257" s="85">
        <v>44779</v>
      </c>
      <c r="D62257" s="83">
        <v>24</v>
      </c>
      <c r="E62257" s="84">
        <v>44780</v>
      </c>
      <c r="F62257" s="86" t="s">
        <v>408</v>
      </c>
      <c r="G62257" s="87" t="s">
        <v>409</v>
      </c>
      <c r="H62257" s="92">
        <v>5329</v>
      </c>
      <c r="I62257" s="92">
        <v>5137</v>
      </c>
      <c r="J62257" s="92">
        <v>5196</v>
      </c>
      <c r="K62257" s="92">
        <v>59</v>
      </c>
      <c r="O62257" s="92">
        <v>5137</v>
      </c>
      <c r="P62257" s="92">
        <v>5196</v>
      </c>
      <c r="Q62257" s="92">
        <v>59</v>
      </c>
      <c r="R62257" s="92">
        <v>2724</v>
      </c>
      <c r="S62257" s="92">
        <v>1689</v>
      </c>
      <c r="U62257" s="92">
        <v>-1</v>
      </c>
      <c r="V62257" s="92">
        <v>125</v>
      </c>
      <c r="W62257" s="92">
        <v>-3</v>
      </c>
      <c r="X62257" s="92">
        <v>662</v>
      </c>
      <c r="AJ62257" s="92">
        <v>2724</v>
      </c>
      <c r="AK62257" s="92">
        <v>1689</v>
      </c>
      <c r="AM62257" s="92">
        <v>-1</v>
      </c>
      <c r="AN62257" s="92">
        <v>125</v>
      </c>
      <c r="AO62257" s="92">
        <v>-3</v>
      </c>
      <c r="AP62257" s="92">
        <v>662</v>
      </c>
      <c r="AS62257" s="92">
        <v>157</v>
      </c>
      <c r="AT62257" s="92">
        <v>-133</v>
      </c>
      <c r="AU62257" s="92">
        <v>35</v>
      </c>
    </row>
    <row r="62258" spans="1:47">
      <c r="A62258" s="83" t="s">
        <v>104</v>
      </c>
      <c r="B62258" s="84">
        <v>44780.291666666664</v>
      </c>
      <c r="C62258" s="85">
        <v>44780</v>
      </c>
      <c r="D62258" s="83">
        <v>1</v>
      </c>
      <c r="E62258" s="84">
        <v>44780.041666666664</v>
      </c>
      <c r="F62258" s="86" t="s">
        <v>408</v>
      </c>
      <c r="G62258" s="87" t="s">
        <v>409</v>
      </c>
      <c r="H62258" s="92">
        <v>4915</v>
      </c>
      <c r="I62258" s="92">
        <v>4808</v>
      </c>
      <c r="J62258" s="92">
        <v>4955</v>
      </c>
      <c r="K62258" s="92">
        <v>147</v>
      </c>
      <c r="O62258" s="92">
        <v>4808</v>
      </c>
      <c r="P62258" s="92">
        <v>4955</v>
      </c>
      <c r="Q62258" s="92">
        <v>147</v>
      </c>
      <c r="R62258" s="92">
        <v>2725</v>
      </c>
      <c r="S62258" s="92">
        <v>1657</v>
      </c>
      <c r="U62258" s="92">
        <v>0</v>
      </c>
      <c r="V62258" s="92">
        <v>94</v>
      </c>
      <c r="W62258" s="92">
        <v>0</v>
      </c>
      <c r="X62258" s="92">
        <v>479</v>
      </c>
      <c r="AJ62258" s="92">
        <v>2725</v>
      </c>
      <c r="AK62258" s="92">
        <v>1657</v>
      </c>
      <c r="AM62258" s="92">
        <v>0</v>
      </c>
      <c r="AN62258" s="92">
        <v>94</v>
      </c>
      <c r="AO62258" s="92">
        <v>0</v>
      </c>
      <c r="AP62258" s="92">
        <v>479</v>
      </c>
      <c r="AS62258" s="92">
        <v>160</v>
      </c>
      <c r="AT62258" s="92">
        <v>-127</v>
      </c>
      <c r="AU62258" s="92">
        <v>114</v>
      </c>
    </row>
    <row r="62259" spans="1:47">
      <c r="A62259" s="83" t="s">
        <v>104</v>
      </c>
      <c r="B62259" s="84">
        <v>44780.333333333336</v>
      </c>
      <c r="C62259" s="85">
        <v>44780</v>
      </c>
      <c r="D62259" s="83">
        <v>2</v>
      </c>
      <c r="E62259" s="84">
        <v>44780.083333333336</v>
      </c>
      <c r="F62259" s="86" t="s">
        <v>408</v>
      </c>
      <c r="G62259" s="87" t="s">
        <v>409</v>
      </c>
      <c r="H62259" s="92">
        <v>4618</v>
      </c>
      <c r="I62259" s="92">
        <v>4558</v>
      </c>
      <c r="J62259" s="92">
        <v>4664</v>
      </c>
      <c r="K62259" s="92">
        <v>106</v>
      </c>
      <c r="O62259" s="92">
        <v>4558</v>
      </c>
      <c r="P62259" s="92">
        <v>4664</v>
      </c>
      <c r="Q62259" s="92">
        <v>106</v>
      </c>
      <c r="R62259" s="92">
        <v>2724</v>
      </c>
      <c r="S62259" s="92">
        <v>1296</v>
      </c>
      <c r="U62259" s="92">
        <v>0</v>
      </c>
      <c r="V62259" s="92">
        <v>57</v>
      </c>
      <c r="W62259" s="92">
        <v>-1</v>
      </c>
      <c r="X62259" s="92">
        <v>588</v>
      </c>
      <c r="AJ62259" s="92">
        <v>2724</v>
      </c>
      <c r="AK62259" s="92">
        <v>1296</v>
      </c>
      <c r="AM62259" s="92">
        <v>0</v>
      </c>
      <c r="AN62259" s="92">
        <v>57</v>
      </c>
      <c r="AO62259" s="92">
        <v>-1</v>
      </c>
      <c r="AP62259" s="92">
        <v>588</v>
      </c>
      <c r="AS62259" s="92">
        <v>164</v>
      </c>
      <c r="AT62259" s="92">
        <v>-168</v>
      </c>
      <c r="AU62259" s="92">
        <v>110</v>
      </c>
    </row>
    <row r="62260" spans="1:47">
      <c r="A62260" s="83" t="s">
        <v>104</v>
      </c>
      <c r="B62260" s="84">
        <v>44780.375</v>
      </c>
      <c r="C62260" s="85">
        <v>44780</v>
      </c>
      <c r="D62260" s="83">
        <v>3</v>
      </c>
      <c r="E62260" s="84">
        <v>44780.125</v>
      </c>
      <c r="F62260" s="86" t="s">
        <v>408</v>
      </c>
      <c r="G62260" s="87" t="s">
        <v>409</v>
      </c>
      <c r="H62260" s="92">
        <v>4455</v>
      </c>
      <c r="I62260" s="92">
        <v>4563</v>
      </c>
      <c r="J62260" s="92">
        <v>4624</v>
      </c>
      <c r="K62260" s="92">
        <v>61</v>
      </c>
      <c r="O62260" s="92">
        <v>4563</v>
      </c>
      <c r="P62260" s="92">
        <v>4624</v>
      </c>
      <c r="Q62260" s="92">
        <v>61</v>
      </c>
      <c r="R62260" s="92">
        <v>2719</v>
      </c>
      <c r="S62260" s="92">
        <v>899</v>
      </c>
      <c r="U62260" s="92">
        <v>0</v>
      </c>
      <c r="V62260" s="92">
        <v>30</v>
      </c>
      <c r="W62260" s="92">
        <v>-2</v>
      </c>
      <c r="X62260" s="92">
        <v>978</v>
      </c>
      <c r="AJ62260" s="92">
        <v>2719</v>
      </c>
      <c r="AK62260" s="92">
        <v>899</v>
      </c>
      <c r="AM62260" s="92">
        <v>0</v>
      </c>
      <c r="AN62260" s="92">
        <v>30</v>
      </c>
      <c r="AO62260" s="92">
        <v>-2</v>
      </c>
      <c r="AP62260" s="92">
        <v>978</v>
      </c>
      <c r="AS62260" s="92">
        <v>161</v>
      </c>
      <c r="AT62260" s="92">
        <v>-187</v>
      </c>
      <c r="AU62260" s="92">
        <v>87</v>
      </c>
    </row>
    <row r="62261" spans="1:47">
      <c r="A62261" s="83" t="s">
        <v>104</v>
      </c>
      <c r="B62261" s="84">
        <v>44780.416666666664</v>
      </c>
      <c r="C62261" s="85">
        <v>44780</v>
      </c>
      <c r="D62261" s="83">
        <v>4</v>
      </c>
      <c r="E62261" s="84">
        <v>44780.166666666664</v>
      </c>
      <c r="F62261" s="86" t="s">
        <v>408</v>
      </c>
      <c r="G62261" s="87" t="s">
        <v>409</v>
      </c>
      <c r="H62261" s="92">
        <v>4266</v>
      </c>
      <c r="I62261" s="92">
        <v>4484</v>
      </c>
      <c r="J62261" s="92">
        <v>4479</v>
      </c>
      <c r="K62261" s="92">
        <v>-5</v>
      </c>
      <c r="O62261" s="92">
        <v>4484</v>
      </c>
      <c r="P62261" s="92">
        <v>4479</v>
      </c>
      <c r="Q62261" s="92">
        <v>-5</v>
      </c>
      <c r="R62261" s="92">
        <v>2518</v>
      </c>
      <c r="S62261" s="92">
        <v>825</v>
      </c>
      <c r="U62261" s="92">
        <v>0</v>
      </c>
      <c r="V62261" s="92">
        <v>28</v>
      </c>
      <c r="W62261" s="92">
        <v>-1</v>
      </c>
      <c r="X62261" s="92">
        <v>1109</v>
      </c>
      <c r="AJ62261" s="92">
        <v>2518</v>
      </c>
      <c r="AK62261" s="92">
        <v>825</v>
      </c>
      <c r="AM62261" s="92">
        <v>0</v>
      </c>
      <c r="AN62261" s="92">
        <v>28</v>
      </c>
      <c r="AO62261" s="92">
        <v>-1</v>
      </c>
      <c r="AP62261" s="92">
        <v>1109</v>
      </c>
      <c r="AS62261" s="92">
        <v>150</v>
      </c>
      <c r="AT62261" s="92">
        <v>-164</v>
      </c>
      <c r="AU62261" s="92">
        <v>9</v>
      </c>
    </row>
    <row r="62262" spans="1:47">
      <c r="A62262" s="83" t="s">
        <v>104</v>
      </c>
      <c r="B62262" s="84">
        <v>44780.458333333336</v>
      </c>
      <c r="C62262" s="85">
        <v>44780</v>
      </c>
      <c r="D62262" s="83">
        <v>5</v>
      </c>
      <c r="E62262" s="84">
        <v>44780.208333333336</v>
      </c>
      <c r="F62262" s="86" t="s">
        <v>408</v>
      </c>
      <c r="G62262" s="87" t="s">
        <v>409</v>
      </c>
      <c r="H62262" s="92">
        <v>4152</v>
      </c>
      <c r="I62262" s="92">
        <v>4427</v>
      </c>
      <c r="J62262" s="92">
        <v>4431</v>
      </c>
      <c r="K62262" s="92">
        <v>4</v>
      </c>
      <c r="O62262" s="92">
        <v>4427</v>
      </c>
      <c r="P62262" s="92">
        <v>4431</v>
      </c>
      <c r="Q62262" s="92">
        <v>4</v>
      </c>
      <c r="R62262" s="92">
        <v>2462</v>
      </c>
      <c r="S62262" s="92">
        <v>1009</v>
      </c>
      <c r="U62262" s="92">
        <v>0</v>
      </c>
      <c r="V62262" s="92">
        <v>26</v>
      </c>
      <c r="W62262" s="92">
        <v>0</v>
      </c>
      <c r="X62262" s="92">
        <v>934</v>
      </c>
      <c r="AJ62262" s="92">
        <v>2462</v>
      </c>
      <c r="AK62262" s="92">
        <v>1009</v>
      </c>
      <c r="AM62262" s="92">
        <v>0</v>
      </c>
      <c r="AN62262" s="92">
        <v>26</v>
      </c>
      <c r="AO62262" s="92">
        <v>0</v>
      </c>
      <c r="AP62262" s="92">
        <v>934</v>
      </c>
      <c r="AS62262" s="92">
        <v>144</v>
      </c>
      <c r="AT62262" s="92">
        <v>-168</v>
      </c>
      <c r="AU62262" s="92">
        <v>28</v>
      </c>
    </row>
    <row r="62263" spans="1:47">
      <c r="A62263" s="83" t="s">
        <v>104</v>
      </c>
      <c r="B62263" s="84">
        <v>44780.5</v>
      </c>
      <c r="C62263" s="85">
        <v>44780</v>
      </c>
      <c r="D62263" s="83">
        <v>6</v>
      </c>
      <c r="E62263" s="84">
        <v>44780.25</v>
      </c>
      <c r="F62263" s="86" t="s">
        <v>408</v>
      </c>
      <c r="G62263" s="87" t="s">
        <v>409</v>
      </c>
      <c r="H62263" s="92">
        <v>4147</v>
      </c>
      <c r="I62263" s="92">
        <v>4433</v>
      </c>
      <c r="J62263" s="92">
        <v>4473</v>
      </c>
      <c r="K62263" s="92">
        <v>40</v>
      </c>
      <c r="O62263" s="92">
        <v>4433</v>
      </c>
      <c r="P62263" s="92">
        <v>4473</v>
      </c>
      <c r="Q62263" s="92">
        <v>40</v>
      </c>
      <c r="R62263" s="92">
        <v>2743</v>
      </c>
      <c r="S62263" s="92">
        <v>1037</v>
      </c>
      <c r="U62263" s="92">
        <v>-1</v>
      </c>
      <c r="V62263" s="92">
        <v>29</v>
      </c>
      <c r="W62263" s="92">
        <v>-2</v>
      </c>
      <c r="X62263" s="92">
        <v>667</v>
      </c>
      <c r="AJ62263" s="92">
        <v>2743</v>
      </c>
      <c r="AK62263" s="92">
        <v>1037</v>
      </c>
      <c r="AM62263" s="92">
        <v>-1</v>
      </c>
      <c r="AN62263" s="92">
        <v>29</v>
      </c>
      <c r="AO62263" s="92">
        <v>-2</v>
      </c>
      <c r="AP62263" s="92">
        <v>667</v>
      </c>
      <c r="AS62263" s="92">
        <v>156</v>
      </c>
      <c r="AT62263" s="92">
        <v>-142</v>
      </c>
      <c r="AU62263" s="92">
        <v>26</v>
      </c>
    </row>
    <row r="62264" spans="1:47">
      <c r="A62264" s="83" t="s">
        <v>104</v>
      </c>
      <c r="B62264" s="84">
        <v>44780.541666666664</v>
      </c>
      <c r="C62264" s="85">
        <v>44780</v>
      </c>
      <c r="D62264" s="83">
        <v>7</v>
      </c>
      <c r="E62264" s="84">
        <v>44780.291666666664</v>
      </c>
      <c r="F62264" s="86" t="s">
        <v>408</v>
      </c>
      <c r="G62264" s="87" t="s">
        <v>409</v>
      </c>
      <c r="H62264" s="92">
        <v>4158</v>
      </c>
      <c r="I62264" s="92">
        <v>4398</v>
      </c>
      <c r="J62264" s="92">
        <v>4386</v>
      </c>
      <c r="K62264" s="92">
        <v>-12</v>
      </c>
      <c r="O62264" s="92">
        <v>4398</v>
      </c>
      <c r="P62264" s="92">
        <v>4386</v>
      </c>
      <c r="Q62264" s="92">
        <v>-12</v>
      </c>
      <c r="R62264" s="92">
        <v>2753</v>
      </c>
      <c r="S62264" s="92">
        <v>867</v>
      </c>
      <c r="U62264" s="92">
        <v>0</v>
      </c>
      <c r="V62264" s="92">
        <v>27</v>
      </c>
      <c r="W62264" s="92">
        <v>35</v>
      </c>
      <c r="X62264" s="92">
        <v>704</v>
      </c>
      <c r="AJ62264" s="92">
        <v>2753</v>
      </c>
      <c r="AK62264" s="92">
        <v>867</v>
      </c>
      <c r="AM62264" s="92">
        <v>0</v>
      </c>
      <c r="AN62264" s="92">
        <v>27</v>
      </c>
      <c r="AO62264" s="92">
        <v>35</v>
      </c>
      <c r="AP62264" s="92">
        <v>704</v>
      </c>
      <c r="AS62264" s="92">
        <v>139</v>
      </c>
      <c r="AT62264" s="92">
        <v>-83</v>
      </c>
      <c r="AU62264" s="92">
        <v>-68</v>
      </c>
    </row>
    <row r="62265" spans="1:47">
      <c r="A62265" s="83" t="s">
        <v>104</v>
      </c>
      <c r="B62265" s="84">
        <v>44780.583333333336</v>
      </c>
      <c r="C62265" s="85">
        <v>44780</v>
      </c>
      <c r="D62265" s="83">
        <v>8</v>
      </c>
      <c r="E62265" s="84">
        <v>44780.333333333336</v>
      </c>
      <c r="F62265" s="86" t="s">
        <v>408</v>
      </c>
      <c r="G62265" s="87" t="s">
        <v>409</v>
      </c>
      <c r="H62265" s="92">
        <v>4201</v>
      </c>
      <c r="I62265" s="92">
        <v>4457</v>
      </c>
      <c r="J62265" s="92">
        <v>4340</v>
      </c>
      <c r="K62265" s="92">
        <v>-117</v>
      </c>
      <c r="O62265" s="92">
        <v>4457</v>
      </c>
      <c r="P62265" s="92">
        <v>4340</v>
      </c>
      <c r="Q62265" s="92">
        <v>-117</v>
      </c>
      <c r="R62265" s="92">
        <v>2545</v>
      </c>
      <c r="S62265" s="92">
        <v>673</v>
      </c>
      <c r="U62265" s="92">
        <v>0</v>
      </c>
      <c r="V62265" s="92">
        <v>27</v>
      </c>
      <c r="W62265" s="92">
        <v>269</v>
      </c>
      <c r="X62265" s="92">
        <v>826</v>
      </c>
      <c r="AJ62265" s="92">
        <v>2545</v>
      </c>
      <c r="AK62265" s="92">
        <v>673</v>
      </c>
      <c r="AM62265" s="92">
        <v>0</v>
      </c>
      <c r="AN62265" s="92">
        <v>27</v>
      </c>
      <c r="AO62265" s="92">
        <v>269</v>
      </c>
      <c r="AP62265" s="92">
        <v>826</v>
      </c>
      <c r="AS62265" s="92">
        <v>157</v>
      </c>
      <c r="AT62265" s="92">
        <v>-13</v>
      </c>
      <c r="AU62265" s="92">
        <v>-261</v>
      </c>
    </row>
    <row r="62266" spans="1:47">
      <c r="A62266" s="83" t="s">
        <v>104</v>
      </c>
      <c r="B62266" s="84">
        <v>44780.625</v>
      </c>
      <c r="C62266" s="85">
        <v>44780</v>
      </c>
      <c r="D62266" s="83">
        <v>9</v>
      </c>
      <c r="E62266" s="84">
        <v>44780.375</v>
      </c>
      <c r="F62266" s="86" t="s">
        <v>408</v>
      </c>
      <c r="G62266" s="87" t="s">
        <v>409</v>
      </c>
      <c r="H62266" s="92">
        <v>4360</v>
      </c>
      <c r="I62266" s="92">
        <v>4690</v>
      </c>
      <c r="J62266" s="92">
        <v>4617</v>
      </c>
      <c r="K62266" s="92">
        <v>-73</v>
      </c>
      <c r="O62266" s="92">
        <v>4690</v>
      </c>
      <c r="P62266" s="92">
        <v>4617</v>
      </c>
      <c r="Q62266" s="92">
        <v>-73</v>
      </c>
      <c r="R62266" s="92">
        <v>2481</v>
      </c>
      <c r="S62266" s="92">
        <v>719</v>
      </c>
      <c r="U62266" s="92">
        <v>0</v>
      </c>
      <c r="V62266" s="92">
        <v>29</v>
      </c>
      <c r="W62266" s="92">
        <v>441</v>
      </c>
      <c r="X62266" s="92">
        <v>947</v>
      </c>
      <c r="AJ62266" s="92">
        <v>2481</v>
      </c>
      <c r="AK62266" s="92">
        <v>719</v>
      </c>
      <c r="AM62266" s="92">
        <v>0</v>
      </c>
      <c r="AN62266" s="92">
        <v>29</v>
      </c>
      <c r="AO62266" s="92">
        <v>441</v>
      </c>
      <c r="AP62266" s="92">
        <v>947</v>
      </c>
      <c r="AS62266" s="92">
        <v>161</v>
      </c>
      <c r="AT62266" s="92">
        <v>-2</v>
      </c>
      <c r="AU62266" s="92">
        <v>-232</v>
      </c>
    </row>
    <row r="62267" spans="1:47">
      <c r="A62267" s="83" t="s">
        <v>104</v>
      </c>
      <c r="B62267" s="84">
        <v>44780.666666666664</v>
      </c>
      <c r="C62267" s="85">
        <v>44780</v>
      </c>
      <c r="D62267" s="83">
        <v>10</v>
      </c>
      <c r="E62267" s="84">
        <v>44780.416666666664</v>
      </c>
      <c r="F62267" s="86" t="s">
        <v>408</v>
      </c>
      <c r="G62267" s="87" t="s">
        <v>409</v>
      </c>
      <c r="H62267" s="92">
        <v>4660</v>
      </c>
      <c r="I62267" s="92">
        <v>4893</v>
      </c>
      <c r="J62267" s="92">
        <v>4861</v>
      </c>
      <c r="K62267" s="92">
        <v>-32</v>
      </c>
      <c r="O62267" s="92">
        <v>4893</v>
      </c>
      <c r="P62267" s="92">
        <v>4861</v>
      </c>
      <c r="Q62267" s="92">
        <v>-32</v>
      </c>
      <c r="R62267" s="92">
        <v>2250</v>
      </c>
      <c r="S62267" s="92">
        <v>749</v>
      </c>
      <c r="U62267" s="92">
        <v>0</v>
      </c>
      <c r="V62267" s="92">
        <v>28</v>
      </c>
      <c r="W62267" s="92">
        <v>406</v>
      </c>
      <c r="X62267" s="92">
        <v>1428</v>
      </c>
      <c r="AJ62267" s="92">
        <v>2250</v>
      </c>
      <c r="AK62267" s="92">
        <v>749</v>
      </c>
      <c r="AM62267" s="92">
        <v>0</v>
      </c>
      <c r="AN62267" s="92">
        <v>28</v>
      </c>
      <c r="AO62267" s="92">
        <v>406</v>
      </c>
      <c r="AP62267" s="92">
        <v>1428</v>
      </c>
      <c r="AS62267" s="92">
        <v>137</v>
      </c>
      <c r="AT62267" s="92">
        <v>1</v>
      </c>
      <c r="AU62267" s="92">
        <v>-170</v>
      </c>
    </row>
    <row r="62268" spans="1:47">
      <c r="A62268" s="83" t="s">
        <v>104</v>
      </c>
      <c r="B62268" s="84">
        <v>44780.708333333336</v>
      </c>
      <c r="C62268" s="85">
        <v>44780</v>
      </c>
      <c r="D62268" s="83">
        <v>11</v>
      </c>
      <c r="E62268" s="84">
        <v>44780.458333333336</v>
      </c>
      <c r="F62268" s="86" t="s">
        <v>408</v>
      </c>
      <c r="G62268" s="87" t="s">
        <v>409</v>
      </c>
      <c r="H62268" s="92">
        <v>4912</v>
      </c>
      <c r="I62268" s="92">
        <v>5163</v>
      </c>
      <c r="J62268" s="92">
        <v>5173</v>
      </c>
      <c r="K62268" s="92">
        <v>10</v>
      </c>
      <c r="O62268" s="92">
        <v>5163</v>
      </c>
      <c r="P62268" s="92">
        <v>5173</v>
      </c>
      <c r="Q62268" s="92">
        <v>10</v>
      </c>
      <c r="R62268" s="92">
        <v>2429</v>
      </c>
      <c r="S62268" s="92">
        <v>803</v>
      </c>
      <c r="U62268" s="92">
        <v>0</v>
      </c>
      <c r="V62268" s="92">
        <v>29</v>
      </c>
      <c r="W62268" s="92">
        <v>400</v>
      </c>
      <c r="X62268" s="92">
        <v>1512</v>
      </c>
      <c r="AJ62268" s="92">
        <v>2429</v>
      </c>
      <c r="AK62268" s="92">
        <v>803</v>
      </c>
      <c r="AM62268" s="92">
        <v>0</v>
      </c>
      <c r="AN62268" s="92">
        <v>29</v>
      </c>
      <c r="AO62268" s="92">
        <v>400</v>
      </c>
      <c r="AP62268" s="92">
        <v>1512</v>
      </c>
      <c r="AS62268" s="92">
        <v>126</v>
      </c>
      <c r="AT62268" s="92">
        <v>89</v>
      </c>
      <c r="AU62268" s="92">
        <v>-205</v>
      </c>
    </row>
    <row r="62269" spans="1:47">
      <c r="A62269" s="83" t="s">
        <v>104</v>
      </c>
      <c r="B62269" s="84">
        <v>44780.75</v>
      </c>
      <c r="C62269" s="85">
        <v>44780</v>
      </c>
      <c r="D62269" s="83">
        <v>12</v>
      </c>
      <c r="E62269" s="84">
        <v>44780.5</v>
      </c>
      <c r="F62269" s="86" t="s">
        <v>408</v>
      </c>
      <c r="G62269" s="87" t="s">
        <v>409</v>
      </c>
      <c r="H62269" s="92">
        <v>5251</v>
      </c>
      <c r="I62269" s="92">
        <v>5461</v>
      </c>
      <c r="J62269" s="92">
        <v>5475</v>
      </c>
      <c r="K62269" s="92">
        <v>14</v>
      </c>
      <c r="O62269" s="92">
        <v>5461</v>
      </c>
      <c r="P62269" s="92">
        <v>5475</v>
      </c>
      <c r="Q62269" s="92">
        <v>14</v>
      </c>
      <c r="R62269" s="92">
        <v>2659</v>
      </c>
      <c r="S62269" s="92">
        <v>771</v>
      </c>
      <c r="U62269" s="92">
        <v>0</v>
      </c>
      <c r="V62269" s="92">
        <v>29</v>
      </c>
      <c r="W62269" s="92">
        <v>412</v>
      </c>
      <c r="X62269" s="92">
        <v>1604</v>
      </c>
      <c r="AJ62269" s="92">
        <v>2659</v>
      </c>
      <c r="AK62269" s="92">
        <v>771</v>
      </c>
      <c r="AM62269" s="92">
        <v>0</v>
      </c>
      <c r="AN62269" s="92">
        <v>29</v>
      </c>
      <c r="AO62269" s="92">
        <v>412</v>
      </c>
      <c r="AP62269" s="92">
        <v>1604</v>
      </c>
      <c r="AS62269" s="92">
        <v>136</v>
      </c>
      <c r="AT62269" s="92">
        <v>84</v>
      </c>
      <c r="AU62269" s="92">
        <v>-206</v>
      </c>
    </row>
    <row r="62270" spans="1:47">
      <c r="A62270" s="83" t="s">
        <v>104</v>
      </c>
      <c r="B62270" s="84">
        <v>44780.791666666664</v>
      </c>
      <c r="C62270" s="85">
        <v>44780</v>
      </c>
      <c r="D62270" s="83">
        <v>13</v>
      </c>
      <c r="E62270" s="84">
        <v>44780.541666666664</v>
      </c>
      <c r="F62270" s="86" t="s">
        <v>408</v>
      </c>
      <c r="G62270" s="87" t="s">
        <v>409</v>
      </c>
      <c r="H62270" s="92">
        <v>5565</v>
      </c>
      <c r="I62270" s="92">
        <v>5754</v>
      </c>
      <c r="J62270" s="92">
        <v>5828</v>
      </c>
      <c r="K62270" s="92">
        <v>74</v>
      </c>
      <c r="O62270" s="92">
        <v>5754</v>
      </c>
      <c r="P62270" s="92">
        <v>5828</v>
      </c>
      <c r="Q62270" s="92">
        <v>74</v>
      </c>
      <c r="R62270" s="92">
        <v>2734</v>
      </c>
      <c r="S62270" s="92">
        <v>1058</v>
      </c>
      <c r="U62270" s="92">
        <v>0</v>
      </c>
      <c r="V62270" s="92">
        <v>37</v>
      </c>
      <c r="W62270" s="92">
        <v>480</v>
      </c>
      <c r="X62270" s="92">
        <v>1519</v>
      </c>
      <c r="AJ62270" s="92">
        <v>2734</v>
      </c>
      <c r="AK62270" s="92">
        <v>1058</v>
      </c>
      <c r="AM62270" s="92">
        <v>0</v>
      </c>
      <c r="AN62270" s="92">
        <v>37</v>
      </c>
      <c r="AO62270" s="92">
        <v>480</v>
      </c>
      <c r="AP62270" s="92">
        <v>1519</v>
      </c>
      <c r="AS62270" s="92">
        <v>136</v>
      </c>
      <c r="AT62270" s="92">
        <v>160</v>
      </c>
      <c r="AU62270" s="92">
        <v>-222</v>
      </c>
    </row>
    <row r="62271" spans="1:47">
      <c r="A62271" s="83" t="s">
        <v>104</v>
      </c>
      <c r="B62271" s="84">
        <v>44780.833333333336</v>
      </c>
      <c r="C62271" s="85">
        <v>44780</v>
      </c>
      <c r="D62271" s="83">
        <v>14</v>
      </c>
      <c r="E62271" s="84">
        <v>44780.583333333336</v>
      </c>
      <c r="F62271" s="86" t="s">
        <v>408</v>
      </c>
      <c r="G62271" s="87" t="s">
        <v>409</v>
      </c>
      <c r="H62271" s="92">
        <v>5832</v>
      </c>
      <c r="I62271" s="92">
        <v>6034</v>
      </c>
      <c r="J62271" s="92">
        <v>6035</v>
      </c>
      <c r="K62271" s="92">
        <v>1</v>
      </c>
      <c r="O62271" s="92">
        <v>6034</v>
      </c>
      <c r="P62271" s="92">
        <v>6035</v>
      </c>
      <c r="Q62271" s="92">
        <v>1</v>
      </c>
      <c r="R62271" s="92">
        <v>2752</v>
      </c>
      <c r="S62271" s="92">
        <v>1162</v>
      </c>
      <c r="U62271" s="92">
        <v>0</v>
      </c>
      <c r="V62271" s="92">
        <v>73</v>
      </c>
      <c r="W62271" s="92">
        <v>534</v>
      </c>
      <c r="X62271" s="92">
        <v>1514</v>
      </c>
      <c r="AJ62271" s="92">
        <v>2752</v>
      </c>
      <c r="AK62271" s="92">
        <v>1162</v>
      </c>
      <c r="AM62271" s="92">
        <v>0</v>
      </c>
      <c r="AN62271" s="92">
        <v>73</v>
      </c>
      <c r="AO62271" s="92">
        <v>534</v>
      </c>
      <c r="AP62271" s="92">
        <v>1514</v>
      </c>
      <c r="AS62271" s="92">
        <v>145</v>
      </c>
      <c r="AT62271" s="92">
        <v>155</v>
      </c>
      <c r="AU62271" s="92">
        <v>-299</v>
      </c>
    </row>
    <row r="62272" spans="1:47">
      <c r="A62272" s="83" t="s">
        <v>104</v>
      </c>
      <c r="B62272" s="84">
        <v>44780.875</v>
      </c>
      <c r="C62272" s="85">
        <v>44780</v>
      </c>
      <c r="D62272" s="83">
        <v>15</v>
      </c>
      <c r="E62272" s="84">
        <v>44780.625</v>
      </c>
      <c r="F62272" s="86" t="s">
        <v>408</v>
      </c>
      <c r="G62272" s="87" t="s">
        <v>409</v>
      </c>
      <c r="H62272" s="92">
        <v>6012</v>
      </c>
      <c r="I62272" s="92">
        <v>6337</v>
      </c>
      <c r="J62272" s="92">
        <v>6198</v>
      </c>
      <c r="K62272" s="92">
        <v>-139</v>
      </c>
      <c r="O62272" s="92">
        <v>6337</v>
      </c>
      <c r="P62272" s="92">
        <v>6198</v>
      </c>
      <c r="Q62272" s="92">
        <v>-139</v>
      </c>
      <c r="R62272" s="92">
        <v>2829</v>
      </c>
      <c r="S62272" s="92">
        <v>1455</v>
      </c>
      <c r="U62272" s="92">
        <v>0</v>
      </c>
      <c r="V62272" s="92">
        <v>74</v>
      </c>
      <c r="W62272" s="92">
        <v>579</v>
      </c>
      <c r="X62272" s="92">
        <v>1261</v>
      </c>
      <c r="AJ62272" s="92">
        <v>2829</v>
      </c>
      <c r="AK62272" s="92">
        <v>1455</v>
      </c>
      <c r="AM62272" s="92">
        <v>0</v>
      </c>
      <c r="AN62272" s="92">
        <v>74</v>
      </c>
      <c r="AO62272" s="92">
        <v>579</v>
      </c>
      <c r="AP62272" s="92">
        <v>1261</v>
      </c>
      <c r="AS62272" s="92">
        <v>142</v>
      </c>
      <c r="AT62272" s="92">
        <v>41</v>
      </c>
      <c r="AU62272" s="92">
        <v>-322</v>
      </c>
    </row>
    <row r="62273" spans="1:47">
      <c r="A62273" s="83" t="s">
        <v>104</v>
      </c>
      <c r="B62273" s="84">
        <v>44780.916666666664</v>
      </c>
      <c r="C62273" s="85">
        <v>44780</v>
      </c>
      <c r="D62273" s="83">
        <v>16</v>
      </c>
      <c r="E62273" s="84">
        <v>44780.666666666664</v>
      </c>
      <c r="F62273" s="86" t="s">
        <v>408</v>
      </c>
      <c r="G62273" s="87" t="s">
        <v>409</v>
      </c>
      <c r="H62273" s="92">
        <v>6090</v>
      </c>
      <c r="I62273" s="92">
        <v>6663</v>
      </c>
      <c r="J62273" s="92">
        <v>6512</v>
      </c>
      <c r="K62273" s="92">
        <v>-151</v>
      </c>
      <c r="O62273" s="92">
        <v>6663</v>
      </c>
      <c r="P62273" s="92">
        <v>6512</v>
      </c>
      <c r="Q62273" s="92">
        <v>-151</v>
      </c>
      <c r="R62273" s="92">
        <v>2854</v>
      </c>
      <c r="S62273" s="92">
        <v>1721</v>
      </c>
      <c r="U62273" s="92">
        <v>0</v>
      </c>
      <c r="V62273" s="92">
        <v>86</v>
      </c>
      <c r="W62273" s="92">
        <v>523</v>
      </c>
      <c r="X62273" s="92">
        <v>1328</v>
      </c>
      <c r="AJ62273" s="92">
        <v>2854</v>
      </c>
      <c r="AK62273" s="92">
        <v>1721</v>
      </c>
      <c r="AM62273" s="92">
        <v>0</v>
      </c>
      <c r="AN62273" s="92">
        <v>86</v>
      </c>
      <c r="AO62273" s="92">
        <v>523</v>
      </c>
      <c r="AP62273" s="92">
        <v>1328</v>
      </c>
      <c r="AS62273" s="92">
        <v>156</v>
      </c>
      <c r="AT62273" s="92">
        <v>34</v>
      </c>
      <c r="AU62273" s="92">
        <v>-341</v>
      </c>
    </row>
    <row r="62274" spans="1:47">
      <c r="A62274" s="83" t="s">
        <v>104</v>
      </c>
      <c r="B62274" s="84">
        <v>44780.958333333336</v>
      </c>
      <c r="C62274" s="85">
        <v>44780</v>
      </c>
      <c r="D62274" s="83">
        <v>17</v>
      </c>
      <c r="E62274" s="84">
        <v>44780.708333333336</v>
      </c>
      <c r="F62274" s="86" t="s">
        <v>408</v>
      </c>
      <c r="G62274" s="87" t="s">
        <v>409</v>
      </c>
      <c r="H62274" s="92">
        <v>6157</v>
      </c>
      <c r="I62274" s="92">
        <v>6791</v>
      </c>
      <c r="J62274" s="92">
        <v>6647</v>
      </c>
      <c r="K62274" s="92">
        <v>-144</v>
      </c>
      <c r="O62274" s="92">
        <v>6791</v>
      </c>
      <c r="P62274" s="92">
        <v>6647</v>
      </c>
      <c r="Q62274" s="92">
        <v>-144</v>
      </c>
      <c r="R62274" s="92">
        <v>2852</v>
      </c>
      <c r="S62274" s="92">
        <v>2035</v>
      </c>
      <c r="U62274" s="92">
        <v>0</v>
      </c>
      <c r="V62274" s="92">
        <v>123</v>
      </c>
      <c r="W62274" s="92">
        <v>415</v>
      </c>
      <c r="X62274" s="92">
        <v>1222</v>
      </c>
      <c r="AJ62274" s="92">
        <v>2852</v>
      </c>
      <c r="AK62274" s="92">
        <v>2035</v>
      </c>
      <c r="AM62274" s="92">
        <v>0</v>
      </c>
      <c r="AN62274" s="92">
        <v>123</v>
      </c>
      <c r="AO62274" s="92">
        <v>415</v>
      </c>
      <c r="AP62274" s="92">
        <v>1222</v>
      </c>
      <c r="AS62274" s="92">
        <v>164</v>
      </c>
      <c r="AT62274" s="92">
        <v>-42</v>
      </c>
      <c r="AU62274" s="92">
        <v>-266</v>
      </c>
    </row>
    <row r="62275" spans="1:47">
      <c r="A62275" s="83" t="s">
        <v>104</v>
      </c>
      <c r="B62275" s="84">
        <v>44781</v>
      </c>
      <c r="C62275" s="85">
        <v>44780</v>
      </c>
      <c r="D62275" s="83">
        <v>18</v>
      </c>
      <c r="E62275" s="84">
        <v>44780.75</v>
      </c>
      <c r="F62275" s="86" t="s">
        <v>408</v>
      </c>
      <c r="G62275" s="87" t="s">
        <v>409</v>
      </c>
      <c r="H62275" s="92">
        <v>6084</v>
      </c>
      <c r="I62275" s="92">
        <v>6753</v>
      </c>
      <c r="J62275" s="92">
        <v>6664</v>
      </c>
      <c r="K62275" s="92">
        <v>-89</v>
      </c>
      <c r="O62275" s="92">
        <v>6753</v>
      </c>
      <c r="P62275" s="92">
        <v>6664</v>
      </c>
      <c r="Q62275" s="92">
        <v>-89</v>
      </c>
      <c r="R62275" s="92">
        <v>2836</v>
      </c>
      <c r="S62275" s="92">
        <v>2201</v>
      </c>
      <c r="U62275" s="92">
        <v>0</v>
      </c>
      <c r="V62275" s="92">
        <v>75</v>
      </c>
      <c r="W62275" s="92">
        <v>355</v>
      </c>
      <c r="X62275" s="92">
        <v>1197</v>
      </c>
      <c r="AJ62275" s="92">
        <v>2836</v>
      </c>
      <c r="AK62275" s="92">
        <v>2201</v>
      </c>
      <c r="AM62275" s="92">
        <v>0</v>
      </c>
      <c r="AN62275" s="92">
        <v>75</v>
      </c>
      <c r="AO62275" s="92">
        <v>355</v>
      </c>
      <c r="AP62275" s="92">
        <v>1197</v>
      </c>
      <c r="AS62275" s="92">
        <v>171</v>
      </c>
      <c r="AT62275" s="92">
        <v>-4</v>
      </c>
      <c r="AU62275" s="92">
        <v>-256</v>
      </c>
    </row>
    <row r="62276" spans="1:47">
      <c r="A62276" s="83" t="s">
        <v>104</v>
      </c>
      <c r="B62276" s="84">
        <v>44781.041666666664</v>
      </c>
      <c r="C62276" s="85">
        <v>44780</v>
      </c>
      <c r="D62276" s="83">
        <v>19</v>
      </c>
      <c r="E62276" s="84">
        <v>44780.791666666664</v>
      </c>
      <c r="F62276" s="86" t="s">
        <v>408</v>
      </c>
      <c r="G62276" s="87" t="s">
        <v>409</v>
      </c>
      <c r="H62276" s="92">
        <v>6004</v>
      </c>
      <c r="I62276" s="92">
        <v>6564</v>
      </c>
      <c r="J62276" s="92">
        <v>6361</v>
      </c>
      <c r="K62276" s="92">
        <v>-203</v>
      </c>
      <c r="O62276" s="92">
        <v>6564</v>
      </c>
      <c r="P62276" s="92">
        <v>6361</v>
      </c>
      <c r="Q62276" s="92">
        <v>-203</v>
      </c>
      <c r="R62276" s="92">
        <v>2778</v>
      </c>
      <c r="S62276" s="92">
        <v>2392</v>
      </c>
      <c r="U62276" s="92">
        <v>0</v>
      </c>
      <c r="V62276" s="92">
        <v>171</v>
      </c>
      <c r="W62276" s="92">
        <v>140</v>
      </c>
      <c r="X62276" s="92">
        <v>880</v>
      </c>
      <c r="AJ62276" s="92">
        <v>2778</v>
      </c>
      <c r="AK62276" s="92">
        <v>2392</v>
      </c>
      <c r="AM62276" s="92">
        <v>0</v>
      </c>
      <c r="AN62276" s="92">
        <v>171</v>
      </c>
      <c r="AO62276" s="92">
        <v>140</v>
      </c>
      <c r="AP62276" s="92">
        <v>880</v>
      </c>
      <c r="AS62276" s="92">
        <v>178</v>
      </c>
      <c r="AT62276" s="92">
        <v>-91</v>
      </c>
      <c r="AU62276" s="92">
        <v>-290</v>
      </c>
    </row>
    <row r="62277" spans="1:47">
      <c r="A62277" s="83" t="s">
        <v>104</v>
      </c>
      <c r="B62277" s="84">
        <v>44781.083333333336</v>
      </c>
      <c r="C62277" s="85">
        <v>44780</v>
      </c>
      <c r="D62277" s="83">
        <v>20</v>
      </c>
      <c r="E62277" s="84">
        <v>44780.833333333336</v>
      </c>
      <c r="F62277" s="86" t="s">
        <v>408</v>
      </c>
      <c r="G62277" s="87" t="s">
        <v>409</v>
      </c>
      <c r="H62277" s="92">
        <v>5823</v>
      </c>
      <c r="I62277" s="92">
        <v>6103</v>
      </c>
      <c r="J62277" s="92">
        <v>6052</v>
      </c>
      <c r="K62277" s="92">
        <v>-51</v>
      </c>
      <c r="O62277" s="92">
        <v>6103</v>
      </c>
      <c r="P62277" s="92">
        <v>6052</v>
      </c>
      <c r="Q62277" s="92">
        <v>-51</v>
      </c>
      <c r="R62277" s="92">
        <v>2867</v>
      </c>
      <c r="S62277" s="92">
        <v>2403</v>
      </c>
      <c r="U62277" s="92">
        <v>0</v>
      </c>
      <c r="V62277" s="92">
        <v>112</v>
      </c>
      <c r="W62277" s="92">
        <v>23</v>
      </c>
      <c r="X62277" s="92">
        <v>647</v>
      </c>
      <c r="AJ62277" s="92">
        <v>2867</v>
      </c>
      <c r="AK62277" s="92">
        <v>2403</v>
      </c>
      <c r="AM62277" s="92">
        <v>0</v>
      </c>
      <c r="AN62277" s="92">
        <v>112</v>
      </c>
      <c r="AO62277" s="92">
        <v>23</v>
      </c>
      <c r="AP62277" s="92">
        <v>647</v>
      </c>
      <c r="AS62277" s="92">
        <v>190</v>
      </c>
      <c r="AT62277" s="92">
        <v>-147</v>
      </c>
      <c r="AU62277" s="92">
        <v>-94</v>
      </c>
    </row>
    <row r="62278" spans="1:47">
      <c r="A62278" s="83" t="s">
        <v>104</v>
      </c>
      <c r="B62278" s="84">
        <v>44781.125</v>
      </c>
      <c r="C62278" s="85">
        <v>44780</v>
      </c>
      <c r="D62278" s="83">
        <v>21</v>
      </c>
      <c r="E62278" s="84">
        <v>44780.875</v>
      </c>
      <c r="F62278" s="86" t="s">
        <v>408</v>
      </c>
      <c r="G62278" s="87" t="s">
        <v>409</v>
      </c>
      <c r="H62278" s="92">
        <v>5733</v>
      </c>
      <c r="I62278" s="92">
        <v>5918</v>
      </c>
      <c r="J62278" s="92">
        <v>5842</v>
      </c>
      <c r="K62278" s="92">
        <v>-76</v>
      </c>
      <c r="O62278" s="92">
        <v>5918</v>
      </c>
      <c r="P62278" s="92">
        <v>5842</v>
      </c>
      <c r="Q62278" s="92">
        <v>-76</v>
      </c>
      <c r="R62278" s="92">
        <v>2831</v>
      </c>
      <c r="S62278" s="92">
        <v>2262</v>
      </c>
      <c r="U62278" s="92">
        <v>0</v>
      </c>
      <c r="V62278" s="92">
        <v>73</v>
      </c>
      <c r="W62278" s="92">
        <v>1</v>
      </c>
      <c r="X62278" s="92">
        <v>675</v>
      </c>
      <c r="AJ62278" s="92">
        <v>2831</v>
      </c>
      <c r="AK62278" s="92">
        <v>2262</v>
      </c>
      <c r="AM62278" s="92">
        <v>0</v>
      </c>
      <c r="AN62278" s="92">
        <v>73</v>
      </c>
      <c r="AO62278" s="92">
        <v>1</v>
      </c>
      <c r="AP62278" s="92">
        <v>675</v>
      </c>
      <c r="AS62278" s="92">
        <v>189</v>
      </c>
      <c r="AT62278" s="92">
        <v>-209</v>
      </c>
      <c r="AU62278" s="92">
        <v>-56</v>
      </c>
    </row>
    <row r="62279" spans="1:47">
      <c r="A62279" s="83" t="s">
        <v>104</v>
      </c>
      <c r="B62279" s="84">
        <v>44781.166666666664</v>
      </c>
      <c r="C62279" s="85">
        <v>44780</v>
      </c>
      <c r="D62279" s="83">
        <v>22</v>
      </c>
      <c r="E62279" s="84">
        <v>44780.916666666664</v>
      </c>
      <c r="F62279" s="86" t="s">
        <v>408</v>
      </c>
      <c r="G62279" s="87" t="s">
        <v>409</v>
      </c>
      <c r="H62279" s="92">
        <v>5597</v>
      </c>
      <c r="I62279" s="92">
        <v>5617</v>
      </c>
      <c r="J62279" s="92">
        <v>5492</v>
      </c>
      <c r="K62279" s="92">
        <v>-125</v>
      </c>
      <c r="O62279" s="92">
        <v>5617</v>
      </c>
      <c r="P62279" s="92">
        <v>5492</v>
      </c>
      <c r="Q62279" s="92">
        <v>-125</v>
      </c>
      <c r="R62279" s="92">
        <v>2747</v>
      </c>
      <c r="S62279" s="92">
        <v>1856</v>
      </c>
      <c r="U62279" s="92">
        <v>0</v>
      </c>
      <c r="V62279" s="92">
        <v>73</v>
      </c>
      <c r="W62279" s="92">
        <v>-1</v>
      </c>
      <c r="X62279" s="92">
        <v>817</v>
      </c>
      <c r="AJ62279" s="92">
        <v>2747</v>
      </c>
      <c r="AK62279" s="92">
        <v>1856</v>
      </c>
      <c r="AM62279" s="92">
        <v>0</v>
      </c>
      <c r="AN62279" s="92">
        <v>73</v>
      </c>
      <c r="AO62279" s="92">
        <v>-1</v>
      </c>
      <c r="AP62279" s="92">
        <v>817</v>
      </c>
      <c r="AS62279" s="92">
        <v>178</v>
      </c>
      <c r="AT62279" s="92">
        <v>-210</v>
      </c>
      <c r="AU62279" s="92">
        <v>-93</v>
      </c>
    </row>
    <row r="62280" spans="1:47">
      <c r="A62280" s="83" t="s">
        <v>104</v>
      </c>
      <c r="B62280" s="84">
        <v>44781.208333333336</v>
      </c>
      <c r="C62280" s="85">
        <v>44780</v>
      </c>
      <c r="D62280" s="83">
        <v>23</v>
      </c>
      <c r="E62280" s="84">
        <v>44780.958333333336</v>
      </c>
      <c r="F62280" s="86" t="s">
        <v>408</v>
      </c>
      <c r="G62280" s="87" t="s">
        <v>409</v>
      </c>
      <c r="H62280" s="92">
        <v>5136</v>
      </c>
      <c r="I62280" s="92">
        <v>5158</v>
      </c>
      <c r="J62280" s="92">
        <v>5014</v>
      </c>
      <c r="K62280" s="92">
        <v>-144</v>
      </c>
      <c r="O62280" s="92">
        <v>5158</v>
      </c>
      <c r="P62280" s="92">
        <v>5014</v>
      </c>
      <c r="Q62280" s="92">
        <v>-144</v>
      </c>
      <c r="R62280" s="92">
        <v>2734</v>
      </c>
      <c r="S62280" s="92">
        <v>1611</v>
      </c>
      <c r="U62280" s="92">
        <v>0</v>
      </c>
      <c r="V62280" s="92">
        <v>76</v>
      </c>
      <c r="W62280" s="92">
        <v>-2</v>
      </c>
      <c r="X62280" s="92">
        <v>595</v>
      </c>
      <c r="AJ62280" s="92">
        <v>2734</v>
      </c>
      <c r="AK62280" s="92">
        <v>1611</v>
      </c>
      <c r="AM62280" s="92">
        <v>0</v>
      </c>
      <c r="AN62280" s="92">
        <v>76</v>
      </c>
      <c r="AO62280" s="92">
        <v>-2</v>
      </c>
      <c r="AP62280" s="92">
        <v>595</v>
      </c>
      <c r="AS62280" s="92">
        <v>159</v>
      </c>
      <c r="AT62280" s="92">
        <v>-196</v>
      </c>
      <c r="AU62280" s="92">
        <v>-107</v>
      </c>
    </row>
    <row r="62281" spans="1:47">
      <c r="A62281" s="83" t="s">
        <v>104</v>
      </c>
      <c r="B62281" s="84">
        <v>44781.25</v>
      </c>
      <c r="C62281" s="85">
        <v>44780</v>
      </c>
      <c r="D62281" s="83">
        <v>24</v>
      </c>
      <c r="E62281" s="84">
        <v>44781</v>
      </c>
      <c r="F62281" s="86" t="s">
        <v>408</v>
      </c>
      <c r="G62281" s="87" t="s">
        <v>409</v>
      </c>
      <c r="H62281" s="92">
        <v>4761</v>
      </c>
      <c r="I62281" s="92">
        <v>4796</v>
      </c>
      <c r="J62281" s="92">
        <v>4741</v>
      </c>
      <c r="K62281" s="92">
        <v>-55</v>
      </c>
      <c r="O62281" s="92">
        <v>4796</v>
      </c>
      <c r="P62281" s="92">
        <v>4741</v>
      </c>
      <c r="Q62281" s="92">
        <v>-55</v>
      </c>
      <c r="R62281" s="92">
        <v>2733</v>
      </c>
      <c r="S62281" s="92">
        <v>1495</v>
      </c>
      <c r="U62281" s="92">
        <v>0</v>
      </c>
      <c r="V62281" s="92">
        <v>28</v>
      </c>
      <c r="W62281" s="92">
        <v>-2</v>
      </c>
      <c r="X62281" s="92">
        <v>487</v>
      </c>
      <c r="AJ62281" s="92">
        <v>2733</v>
      </c>
      <c r="AK62281" s="92">
        <v>1495</v>
      </c>
      <c r="AM62281" s="92">
        <v>0</v>
      </c>
      <c r="AN62281" s="92">
        <v>28</v>
      </c>
      <c r="AO62281" s="92">
        <v>-2</v>
      </c>
      <c r="AP62281" s="92">
        <v>487</v>
      </c>
      <c r="AS62281" s="92">
        <v>143</v>
      </c>
      <c r="AT62281" s="92">
        <v>-171</v>
      </c>
      <c r="AU62281" s="92">
        <v>-27</v>
      </c>
    </row>
    <row r="62282" spans="1:47">
      <c r="A62282" s="83" t="s">
        <v>104</v>
      </c>
      <c r="B62282" s="84">
        <v>44781.291666666664</v>
      </c>
      <c r="C62282" s="85">
        <v>44781</v>
      </c>
      <c r="D62282" s="83">
        <v>1</v>
      </c>
      <c r="E62282" s="84">
        <v>44781.041666666664</v>
      </c>
      <c r="F62282" s="86" t="s">
        <v>408</v>
      </c>
      <c r="G62282" s="87" t="s">
        <v>409</v>
      </c>
      <c r="H62282" s="92">
        <v>4386</v>
      </c>
      <c r="I62282" s="92">
        <v>4493</v>
      </c>
      <c r="J62282" s="92">
        <v>4516</v>
      </c>
      <c r="K62282" s="92">
        <v>23</v>
      </c>
      <c r="O62282" s="92">
        <v>4493</v>
      </c>
      <c r="P62282" s="92">
        <v>4516</v>
      </c>
      <c r="Q62282" s="92">
        <v>23</v>
      </c>
      <c r="R62282" s="92">
        <v>2688</v>
      </c>
      <c r="S62282" s="92">
        <v>1185</v>
      </c>
      <c r="U62282" s="92">
        <v>0</v>
      </c>
      <c r="V62282" s="92">
        <v>30</v>
      </c>
      <c r="W62282" s="92">
        <v>0</v>
      </c>
      <c r="X62282" s="92">
        <v>613</v>
      </c>
      <c r="AJ62282" s="92">
        <v>2688</v>
      </c>
      <c r="AK62282" s="92">
        <v>1185</v>
      </c>
      <c r="AM62282" s="92">
        <v>0</v>
      </c>
      <c r="AN62282" s="92">
        <v>30</v>
      </c>
      <c r="AO62282" s="92">
        <v>0</v>
      </c>
      <c r="AP62282" s="92">
        <v>613</v>
      </c>
      <c r="AS62282" s="92">
        <v>159</v>
      </c>
      <c r="AT62282" s="92">
        <v>-207</v>
      </c>
      <c r="AU62282" s="92">
        <v>71</v>
      </c>
    </row>
    <row r="62283" spans="1:47">
      <c r="A62283" s="83" t="s">
        <v>104</v>
      </c>
      <c r="B62283" s="84">
        <v>44781.333333333336</v>
      </c>
      <c r="C62283" s="85">
        <v>44781</v>
      </c>
      <c r="D62283" s="83">
        <v>2</v>
      </c>
      <c r="E62283" s="84">
        <v>44781.083333333336</v>
      </c>
      <c r="F62283" s="86" t="s">
        <v>408</v>
      </c>
      <c r="G62283" s="87" t="s">
        <v>409</v>
      </c>
      <c r="H62283" s="92">
        <v>4185</v>
      </c>
      <c r="I62283" s="92">
        <v>4298</v>
      </c>
      <c r="J62283" s="92">
        <v>4399</v>
      </c>
      <c r="K62283" s="92">
        <v>101</v>
      </c>
      <c r="O62283" s="92">
        <v>4298</v>
      </c>
      <c r="P62283" s="92">
        <v>4399</v>
      </c>
      <c r="Q62283" s="92">
        <v>101</v>
      </c>
      <c r="R62283" s="92">
        <v>2589</v>
      </c>
      <c r="S62283" s="92">
        <v>1226</v>
      </c>
      <c r="U62283" s="92">
        <v>0</v>
      </c>
      <c r="V62283" s="92">
        <v>28</v>
      </c>
      <c r="W62283" s="92">
        <v>0</v>
      </c>
      <c r="X62283" s="92">
        <v>556</v>
      </c>
      <c r="AJ62283" s="92">
        <v>2589</v>
      </c>
      <c r="AK62283" s="92">
        <v>1226</v>
      </c>
      <c r="AM62283" s="92">
        <v>0</v>
      </c>
      <c r="AN62283" s="92">
        <v>28</v>
      </c>
      <c r="AO62283" s="92">
        <v>0</v>
      </c>
      <c r="AP62283" s="92">
        <v>556</v>
      </c>
      <c r="AS62283" s="92">
        <v>153</v>
      </c>
      <c r="AT62283" s="92">
        <v>-173</v>
      </c>
      <c r="AU62283" s="92">
        <v>121</v>
      </c>
    </row>
    <row r="62284" spans="1:47">
      <c r="A62284" s="83" t="s">
        <v>104</v>
      </c>
      <c r="B62284" s="84">
        <v>44781.375</v>
      </c>
      <c r="C62284" s="85">
        <v>44781</v>
      </c>
      <c r="D62284" s="83">
        <v>3</v>
      </c>
      <c r="E62284" s="84">
        <v>44781.125</v>
      </c>
      <c r="F62284" s="86" t="s">
        <v>408</v>
      </c>
      <c r="G62284" s="87" t="s">
        <v>409</v>
      </c>
      <c r="H62284" s="92">
        <v>4085</v>
      </c>
      <c r="I62284" s="92">
        <v>4194</v>
      </c>
      <c r="J62284" s="92">
        <v>4212</v>
      </c>
      <c r="K62284" s="92">
        <v>18</v>
      </c>
      <c r="O62284" s="92">
        <v>4194</v>
      </c>
      <c r="P62284" s="92">
        <v>4212</v>
      </c>
      <c r="Q62284" s="92">
        <v>18</v>
      </c>
      <c r="R62284" s="92">
        <v>2589</v>
      </c>
      <c r="S62284" s="92">
        <v>983</v>
      </c>
      <c r="U62284" s="92">
        <v>0</v>
      </c>
      <c r="V62284" s="92">
        <v>27</v>
      </c>
      <c r="W62284" s="92">
        <v>-2</v>
      </c>
      <c r="X62284" s="92">
        <v>615</v>
      </c>
      <c r="AJ62284" s="92">
        <v>2589</v>
      </c>
      <c r="AK62284" s="92">
        <v>983</v>
      </c>
      <c r="AM62284" s="92">
        <v>0</v>
      </c>
      <c r="AN62284" s="92">
        <v>27</v>
      </c>
      <c r="AO62284" s="92">
        <v>-2</v>
      </c>
      <c r="AP62284" s="92">
        <v>615</v>
      </c>
      <c r="AS62284" s="92">
        <v>143</v>
      </c>
      <c r="AT62284" s="92">
        <v>-176</v>
      </c>
      <c r="AU62284" s="92">
        <v>51</v>
      </c>
    </row>
    <row r="62285" spans="1:47">
      <c r="A62285" s="83" t="s">
        <v>104</v>
      </c>
      <c r="B62285" s="84">
        <v>44781.416666666664</v>
      </c>
      <c r="C62285" s="85">
        <v>44781</v>
      </c>
      <c r="D62285" s="83">
        <v>4</v>
      </c>
      <c r="E62285" s="84">
        <v>44781.166666666664</v>
      </c>
      <c r="F62285" s="86" t="s">
        <v>408</v>
      </c>
      <c r="G62285" s="87" t="s">
        <v>409</v>
      </c>
      <c r="H62285" s="92">
        <v>4018</v>
      </c>
      <c r="I62285" s="92">
        <v>4143</v>
      </c>
      <c r="J62285" s="92">
        <v>4108</v>
      </c>
      <c r="K62285" s="92">
        <v>-35</v>
      </c>
      <c r="O62285" s="92">
        <v>4143</v>
      </c>
      <c r="P62285" s="92">
        <v>4108</v>
      </c>
      <c r="Q62285" s="92">
        <v>-35</v>
      </c>
      <c r="R62285" s="92">
        <v>2597</v>
      </c>
      <c r="S62285" s="92">
        <v>931</v>
      </c>
      <c r="U62285" s="92">
        <v>0</v>
      </c>
      <c r="V62285" s="92">
        <v>30</v>
      </c>
      <c r="W62285" s="92">
        <v>-2</v>
      </c>
      <c r="X62285" s="92">
        <v>552</v>
      </c>
      <c r="AJ62285" s="92">
        <v>2597</v>
      </c>
      <c r="AK62285" s="92">
        <v>931</v>
      </c>
      <c r="AM62285" s="92">
        <v>0</v>
      </c>
      <c r="AN62285" s="92">
        <v>30</v>
      </c>
      <c r="AO62285" s="92">
        <v>-2</v>
      </c>
      <c r="AP62285" s="92">
        <v>552</v>
      </c>
      <c r="AS62285" s="92">
        <v>138</v>
      </c>
      <c r="AT62285" s="92">
        <v>-168</v>
      </c>
      <c r="AU62285" s="92">
        <v>-5</v>
      </c>
    </row>
    <row r="62286" spans="1:47">
      <c r="A62286" s="83" t="s">
        <v>104</v>
      </c>
      <c r="B62286" s="84">
        <v>44781.458333333336</v>
      </c>
      <c r="C62286" s="85">
        <v>44781</v>
      </c>
      <c r="D62286" s="83">
        <v>5</v>
      </c>
      <c r="E62286" s="84">
        <v>44781.208333333336</v>
      </c>
      <c r="F62286" s="86" t="s">
        <v>408</v>
      </c>
      <c r="G62286" s="87" t="s">
        <v>409</v>
      </c>
      <c r="H62286" s="92">
        <v>4102</v>
      </c>
      <c r="I62286" s="92">
        <v>4184</v>
      </c>
      <c r="J62286" s="92">
        <v>4179</v>
      </c>
      <c r="K62286" s="92">
        <v>-5</v>
      </c>
      <c r="O62286" s="92">
        <v>4184</v>
      </c>
      <c r="P62286" s="92">
        <v>4179</v>
      </c>
      <c r="Q62286" s="92">
        <v>-5</v>
      </c>
      <c r="R62286" s="92">
        <v>2595</v>
      </c>
      <c r="S62286" s="92">
        <v>1107</v>
      </c>
      <c r="U62286" s="92">
        <v>0</v>
      </c>
      <c r="V62286" s="92">
        <v>27</v>
      </c>
      <c r="W62286" s="92">
        <v>-1</v>
      </c>
      <c r="X62286" s="92">
        <v>451</v>
      </c>
      <c r="AJ62286" s="92">
        <v>2595</v>
      </c>
      <c r="AK62286" s="92">
        <v>1107</v>
      </c>
      <c r="AM62286" s="92">
        <v>0</v>
      </c>
      <c r="AN62286" s="92">
        <v>27</v>
      </c>
      <c r="AO62286" s="92">
        <v>-1</v>
      </c>
      <c r="AP62286" s="92">
        <v>451</v>
      </c>
      <c r="AS62286" s="92">
        <v>135</v>
      </c>
      <c r="AT62286" s="92">
        <v>-147</v>
      </c>
      <c r="AU62286" s="92">
        <v>7</v>
      </c>
    </row>
    <row r="62287" spans="1:47">
      <c r="A62287" s="83" t="s">
        <v>104</v>
      </c>
      <c r="B62287" s="84">
        <v>44781.5</v>
      </c>
      <c r="C62287" s="85">
        <v>44781</v>
      </c>
      <c r="D62287" s="83">
        <v>6</v>
      </c>
      <c r="E62287" s="84">
        <v>44781.25</v>
      </c>
      <c r="F62287" s="86" t="s">
        <v>408</v>
      </c>
      <c r="G62287" s="87" t="s">
        <v>409</v>
      </c>
      <c r="H62287" s="92">
        <v>4285</v>
      </c>
      <c r="I62287" s="92">
        <v>4354</v>
      </c>
      <c r="J62287" s="92">
        <v>4362</v>
      </c>
      <c r="K62287" s="92">
        <v>8</v>
      </c>
      <c r="O62287" s="92">
        <v>4354</v>
      </c>
      <c r="P62287" s="92">
        <v>4362</v>
      </c>
      <c r="Q62287" s="92">
        <v>8</v>
      </c>
      <c r="R62287" s="92">
        <v>2597</v>
      </c>
      <c r="S62287" s="92">
        <v>1249</v>
      </c>
      <c r="U62287" s="92">
        <v>0</v>
      </c>
      <c r="V62287" s="92">
        <v>30</v>
      </c>
      <c r="W62287" s="92">
        <v>-2</v>
      </c>
      <c r="X62287" s="92">
        <v>488</v>
      </c>
      <c r="AJ62287" s="92">
        <v>2597</v>
      </c>
      <c r="AK62287" s="92">
        <v>1249</v>
      </c>
      <c r="AM62287" s="92">
        <v>0</v>
      </c>
      <c r="AN62287" s="92">
        <v>30</v>
      </c>
      <c r="AO62287" s="92">
        <v>-2</v>
      </c>
      <c r="AP62287" s="92">
        <v>488</v>
      </c>
      <c r="AS62287" s="92">
        <v>139</v>
      </c>
      <c r="AT62287" s="92">
        <v>-91</v>
      </c>
      <c r="AU62287" s="92">
        <v>-40</v>
      </c>
    </row>
    <row r="62288" spans="1:47">
      <c r="A62288" s="83" t="s">
        <v>104</v>
      </c>
      <c r="B62288" s="84">
        <v>44781.541666666664</v>
      </c>
      <c r="C62288" s="85">
        <v>44781</v>
      </c>
      <c r="D62288" s="83">
        <v>7</v>
      </c>
      <c r="E62288" s="84">
        <v>44781.291666666664</v>
      </c>
      <c r="F62288" s="86" t="s">
        <v>408</v>
      </c>
      <c r="G62288" s="87" t="s">
        <v>409</v>
      </c>
      <c r="H62288" s="92">
        <v>4498</v>
      </c>
      <c r="I62288" s="92">
        <v>4413</v>
      </c>
      <c r="J62288" s="92">
        <v>4307</v>
      </c>
      <c r="K62288" s="92">
        <v>-106</v>
      </c>
      <c r="O62288" s="92">
        <v>4413</v>
      </c>
      <c r="P62288" s="92">
        <v>4307</v>
      </c>
      <c r="Q62288" s="92">
        <v>-106</v>
      </c>
      <c r="R62288" s="92">
        <v>2602</v>
      </c>
      <c r="S62288" s="92">
        <v>1175</v>
      </c>
      <c r="U62288" s="92">
        <v>0</v>
      </c>
      <c r="V62288" s="92">
        <v>29</v>
      </c>
      <c r="W62288" s="92">
        <v>18</v>
      </c>
      <c r="X62288" s="92">
        <v>483</v>
      </c>
      <c r="AJ62288" s="92">
        <v>2602</v>
      </c>
      <c r="AK62288" s="92">
        <v>1175</v>
      </c>
      <c r="AM62288" s="92">
        <v>0</v>
      </c>
      <c r="AN62288" s="92">
        <v>29</v>
      </c>
      <c r="AO62288" s="92">
        <v>18</v>
      </c>
      <c r="AP62288" s="92">
        <v>483</v>
      </c>
      <c r="AS62288" s="92">
        <v>128</v>
      </c>
      <c r="AT62288" s="92">
        <v>-96</v>
      </c>
      <c r="AU62288" s="92">
        <v>-138</v>
      </c>
    </row>
    <row r="62289" spans="1:47">
      <c r="A62289" s="83" t="s">
        <v>104</v>
      </c>
      <c r="B62289" s="84">
        <v>44781.583333333336</v>
      </c>
      <c r="C62289" s="85">
        <v>44781</v>
      </c>
      <c r="D62289" s="83">
        <v>8</v>
      </c>
      <c r="E62289" s="84">
        <v>44781.333333333336</v>
      </c>
      <c r="F62289" s="86" t="s">
        <v>408</v>
      </c>
      <c r="G62289" s="87" t="s">
        <v>409</v>
      </c>
      <c r="H62289" s="92">
        <v>4712</v>
      </c>
      <c r="I62289" s="92">
        <v>4704</v>
      </c>
      <c r="J62289" s="92">
        <v>4543</v>
      </c>
      <c r="K62289" s="92">
        <v>-161</v>
      </c>
      <c r="O62289" s="92">
        <v>4704</v>
      </c>
      <c r="P62289" s="92">
        <v>4543</v>
      </c>
      <c r="Q62289" s="92">
        <v>-161</v>
      </c>
      <c r="R62289" s="92">
        <v>2599</v>
      </c>
      <c r="S62289" s="92">
        <v>1423</v>
      </c>
      <c r="U62289" s="92">
        <v>0</v>
      </c>
      <c r="V62289" s="92">
        <v>29</v>
      </c>
      <c r="W62289" s="92">
        <v>161</v>
      </c>
      <c r="X62289" s="92">
        <v>331</v>
      </c>
      <c r="AJ62289" s="92">
        <v>2599</v>
      </c>
      <c r="AK62289" s="92">
        <v>1423</v>
      </c>
      <c r="AM62289" s="92">
        <v>0</v>
      </c>
      <c r="AN62289" s="92">
        <v>29</v>
      </c>
      <c r="AO62289" s="92">
        <v>161</v>
      </c>
      <c r="AP62289" s="92">
        <v>331</v>
      </c>
      <c r="AS62289" s="92">
        <v>114</v>
      </c>
      <c r="AT62289" s="92">
        <v>-58</v>
      </c>
      <c r="AU62289" s="92">
        <v>-217</v>
      </c>
    </row>
    <row r="62290" spans="1:47">
      <c r="A62290" s="83" t="s">
        <v>104</v>
      </c>
      <c r="B62290" s="84">
        <v>44781.625</v>
      </c>
      <c r="C62290" s="85">
        <v>44781</v>
      </c>
      <c r="D62290" s="83">
        <v>9</v>
      </c>
      <c r="E62290" s="84">
        <v>44781.375</v>
      </c>
      <c r="F62290" s="86" t="s">
        <v>408</v>
      </c>
      <c r="G62290" s="87" t="s">
        <v>409</v>
      </c>
      <c r="H62290" s="92">
        <v>4965</v>
      </c>
      <c r="I62290" s="92">
        <v>4927</v>
      </c>
      <c r="J62290" s="92">
        <v>4787</v>
      </c>
      <c r="K62290" s="92">
        <v>-140</v>
      </c>
      <c r="O62290" s="92">
        <v>4927</v>
      </c>
      <c r="P62290" s="92">
        <v>4787</v>
      </c>
      <c r="Q62290" s="92">
        <v>-140</v>
      </c>
      <c r="R62290" s="92">
        <v>2595</v>
      </c>
      <c r="S62290" s="92">
        <v>1291</v>
      </c>
      <c r="U62290" s="92">
        <v>0</v>
      </c>
      <c r="V62290" s="92">
        <v>29</v>
      </c>
      <c r="W62290" s="92">
        <v>409</v>
      </c>
      <c r="X62290" s="92">
        <v>463</v>
      </c>
      <c r="AJ62290" s="92">
        <v>2595</v>
      </c>
      <c r="AK62290" s="92">
        <v>1291</v>
      </c>
      <c r="AM62290" s="92">
        <v>0</v>
      </c>
      <c r="AN62290" s="92">
        <v>29</v>
      </c>
      <c r="AO62290" s="92">
        <v>409</v>
      </c>
      <c r="AP62290" s="92">
        <v>463</v>
      </c>
      <c r="AS62290" s="92">
        <v>130</v>
      </c>
      <c r="AT62290" s="92">
        <v>-79</v>
      </c>
      <c r="AU62290" s="92">
        <v>-191</v>
      </c>
    </row>
    <row r="62291" spans="1:47">
      <c r="A62291" s="83" t="s">
        <v>104</v>
      </c>
      <c r="B62291" s="84">
        <v>44781.666666666664</v>
      </c>
      <c r="C62291" s="85">
        <v>44781</v>
      </c>
      <c r="D62291" s="83">
        <v>10</v>
      </c>
      <c r="E62291" s="84">
        <v>44781.416666666664</v>
      </c>
      <c r="F62291" s="86" t="s">
        <v>408</v>
      </c>
      <c r="G62291" s="87" t="s">
        <v>409</v>
      </c>
      <c r="H62291" s="92">
        <v>5160</v>
      </c>
      <c r="I62291" s="92">
        <v>5130</v>
      </c>
      <c r="J62291" s="92">
        <v>4968</v>
      </c>
      <c r="K62291" s="92">
        <v>-162</v>
      </c>
      <c r="O62291" s="92">
        <v>5130</v>
      </c>
      <c r="P62291" s="92">
        <v>4968</v>
      </c>
      <c r="Q62291" s="92">
        <v>-162</v>
      </c>
      <c r="R62291" s="92">
        <v>2568</v>
      </c>
      <c r="S62291" s="92">
        <v>1146</v>
      </c>
      <c r="U62291" s="92">
        <v>-1</v>
      </c>
      <c r="V62291" s="92">
        <v>31</v>
      </c>
      <c r="W62291" s="92">
        <v>557</v>
      </c>
      <c r="X62291" s="92">
        <v>667</v>
      </c>
      <c r="AJ62291" s="92">
        <v>2568</v>
      </c>
      <c r="AK62291" s="92">
        <v>1146</v>
      </c>
      <c r="AM62291" s="92">
        <v>-1</v>
      </c>
      <c r="AN62291" s="92">
        <v>31</v>
      </c>
      <c r="AO62291" s="92">
        <v>557</v>
      </c>
      <c r="AP62291" s="92">
        <v>667</v>
      </c>
      <c r="AS62291" s="92">
        <v>132</v>
      </c>
      <c r="AT62291" s="92">
        <v>-77</v>
      </c>
      <c r="AU62291" s="92">
        <v>-217</v>
      </c>
    </row>
    <row r="62292" spans="1:47">
      <c r="A62292" s="83" t="s">
        <v>104</v>
      </c>
      <c r="B62292" s="84">
        <v>44781.708333333336</v>
      </c>
      <c r="C62292" s="85">
        <v>44781</v>
      </c>
      <c r="D62292" s="83">
        <v>11</v>
      </c>
      <c r="E62292" s="84">
        <v>44781.458333333336</v>
      </c>
      <c r="F62292" s="86" t="s">
        <v>408</v>
      </c>
      <c r="G62292" s="87" t="s">
        <v>409</v>
      </c>
      <c r="H62292" s="92">
        <v>5320</v>
      </c>
      <c r="I62292" s="92">
        <v>5390</v>
      </c>
      <c r="J62292" s="92">
        <v>5284</v>
      </c>
      <c r="K62292" s="92">
        <v>-106</v>
      </c>
      <c r="O62292" s="92">
        <v>5390</v>
      </c>
      <c r="P62292" s="92">
        <v>5284</v>
      </c>
      <c r="Q62292" s="92">
        <v>-106</v>
      </c>
      <c r="R62292" s="92">
        <v>2516</v>
      </c>
      <c r="S62292" s="92">
        <v>1355</v>
      </c>
      <c r="U62292" s="92">
        <v>0</v>
      </c>
      <c r="V62292" s="92">
        <v>27</v>
      </c>
      <c r="W62292" s="92">
        <v>568</v>
      </c>
      <c r="X62292" s="92">
        <v>818</v>
      </c>
      <c r="AJ62292" s="92">
        <v>2516</v>
      </c>
      <c r="AK62292" s="92">
        <v>1355</v>
      </c>
      <c r="AM62292" s="92">
        <v>0</v>
      </c>
      <c r="AN62292" s="92">
        <v>27</v>
      </c>
      <c r="AO62292" s="92">
        <v>568</v>
      </c>
      <c r="AP62292" s="92">
        <v>818</v>
      </c>
      <c r="AS62292" s="92">
        <v>120</v>
      </c>
      <c r="AT62292" s="92">
        <v>-8</v>
      </c>
      <c r="AU62292" s="92">
        <v>-218</v>
      </c>
    </row>
    <row r="62293" spans="1:47">
      <c r="A62293" s="83" t="s">
        <v>104</v>
      </c>
      <c r="B62293" s="84">
        <v>44781.75</v>
      </c>
      <c r="C62293" s="85">
        <v>44781</v>
      </c>
      <c r="D62293" s="83">
        <v>12</v>
      </c>
      <c r="E62293" s="84">
        <v>44781.5</v>
      </c>
      <c r="F62293" s="86" t="s">
        <v>408</v>
      </c>
      <c r="G62293" s="87" t="s">
        <v>409</v>
      </c>
      <c r="H62293" s="92">
        <v>5616</v>
      </c>
      <c r="I62293" s="92">
        <v>5710</v>
      </c>
      <c r="J62293" s="92">
        <v>5595</v>
      </c>
      <c r="K62293" s="92">
        <v>-115</v>
      </c>
      <c r="O62293" s="92">
        <v>5710</v>
      </c>
      <c r="P62293" s="92">
        <v>5595</v>
      </c>
      <c r="Q62293" s="92">
        <v>-115</v>
      </c>
      <c r="R62293" s="92">
        <v>2510</v>
      </c>
      <c r="S62293" s="92">
        <v>1488</v>
      </c>
      <c r="U62293" s="92">
        <v>0</v>
      </c>
      <c r="V62293" s="92">
        <v>63</v>
      </c>
      <c r="W62293" s="92">
        <v>533</v>
      </c>
      <c r="X62293" s="92">
        <v>1001</v>
      </c>
      <c r="AJ62293" s="92">
        <v>2510</v>
      </c>
      <c r="AK62293" s="92">
        <v>1488</v>
      </c>
      <c r="AM62293" s="92">
        <v>0</v>
      </c>
      <c r="AN62293" s="92">
        <v>63</v>
      </c>
      <c r="AO62293" s="92">
        <v>533</v>
      </c>
      <c r="AP62293" s="92">
        <v>1001</v>
      </c>
      <c r="AS62293" s="92">
        <v>105</v>
      </c>
      <c r="AT62293" s="92">
        <v>106</v>
      </c>
      <c r="AU62293" s="92">
        <v>-326</v>
      </c>
    </row>
    <row r="62294" spans="1:47">
      <c r="A62294" s="83" t="s">
        <v>104</v>
      </c>
      <c r="B62294" s="84">
        <v>44781.791666666664</v>
      </c>
      <c r="C62294" s="85">
        <v>44781</v>
      </c>
      <c r="D62294" s="83">
        <v>13</v>
      </c>
      <c r="E62294" s="84">
        <v>44781.541666666664</v>
      </c>
      <c r="F62294" s="86" t="s">
        <v>408</v>
      </c>
      <c r="G62294" s="87" t="s">
        <v>409</v>
      </c>
      <c r="H62294" s="92">
        <v>5925</v>
      </c>
      <c r="I62294" s="92">
        <v>6116</v>
      </c>
      <c r="J62294" s="92">
        <v>6008</v>
      </c>
      <c r="K62294" s="92">
        <v>-108</v>
      </c>
      <c r="O62294" s="92">
        <v>6116</v>
      </c>
      <c r="P62294" s="92">
        <v>6008</v>
      </c>
      <c r="Q62294" s="92">
        <v>-108</v>
      </c>
      <c r="R62294" s="92">
        <v>2528</v>
      </c>
      <c r="S62294" s="92">
        <v>1545</v>
      </c>
      <c r="U62294" s="92">
        <v>0</v>
      </c>
      <c r="V62294" s="92">
        <v>75</v>
      </c>
      <c r="W62294" s="92">
        <v>593</v>
      </c>
      <c r="X62294" s="92">
        <v>1267</v>
      </c>
      <c r="AJ62294" s="92">
        <v>2528</v>
      </c>
      <c r="AK62294" s="92">
        <v>1545</v>
      </c>
      <c r="AM62294" s="92">
        <v>0</v>
      </c>
      <c r="AN62294" s="92">
        <v>75</v>
      </c>
      <c r="AO62294" s="92">
        <v>593</v>
      </c>
      <c r="AP62294" s="92">
        <v>1267</v>
      </c>
      <c r="AS62294" s="92">
        <v>128</v>
      </c>
      <c r="AT62294" s="92">
        <v>60</v>
      </c>
      <c r="AU62294" s="92">
        <v>-296</v>
      </c>
    </row>
    <row r="62295" spans="1:47">
      <c r="A62295" s="83" t="s">
        <v>104</v>
      </c>
      <c r="B62295" s="84">
        <v>44781.833333333336</v>
      </c>
      <c r="C62295" s="85">
        <v>44781</v>
      </c>
      <c r="D62295" s="83">
        <v>14</v>
      </c>
      <c r="E62295" s="84">
        <v>44781.583333333336</v>
      </c>
      <c r="F62295" s="86" t="s">
        <v>408</v>
      </c>
      <c r="G62295" s="87" t="s">
        <v>409</v>
      </c>
      <c r="H62295" s="92">
        <v>6279</v>
      </c>
      <c r="I62295" s="92">
        <v>6463</v>
      </c>
      <c r="J62295" s="92">
        <v>6302</v>
      </c>
      <c r="K62295" s="92">
        <v>-161</v>
      </c>
      <c r="O62295" s="92">
        <v>6463</v>
      </c>
      <c r="P62295" s="92">
        <v>6302</v>
      </c>
      <c r="Q62295" s="92">
        <v>-161</v>
      </c>
      <c r="R62295" s="92">
        <v>2633</v>
      </c>
      <c r="S62295" s="92">
        <v>1571</v>
      </c>
      <c r="U62295" s="92">
        <v>0</v>
      </c>
      <c r="V62295" s="92">
        <v>74</v>
      </c>
      <c r="W62295" s="92">
        <v>656</v>
      </c>
      <c r="X62295" s="92">
        <v>1368</v>
      </c>
      <c r="AJ62295" s="92">
        <v>2633</v>
      </c>
      <c r="AK62295" s="92">
        <v>1571</v>
      </c>
      <c r="AM62295" s="92">
        <v>0</v>
      </c>
      <c r="AN62295" s="92">
        <v>74</v>
      </c>
      <c r="AO62295" s="92">
        <v>656</v>
      </c>
      <c r="AP62295" s="92">
        <v>1368</v>
      </c>
      <c r="AS62295" s="92">
        <v>121</v>
      </c>
      <c r="AT62295" s="92">
        <v>75</v>
      </c>
      <c r="AU62295" s="92">
        <v>-357</v>
      </c>
    </row>
    <row r="62296" spans="1:47">
      <c r="A62296" s="83" t="s">
        <v>104</v>
      </c>
      <c r="B62296" s="84">
        <v>44781.875</v>
      </c>
      <c r="C62296" s="85">
        <v>44781</v>
      </c>
      <c r="D62296" s="83">
        <v>15</v>
      </c>
      <c r="E62296" s="84">
        <v>44781.625</v>
      </c>
      <c r="F62296" s="86" t="s">
        <v>408</v>
      </c>
      <c r="G62296" s="87" t="s">
        <v>409</v>
      </c>
      <c r="H62296" s="92">
        <v>6528</v>
      </c>
      <c r="I62296" s="92">
        <v>6833</v>
      </c>
      <c r="J62296" s="92">
        <v>6666</v>
      </c>
      <c r="K62296" s="92">
        <v>-167</v>
      </c>
      <c r="O62296" s="92">
        <v>6833</v>
      </c>
      <c r="P62296" s="92">
        <v>6666</v>
      </c>
      <c r="Q62296" s="92">
        <v>-167</v>
      </c>
      <c r="R62296" s="92">
        <v>2697</v>
      </c>
      <c r="S62296" s="92">
        <v>1822</v>
      </c>
      <c r="U62296" s="92">
        <v>0</v>
      </c>
      <c r="V62296" s="92">
        <v>74</v>
      </c>
      <c r="W62296" s="92">
        <v>663</v>
      </c>
      <c r="X62296" s="92">
        <v>1410</v>
      </c>
      <c r="AJ62296" s="92">
        <v>2697</v>
      </c>
      <c r="AK62296" s="92">
        <v>1822</v>
      </c>
      <c r="AM62296" s="92">
        <v>0</v>
      </c>
      <c r="AN62296" s="92">
        <v>74</v>
      </c>
      <c r="AO62296" s="92">
        <v>663</v>
      </c>
      <c r="AP62296" s="92">
        <v>1410</v>
      </c>
      <c r="AS62296" s="92">
        <v>121</v>
      </c>
      <c r="AT62296" s="92">
        <v>56</v>
      </c>
      <c r="AU62296" s="92">
        <v>-344</v>
      </c>
    </row>
    <row r="62297" spans="1:47">
      <c r="A62297" s="83" t="s">
        <v>104</v>
      </c>
      <c r="B62297" s="84">
        <v>44781.916666666664</v>
      </c>
      <c r="C62297" s="85">
        <v>44781</v>
      </c>
      <c r="D62297" s="83">
        <v>16</v>
      </c>
      <c r="E62297" s="84">
        <v>44781.666666666664</v>
      </c>
      <c r="F62297" s="86" t="s">
        <v>408</v>
      </c>
      <c r="G62297" s="87" t="s">
        <v>409</v>
      </c>
      <c r="H62297" s="92">
        <v>6746</v>
      </c>
      <c r="I62297" s="92">
        <v>7179</v>
      </c>
      <c r="J62297" s="92">
        <v>7010</v>
      </c>
      <c r="K62297" s="92">
        <v>-169</v>
      </c>
      <c r="O62297" s="92">
        <v>7179</v>
      </c>
      <c r="P62297" s="92">
        <v>7010</v>
      </c>
      <c r="Q62297" s="92">
        <v>-169</v>
      </c>
      <c r="R62297" s="92">
        <v>2746</v>
      </c>
      <c r="S62297" s="92">
        <v>2045</v>
      </c>
      <c r="U62297" s="92">
        <v>0</v>
      </c>
      <c r="V62297" s="92">
        <v>112</v>
      </c>
      <c r="W62297" s="92">
        <v>646</v>
      </c>
      <c r="X62297" s="92">
        <v>1461</v>
      </c>
      <c r="AJ62297" s="92">
        <v>2746</v>
      </c>
      <c r="AK62297" s="92">
        <v>2045</v>
      </c>
      <c r="AM62297" s="92">
        <v>0</v>
      </c>
      <c r="AN62297" s="92">
        <v>112</v>
      </c>
      <c r="AO62297" s="92">
        <v>646</v>
      </c>
      <c r="AP62297" s="92">
        <v>1461</v>
      </c>
      <c r="AS62297" s="92">
        <v>110</v>
      </c>
      <c r="AT62297" s="92">
        <v>92</v>
      </c>
      <c r="AU62297" s="92">
        <v>-371</v>
      </c>
    </row>
    <row r="62298" spans="1:47">
      <c r="A62298" s="83" t="s">
        <v>104</v>
      </c>
      <c r="B62298" s="84">
        <v>44781.958333333336</v>
      </c>
      <c r="C62298" s="85">
        <v>44781</v>
      </c>
      <c r="D62298" s="83">
        <v>17</v>
      </c>
      <c r="E62298" s="84">
        <v>44781.708333333336</v>
      </c>
      <c r="F62298" s="86" t="s">
        <v>408</v>
      </c>
      <c r="G62298" s="87" t="s">
        <v>409</v>
      </c>
      <c r="H62298" s="92">
        <v>6909</v>
      </c>
      <c r="I62298" s="92">
        <v>7425</v>
      </c>
      <c r="J62298" s="92">
        <v>7281</v>
      </c>
      <c r="K62298" s="92">
        <v>-144</v>
      </c>
      <c r="O62298" s="92">
        <v>7425</v>
      </c>
      <c r="P62298" s="92">
        <v>7281</v>
      </c>
      <c r="Q62298" s="92">
        <v>-144</v>
      </c>
      <c r="R62298" s="92">
        <v>2811</v>
      </c>
      <c r="S62298" s="92">
        <v>2060</v>
      </c>
      <c r="U62298" s="92">
        <v>0</v>
      </c>
      <c r="V62298" s="92">
        <v>109</v>
      </c>
      <c r="W62298" s="92">
        <v>618</v>
      </c>
      <c r="X62298" s="92">
        <v>1683</v>
      </c>
      <c r="AJ62298" s="92">
        <v>2811</v>
      </c>
      <c r="AK62298" s="92">
        <v>2060</v>
      </c>
      <c r="AM62298" s="92">
        <v>0</v>
      </c>
      <c r="AN62298" s="92">
        <v>109</v>
      </c>
      <c r="AO62298" s="92">
        <v>618</v>
      </c>
      <c r="AP62298" s="92">
        <v>1683</v>
      </c>
      <c r="AS62298" s="92">
        <v>120</v>
      </c>
      <c r="AT62298" s="92">
        <v>74</v>
      </c>
      <c r="AU62298" s="92">
        <v>-338</v>
      </c>
    </row>
    <row r="62299" spans="1:47">
      <c r="A62299" s="83" t="s">
        <v>104</v>
      </c>
      <c r="B62299" s="84">
        <v>44782</v>
      </c>
      <c r="C62299" s="85">
        <v>44781</v>
      </c>
      <c r="D62299" s="83">
        <v>18</v>
      </c>
      <c r="E62299" s="84">
        <v>44781.75</v>
      </c>
      <c r="F62299" s="86" t="s">
        <v>408</v>
      </c>
      <c r="G62299" s="87" t="s">
        <v>409</v>
      </c>
      <c r="H62299" s="92">
        <v>6974</v>
      </c>
      <c r="I62299" s="92">
        <v>7645</v>
      </c>
      <c r="J62299" s="92">
        <v>7547</v>
      </c>
      <c r="K62299" s="92">
        <v>-98</v>
      </c>
      <c r="O62299" s="92">
        <v>7645</v>
      </c>
      <c r="P62299" s="92">
        <v>7547</v>
      </c>
      <c r="Q62299" s="92">
        <v>-98</v>
      </c>
      <c r="R62299" s="92">
        <v>2793</v>
      </c>
      <c r="S62299" s="92">
        <v>2058</v>
      </c>
      <c r="U62299" s="92">
        <v>0</v>
      </c>
      <c r="V62299" s="92">
        <v>116</v>
      </c>
      <c r="W62299" s="92">
        <v>513</v>
      </c>
      <c r="X62299" s="92">
        <v>2067</v>
      </c>
      <c r="AJ62299" s="92">
        <v>2793</v>
      </c>
      <c r="AK62299" s="92">
        <v>2058</v>
      </c>
      <c r="AM62299" s="92">
        <v>0</v>
      </c>
      <c r="AN62299" s="92">
        <v>116</v>
      </c>
      <c r="AO62299" s="92">
        <v>513</v>
      </c>
      <c r="AP62299" s="92">
        <v>2067</v>
      </c>
      <c r="AS62299" s="92">
        <v>144</v>
      </c>
      <c r="AT62299" s="92">
        <v>47</v>
      </c>
      <c r="AU62299" s="92">
        <v>-289</v>
      </c>
    </row>
    <row r="62300" spans="1:47">
      <c r="A62300" s="83" t="s">
        <v>104</v>
      </c>
      <c r="B62300" s="84">
        <v>44782.041666666664</v>
      </c>
      <c r="C62300" s="85">
        <v>44781</v>
      </c>
      <c r="D62300" s="83">
        <v>19</v>
      </c>
      <c r="E62300" s="84">
        <v>44781.791666666664</v>
      </c>
      <c r="F62300" s="86" t="s">
        <v>408</v>
      </c>
      <c r="G62300" s="87" t="s">
        <v>409</v>
      </c>
      <c r="H62300" s="92">
        <v>6830</v>
      </c>
      <c r="I62300" s="92">
        <v>7576</v>
      </c>
      <c r="J62300" s="92">
        <v>7380</v>
      </c>
      <c r="K62300" s="92">
        <v>-196</v>
      </c>
      <c r="O62300" s="92">
        <v>7576</v>
      </c>
      <c r="P62300" s="92">
        <v>7380</v>
      </c>
      <c r="Q62300" s="92">
        <v>-196</v>
      </c>
      <c r="R62300" s="92">
        <v>2747</v>
      </c>
      <c r="S62300" s="92">
        <v>1907</v>
      </c>
      <c r="U62300" s="92">
        <v>-1</v>
      </c>
      <c r="V62300" s="92">
        <v>140</v>
      </c>
      <c r="W62300" s="92">
        <v>239</v>
      </c>
      <c r="X62300" s="92">
        <v>2348</v>
      </c>
      <c r="AJ62300" s="92">
        <v>2747</v>
      </c>
      <c r="AK62300" s="92">
        <v>1907</v>
      </c>
      <c r="AM62300" s="92">
        <v>-1</v>
      </c>
      <c r="AN62300" s="92">
        <v>140</v>
      </c>
      <c r="AO62300" s="92">
        <v>239</v>
      </c>
      <c r="AP62300" s="92">
        <v>2348</v>
      </c>
      <c r="AS62300" s="92">
        <v>128</v>
      </c>
      <c r="AT62300" s="92">
        <v>46</v>
      </c>
      <c r="AU62300" s="92">
        <v>-370</v>
      </c>
    </row>
    <row r="62301" spans="1:47">
      <c r="A62301" s="83" t="s">
        <v>104</v>
      </c>
      <c r="B62301" s="84">
        <v>44782.083333333336</v>
      </c>
      <c r="C62301" s="85">
        <v>44781</v>
      </c>
      <c r="D62301" s="83">
        <v>20</v>
      </c>
      <c r="E62301" s="84">
        <v>44781.833333333336</v>
      </c>
      <c r="F62301" s="86" t="s">
        <v>408</v>
      </c>
      <c r="G62301" s="87" t="s">
        <v>409</v>
      </c>
      <c r="H62301" s="92">
        <v>6554</v>
      </c>
      <c r="I62301" s="92">
        <v>7307</v>
      </c>
      <c r="J62301" s="92">
        <v>7200</v>
      </c>
      <c r="K62301" s="92">
        <v>-107</v>
      </c>
      <c r="O62301" s="92">
        <v>7307</v>
      </c>
      <c r="P62301" s="92">
        <v>7200</v>
      </c>
      <c r="Q62301" s="92">
        <v>-107</v>
      </c>
      <c r="R62301" s="92">
        <v>2750</v>
      </c>
      <c r="S62301" s="92">
        <v>1889</v>
      </c>
      <c r="U62301" s="92">
        <v>0</v>
      </c>
      <c r="V62301" s="92">
        <v>104</v>
      </c>
      <c r="W62301" s="92">
        <v>44</v>
      </c>
      <c r="X62301" s="92">
        <v>2413</v>
      </c>
      <c r="AJ62301" s="92">
        <v>2750</v>
      </c>
      <c r="AK62301" s="92">
        <v>1889</v>
      </c>
      <c r="AM62301" s="92">
        <v>0</v>
      </c>
      <c r="AN62301" s="92">
        <v>104</v>
      </c>
      <c r="AO62301" s="92">
        <v>44</v>
      </c>
      <c r="AP62301" s="92">
        <v>2413</v>
      </c>
      <c r="AS62301" s="92">
        <v>148</v>
      </c>
      <c r="AT62301" s="92">
        <v>51</v>
      </c>
      <c r="AU62301" s="92">
        <v>-306</v>
      </c>
    </row>
    <row r="62302" spans="1:47">
      <c r="A62302" s="83" t="s">
        <v>104</v>
      </c>
      <c r="B62302" s="84">
        <v>44782.125</v>
      </c>
      <c r="C62302" s="85">
        <v>44781</v>
      </c>
      <c r="D62302" s="83">
        <v>21</v>
      </c>
      <c r="E62302" s="84">
        <v>44781.875</v>
      </c>
      <c r="F62302" s="86" t="s">
        <v>408</v>
      </c>
      <c r="G62302" s="87" t="s">
        <v>409</v>
      </c>
      <c r="H62302" s="92">
        <v>6430</v>
      </c>
      <c r="I62302" s="92">
        <v>6982</v>
      </c>
      <c r="J62302" s="92">
        <v>6776</v>
      </c>
      <c r="K62302" s="92">
        <v>-206</v>
      </c>
      <c r="O62302" s="92">
        <v>6982</v>
      </c>
      <c r="P62302" s="92">
        <v>6776</v>
      </c>
      <c r="Q62302" s="92">
        <v>-206</v>
      </c>
      <c r="R62302" s="92">
        <v>2661</v>
      </c>
      <c r="S62302" s="92">
        <v>1187</v>
      </c>
      <c r="U62302" s="92">
        <v>0</v>
      </c>
      <c r="V62302" s="92">
        <v>56</v>
      </c>
      <c r="W62302" s="92">
        <v>-1</v>
      </c>
      <c r="X62302" s="92">
        <v>2873</v>
      </c>
      <c r="AJ62302" s="92">
        <v>2661</v>
      </c>
      <c r="AK62302" s="92">
        <v>1187</v>
      </c>
      <c r="AM62302" s="92">
        <v>0</v>
      </c>
      <c r="AN62302" s="92">
        <v>56</v>
      </c>
      <c r="AO62302" s="92">
        <v>-1</v>
      </c>
      <c r="AP62302" s="92">
        <v>2873</v>
      </c>
      <c r="AS62302" s="92">
        <v>147</v>
      </c>
      <c r="AT62302" s="92">
        <v>-25</v>
      </c>
      <c r="AU62302" s="92">
        <v>-328</v>
      </c>
    </row>
    <row r="62303" spans="1:47">
      <c r="A62303" s="83" t="s">
        <v>104</v>
      </c>
      <c r="B62303" s="84">
        <v>44782.166666666664</v>
      </c>
      <c r="C62303" s="85">
        <v>44781</v>
      </c>
      <c r="D62303" s="83">
        <v>22</v>
      </c>
      <c r="E62303" s="84">
        <v>44781.916666666664</v>
      </c>
      <c r="F62303" s="86" t="s">
        <v>408</v>
      </c>
      <c r="G62303" s="87" t="s">
        <v>409</v>
      </c>
      <c r="H62303" s="92">
        <v>6125</v>
      </c>
      <c r="I62303" s="92">
        <v>6593</v>
      </c>
      <c r="J62303" s="92">
        <v>6474</v>
      </c>
      <c r="K62303" s="92">
        <v>-119</v>
      </c>
      <c r="O62303" s="92">
        <v>6593</v>
      </c>
      <c r="P62303" s="92">
        <v>6474</v>
      </c>
      <c r="Q62303" s="92">
        <v>-119</v>
      </c>
      <c r="R62303" s="92">
        <v>2472</v>
      </c>
      <c r="S62303" s="92">
        <v>1098</v>
      </c>
      <c r="U62303" s="92">
        <v>0</v>
      </c>
      <c r="V62303" s="92">
        <v>28</v>
      </c>
      <c r="W62303" s="92">
        <v>0</v>
      </c>
      <c r="X62303" s="92">
        <v>2876</v>
      </c>
      <c r="AJ62303" s="92">
        <v>2472</v>
      </c>
      <c r="AK62303" s="92">
        <v>1098</v>
      </c>
      <c r="AM62303" s="92">
        <v>0</v>
      </c>
      <c r="AN62303" s="92">
        <v>28</v>
      </c>
      <c r="AO62303" s="92">
        <v>0</v>
      </c>
      <c r="AP62303" s="92">
        <v>2876</v>
      </c>
      <c r="AS62303" s="92">
        <v>164</v>
      </c>
      <c r="AT62303" s="92">
        <v>15</v>
      </c>
      <c r="AU62303" s="92">
        <v>-298</v>
      </c>
    </row>
    <row r="62304" spans="1:47">
      <c r="A62304" s="83" t="s">
        <v>104</v>
      </c>
      <c r="B62304" s="84">
        <v>44782.208333333336</v>
      </c>
      <c r="C62304" s="85">
        <v>44781</v>
      </c>
      <c r="D62304" s="83">
        <v>23</v>
      </c>
      <c r="E62304" s="84">
        <v>44781.958333333336</v>
      </c>
      <c r="F62304" s="86" t="s">
        <v>408</v>
      </c>
      <c r="G62304" s="87" t="s">
        <v>409</v>
      </c>
      <c r="H62304" s="92">
        <v>5530</v>
      </c>
      <c r="I62304" s="92">
        <v>6025</v>
      </c>
      <c r="J62304" s="92">
        <v>5943</v>
      </c>
      <c r="K62304" s="92">
        <v>-82</v>
      </c>
      <c r="O62304" s="92">
        <v>6025</v>
      </c>
      <c r="P62304" s="92">
        <v>5943</v>
      </c>
      <c r="Q62304" s="92">
        <v>-82</v>
      </c>
      <c r="R62304" s="92">
        <v>2058</v>
      </c>
      <c r="S62304" s="92">
        <v>1104</v>
      </c>
      <c r="U62304" s="92">
        <v>0</v>
      </c>
      <c r="V62304" s="92">
        <v>31</v>
      </c>
      <c r="W62304" s="92">
        <v>-1</v>
      </c>
      <c r="X62304" s="92">
        <v>2751</v>
      </c>
      <c r="AJ62304" s="92">
        <v>2058</v>
      </c>
      <c r="AK62304" s="92">
        <v>1104</v>
      </c>
      <c r="AM62304" s="92">
        <v>0</v>
      </c>
      <c r="AN62304" s="92">
        <v>31</v>
      </c>
      <c r="AO62304" s="92">
        <v>-1</v>
      </c>
      <c r="AP62304" s="92">
        <v>2751</v>
      </c>
      <c r="AS62304" s="92">
        <v>164</v>
      </c>
      <c r="AT62304" s="92">
        <v>36</v>
      </c>
      <c r="AU62304" s="92">
        <v>-282</v>
      </c>
    </row>
    <row r="62305" spans="1:47">
      <c r="A62305" s="83" t="s">
        <v>104</v>
      </c>
      <c r="B62305" s="84">
        <v>44782.25</v>
      </c>
      <c r="C62305" s="85">
        <v>44781</v>
      </c>
      <c r="D62305" s="83">
        <v>24</v>
      </c>
      <c r="E62305" s="84">
        <v>44782</v>
      </c>
      <c r="F62305" s="86" t="s">
        <v>408</v>
      </c>
      <c r="G62305" s="87" t="s">
        <v>409</v>
      </c>
      <c r="H62305" s="92">
        <v>5035</v>
      </c>
      <c r="I62305" s="92">
        <v>5516</v>
      </c>
      <c r="J62305" s="92">
        <v>5486</v>
      </c>
      <c r="K62305" s="92">
        <v>-30</v>
      </c>
      <c r="O62305" s="92">
        <v>5516</v>
      </c>
      <c r="P62305" s="92">
        <v>5486</v>
      </c>
      <c r="Q62305" s="92">
        <v>-30</v>
      </c>
      <c r="R62305" s="92">
        <v>1929</v>
      </c>
      <c r="S62305" s="92">
        <v>971</v>
      </c>
      <c r="U62305" s="92">
        <v>0</v>
      </c>
      <c r="V62305" s="92">
        <v>27</v>
      </c>
      <c r="W62305" s="92">
        <v>-1</v>
      </c>
      <c r="X62305" s="92">
        <v>2560</v>
      </c>
      <c r="AJ62305" s="92">
        <v>1929</v>
      </c>
      <c r="AK62305" s="92">
        <v>971</v>
      </c>
      <c r="AM62305" s="92">
        <v>0</v>
      </c>
      <c r="AN62305" s="92">
        <v>27</v>
      </c>
      <c r="AO62305" s="92">
        <v>-1</v>
      </c>
      <c r="AP62305" s="92">
        <v>2560</v>
      </c>
      <c r="AS62305" s="92">
        <v>166</v>
      </c>
      <c r="AT62305" s="92">
        <v>71</v>
      </c>
      <c r="AU62305" s="92">
        <v>-267</v>
      </c>
    </row>
    <row r="62306" spans="1:47">
      <c r="A62306" s="83" t="s">
        <v>104</v>
      </c>
      <c r="B62306" s="84">
        <v>44782.291666666664</v>
      </c>
      <c r="C62306" s="85">
        <v>44782</v>
      </c>
      <c r="D62306" s="83">
        <v>1</v>
      </c>
      <c r="E62306" s="84">
        <v>44782.041666666664</v>
      </c>
      <c r="F62306" s="86" t="s">
        <v>408</v>
      </c>
      <c r="G62306" s="87" t="s">
        <v>409</v>
      </c>
      <c r="H62306" s="92">
        <v>4764</v>
      </c>
      <c r="I62306" s="92">
        <v>5066</v>
      </c>
      <c r="J62306" s="92">
        <v>5106</v>
      </c>
      <c r="K62306" s="92">
        <v>40</v>
      </c>
      <c r="O62306" s="92">
        <v>5066</v>
      </c>
      <c r="P62306" s="92">
        <v>5106</v>
      </c>
      <c r="Q62306" s="92">
        <v>40</v>
      </c>
      <c r="R62306" s="92">
        <v>1958</v>
      </c>
      <c r="S62306" s="92">
        <v>802</v>
      </c>
      <c r="U62306" s="92">
        <v>0</v>
      </c>
      <c r="V62306" s="92">
        <v>30</v>
      </c>
      <c r="W62306" s="92">
        <v>-2</v>
      </c>
      <c r="X62306" s="92">
        <v>2318</v>
      </c>
      <c r="AJ62306" s="92">
        <v>1958</v>
      </c>
      <c r="AK62306" s="92">
        <v>802</v>
      </c>
      <c r="AM62306" s="92">
        <v>0</v>
      </c>
      <c r="AN62306" s="92">
        <v>30</v>
      </c>
      <c r="AO62306" s="92">
        <v>-2</v>
      </c>
      <c r="AP62306" s="92">
        <v>2318</v>
      </c>
      <c r="AS62306" s="92">
        <v>171</v>
      </c>
      <c r="AT62306" s="92">
        <v>60</v>
      </c>
      <c r="AU62306" s="92">
        <v>-191</v>
      </c>
    </row>
    <row r="62307" spans="1:47">
      <c r="A62307" s="83" t="s">
        <v>104</v>
      </c>
      <c r="B62307" s="84">
        <v>44782.333333333336</v>
      </c>
      <c r="C62307" s="85">
        <v>44782</v>
      </c>
      <c r="D62307" s="83">
        <v>2</v>
      </c>
      <c r="E62307" s="84">
        <v>44782.083333333336</v>
      </c>
      <c r="F62307" s="86" t="s">
        <v>408</v>
      </c>
      <c r="G62307" s="87" t="s">
        <v>409</v>
      </c>
      <c r="H62307" s="92">
        <v>4514</v>
      </c>
      <c r="I62307" s="92">
        <v>4736</v>
      </c>
      <c r="J62307" s="92">
        <v>4959</v>
      </c>
      <c r="K62307" s="92">
        <v>223</v>
      </c>
      <c r="O62307" s="92">
        <v>4736</v>
      </c>
      <c r="P62307" s="92">
        <v>4959</v>
      </c>
      <c r="Q62307" s="92">
        <v>223</v>
      </c>
      <c r="R62307" s="92">
        <v>2009</v>
      </c>
      <c r="S62307" s="92">
        <v>792</v>
      </c>
      <c r="U62307" s="92">
        <v>0</v>
      </c>
      <c r="V62307" s="92">
        <v>30</v>
      </c>
      <c r="W62307" s="92">
        <v>-1</v>
      </c>
      <c r="X62307" s="92">
        <v>2129</v>
      </c>
      <c r="AJ62307" s="92">
        <v>2009</v>
      </c>
      <c r="AK62307" s="92">
        <v>792</v>
      </c>
      <c r="AM62307" s="92">
        <v>0</v>
      </c>
      <c r="AN62307" s="92">
        <v>30</v>
      </c>
      <c r="AO62307" s="92">
        <v>-1</v>
      </c>
      <c r="AP62307" s="92">
        <v>2129</v>
      </c>
      <c r="AS62307" s="92">
        <v>178</v>
      </c>
      <c r="AT62307" s="92">
        <v>117</v>
      </c>
      <c r="AU62307" s="92">
        <v>-72</v>
      </c>
    </row>
    <row r="62308" spans="1:47">
      <c r="A62308" s="83" t="s">
        <v>104</v>
      </c>
      <c r="B62308" s="84">
        <v>44782.375</v>
      </c>
      <c r="C62308" s="85">
        <v>44782</v>
      </c>
      <c r="D62308" s="83">
        <v>3</v>
      </c>
      <c r="E62308" s="84">
        <v>44782.125</v>
      </c>
      <c r="F62308" s="86" t="s">
        <v>408</v>
      </c>
      <c r="G62308" s="87" t="s">
        <v>409</v>
      </c>
      <c r="H62308" s="92">
        <v>4342</v>
      </c>
      <c r="I62308" s="92">
        <v>4463</v>
      </c>
      <c r="J62308" s="92">
        <v>4600</v>
      </c>
      <c r="K62308" s="92">
        <v>137</v>
      </c>
      <c r="O62308" s="92">
        <v>4463</v>
      </c>
      <c r="P62308" s="92">
        <v>4600</v>
      </c>
      <c r="Q62308" s="92">
        <v>137</v>
      </c>
      <c r="R62308" s="92">
        <v>2022</v>
      </c>
      <c r="S62308" s="92">
        <v>806</v>
      </c>
      <c r="U62308" s="92">
        <v>0</v>
      </c>
      <c r="V62308" s="92">
        <v>28</v>
      </c>
      <c r="W62308" s="92">
        <v>-2</v>
      </c>
      <c r="X62308" s="92">
        <v>1746</v>
      </c>
      <c r="AJ62308" s="92">
        <v>2022</v>
      </c>
      <c r="AK62308" s="92">
        <v>806</v>
      </c>
      <c r="AM62308" s="92">
        <v>0</v>
      </c>
      <c r="AN62308" s="92">
        <v>28</v>
      </c>
      <c r="AO62308" s="92">
        <v>-2</v>
      </c>
      <c r="AP62308" s="92">
        <v>1746</v>
      </c>
      <c r="AS62308" s="92">
        <v>171</v>
      </c>
      <c r="AT62308" s="92">
        <v>113</v>
      </c>
      <c r="AU62308" s="92">
        <v>-147</v>
      </c>
    </row>
    <row r="62309" spans="1:47">
      <c r="A62309" s="83" t="s">
        <v>104</v>
      </c>
      <c r="B62309" s="84">
        <v>44782.416666666664</v>
      </c>
      <c r="C62309" s="85">
        <v>44782</v>
      </c>
      <c r="D62309" s="83">
        <v>4</v>
      </c>
      <c r="E62309" s="84">
        <v>44782.166666666664</v>
      </c>
      <c r="F62309" s="86" t="s">
        <v>408</v>
      </c>
      <c r="G62309" s="87" t="s">
        <v>409</v>
      </c>
      <c r="H62309" s="92">
        <v>4218</v>
      </c>
      <c r="I62309" s="92">
        <v>4409</v>
      </c>
      <c r="J62309" s="92">
        <v>4465</v>
      </c>
      <c r="K62309" s="92">
        <v>56</v>
      </c>
      <c r="O62309" s="92">
        <v>4409</v>
      </c>
      <c r="P62309" s="92">
        <v>4465</v>
      </c>
      <c r="Q62309" s="92">
        <v>56</v>
      </c>
      <c r="R62309" s="92">
        <v>2117</v>
      </c>
      <c r="S62309" s="92">
        <v>857</v>
      </c>
      <c r="U62309" s="92">
        <v>0</v>
      </c>
      <c r="V62309" s="92">
        <v>29</v>
      </c>
      <c r="W62309" s="92">
        <v>0</v>
      </c>
      <c r="X62309" s="92">
        <v>1462</v>
      </c>
      <c r="AJ62309" s="92">
        <v>2117</v>
      </c>
      <c r="AK62309" s="92">
        <v>857</v>
      </c>
      <c r="AM62309" s="92">
        <v>0</v>
      </c>
      <c r="AN62309" s="92">
        <v>29</v>
      </c>
      <c r="AO62309" s="92">
        <v>0</v>
      </c>
      <c r="AP62309" s="92">
        <v>1462</v>
      </c>
      <c r="AS62309" s="92">
        <v>173</v>
      </c>
      <c r="AT62309" s="92">
        <v>110</v>
      </c>
      <c r="AU62309" s="92">
        <v>-227</v>
      </c>
    </row>
    <row r="62310" spans="1:47">
      <c r="A62310" s="83" t="s">
        <v>104</v>
      </c>
      <c r="B62310" s="84">
        <v>44782.458333333336</v>
      </c>
      <c r="C62310" s="85">
        <v>44782</v>
      </c>
      <c r="D62310" s="83">
        <v>5</v>
      </c>
      <c r="E62310" s="84">
        <v>44782.208333333336</v>
      </c>
      <c r="F62310" s="86" t="s">
        <v>408</v>
      </c>
      <c r="G62310" s="87" t="s">
        <v>409</v>
      </c>
      <c r="H62310" s="92">
        <v>4259</v>
      </c>
      <c r="I62310" s="92">
        <v>4447</v>
      </c>
      <c r="J62310" s="92">
        <v>4492</v>
      </c>
      <c r="K62310" s="92">
        <v>45</v>
      </c>
      <c r="O62310" s="92">
        <v>4447</v>
      </c>
      <c r="P62310" s="92">
        <v>4492</v>
      </c>
      <c r="Q62310" s="92">
        <v>45</v>
      </c>
      <c r="R62310" s="92">
        <v>2287</v>
      </c>
      <c r="S62310" s="92">
        <v>855</v>
      </c>
      <c r="U62310" s="92">
        <v>0</v>
      </c>
      <c r="V62310" s="92">
        <v>30</v>
      </c>
      <c r="W62310" s="92">
        <v>-1</v>
      </c>
      <c r="X62310" s="92">
        <v>1321</v>
      </c>
      <c r="AJ62310" s="92">
        <v>2287</v>
      </c>
      <c r="AK62310" s="92">
        <v>855</v>
      </c>
      <c r="AM62310" s="92">
        <v>0</v>
      </c>
      <c r="AN62310" s="92">
        <v>30</v>
      </c>
      <c r="AO62310" s="92">
        <v>-1</v>
      </c>
      <c r="AP62310" s="92">
        <v>1321</v>
      </c>
      <c r="AS62310" s="92">
        <v>173</v>
      </c>
      <c r="AT62310" s="92">
        <v>111</v>
      </c>
      <c r="AU62310" s="92">
        <v>-239</v>
      </c>
    </row>
    <row r="62311" spans="1:47">
      <c r="A62311" s="83" t="s">
        <v>104</v>
      </c>
      <c r="B62311" s="84">
        <v>44782.5</v>
      </c>
      <c r="C62311" s="85">
        <v>44782</v>
      </c>
      <c r="D62311" s="83">
        <v>6</v>
      </c>
      <c r="E62311" s="84">
        <v>44782.25</v>
      </c>
      <c r="F62311" s="86" t="s">
        <v>408</v>
      </c>
      <c r="G62311" s="87" t="s">
        <v>409</v>
      </c>
      <c r="H62311" s="92">
        <v>4399</v>
      </c>
      <c r="I62311" s="92">
        <v>4531</v>
      </c>
      <c r="J62311" s="92">
        <v>4622</v>
      </c>
      <c r="K62311" s="92">
        <v>91</v>
      </c>
      <c r="O62311" s="92">
        <v>4531</v>
      </c>
      <c r="P62311" s="92">
        <v>4622</v>
      </c>
      <c r="Q62311" s="92">
        <v>91</v>
      </c>
      <c r="R62311" s="92">
        <v>2518</v>
      </c>
      <c r="S62311" s="92">
        <v>853</v>
      </c>
      <c r="U62311" s="92">
        <v>0</v>
      </c>
      <c r="V62311" s="92">
        <v>28</v>
      </c>
      <c r="W62311" s="92">
        <v>-4</v>
      </c>
      <c r="X62311" s="92">
        <v>1227</v>
      </c>
      <c r="AJ62311" s="92">
        <v>2518</v>
      </c>
      <c r="AK62311" s="92">
        <v>853</v>
      </c>
      <c r="AM62311" s="92">
        <v>0</v>
      </c>
      <c r="AN62311" s="92">
        <v>28</v>
      </c>
      <c r="AO62311" s="92">
        <v>-4</v>
      </c>
      <c r="AP62311" s="92">
        <v>1227</v>
      </c>
      <c r="AS62311" s="92">
        <v>183</v>
      </c>
      <c r="AT62311" s="92">
        <v>109</v>
      </c>
      <c r="AU62311" s="92">
        <v>-201</v>
      </c>
    </row>
    <row r="62312" spans="1:47">
      <c r="A62312" s="83" t="s">
        <v>104</v>
      </c>
      <c r="B62312" s="84">
        <v>44782.541666666664</v>
      </c>
      <c r="C62312" s="85">
        <v>44782</v>
      </c>
      <c r="D62312" s="83">
        <v>7</v>
      </c>
      <c r="E62312" s="84">
        <v>44782.291666666664</v>
      </c>
      <c r="F62312" s="86" t="s">
        <v>408</v>
      </c>
      <c r="G62312" s="87" t="s">
        <v>409</v>
      </c>
      <c r="H62312" s="92">
        <v>4571</v>
      </c>
      <c r="I62312" s="92">
        <v>4731</v>
      </c>
      <c r="J62312" s="92">
        <v>4863</v>
      </c>
      <c r="K62312" s="92">
        <v>132</v>
      </c>
      <c r="O62312" s="92">
        <v>4731</v>
      </c>
      <c r="P62312" s="92">
        <v>4863</v>
      </c>
      <c r="Q62312" s="92">
        <v>132</v>
      </c>
      <c r="R62312" s="92">
        <v>2541</v>
      </c>
      <c r="S62312" s="92">
        <v>933</v>
      </c>
      <c r="U62312" s="92">
        <v>0</v>
      </c>
      <c r="V62312" s="92">
        <v>30</v>
      </c>
      <c r="W62312" s="92">
        <v>48</v>
      </c>
      <c r="X62312" s="92">
        <v>1311</v>
      </c>
      <c r="AJ62312" s="92">
        <v>2541</v>
      </c>
      <c r="AK62312" s="92">
        <v>933</v>
      </c>
      <c r="AM62312" s="92">
        <v>0</v>
      </c>
      <c r="AN62312" s="92">
        <v>30</v>
      </c>
      <c r="AO62312" s="92">
        <v>48</v>
      </c>
      <c r="AP62312" s="92">
        <v>1311</v>
      </c>
      <c r="AS62312" s="92">
        <v>180</v>
      </c>
      <c r="AT62312" s="92">
        <v>159</v>
      </c>
      <c r="AU62312" s="92">
        <v>-207</v>
      </c>
    </row>
    <row r="62313" spans="1:47">
      <c r="A62313" s="83" t="s">
        <v>104</v>
      </c>
      <c r="B62313" s="84">
        <v>44782.583333333336</v>
      </c>
      <c r="C62313" s="85">
        <v>44782</v>
      </c>
      <c r="D62313" s="83">
        <v>8</v>
      </c>
      <c r="E62313" s="84">
        <v>44782.333333333336</v>
      </c>
      <c r="F62313" s="86" t="s">
        <v>408</v>
      </c>
      <c r="G62313" s="87" t="s">
        <v>409</v>
      </c>
      <c r="H62313" s="92">
        <v>4778</v>
      </c>
      <c r="I62313" s="92">
        <v>4961</v>
      </c>
      <c r="J62313" s="92">
        <v>5024</v>
      </c>
      <c r="K62313" s="92">
        <v>63</v>
      </c>
      <c r="O62313" s="92">
        <v>4961</v>
      </c>
      <c r="P62313" s="92">
        <v>5024</v>
      </c>
      <c r="Q62313" s="92">
        <v>63</v>
      </c>
      <c r="R62313" s="92">
        <v>2493</v>
      </c>
      <c r="S62313" s="92">
        <v>1087</v>
      </c>
      <c r="U62313" s="92">
        <v>0</v>
      </c>
      <c r="V62313" s="92">
        <v>30</v>
      </c>
      <c r="W62313" s="92">
        <v>315</v>
      </c>
      <c r="X62313" s="92">
        <v>1099</v>
      </c>
      <c r="AJ62313" s="92">
        <v>2493</v>
      </c>
      <c r="AK62313" s="92">
        <v>1087</v>
      </c>
      <c r="AM62313" s="92">
        <v>0</v>
      </c>
      <c r="AN62313" s="92">
        <v>30</v>
      </c>
      <c r="AO62313" s="92">
        <v>315</v>
      </c>
      <c r="AP62313" s="92">
        <v>1099</v>
      </c>
      <c r="AS62313" s="92">
        <v>169</v>
      </c>
      <c r="AT62313" s="92">
        <v>113</v>
      </c>
      <c r="AU62313" s="92">
        <v>-219</v>
      </c>
    </row>
    <row r="62314" spans="1:47">
      <c r="A62314" s="83" t="s">
        <v>104</v>
      </c>
      <c r="B62314" s="84">
        <v>44782.625</v>
      </c>
      <c r="C62314" s="85">
        <v>44782</v>
      </c>
      <c r="D62314" s="83">
        <v>9</v>
      </c>
      <c r="E62314" s="84">
        <v>44782.375</v>
      </c>
      <c r="F62314" s="86" t="s">
        <v>408</v>
      </c>
      <c r="G62314" s="87" t="s">
        <v>409</v>
      </c>
      <c r="H62314" s="92">
        <v>5006</v>
      </c>
      <c r="I62314" s="92">
        <v>5200</v>
      </c>
      <c r="J62314" s="92">
        <v>5277</v>
      </c>
      <c r="K62314" s="92">
        <v>77</v>
      </c>
      <c r="O62314" s="92">
        <v>5200</v>
      </c>
      <c r="P62314" s="92">
        <v>5277</v>
      </c>
      <c r="Q62314" s="92">
        <v>77</v>
      </c>
      <c r="R62314" s="92">
        <v>2469</v>
      </c>
      <c r="S62314" s="92">
        <v>1112</v>
      </c>
      <c r="U62314" s="92">
        <v>0</v>
      </c>
      <c r="V62314" s="92">
        <v>29</v>
      </c>
      <c r="W62314" s="92">
        <v>603</v>
      </c>
      <c r="X62314" s="92">
        <v>1064</v>
      </c>
      <c r="AJ62314" s="92">
        <v>2469</v>
      </c>
      <c r="AK62314" s="92">
        <v>1112</v>
      </c>
      <c r="AM62314" s="92">
        <v>0</v>
      </c>
      <c r="AN62314" s="92">
        <v>29</v>
      </c>
      <c r="AO62314" s="92">
        <v>603</v>
      </c>
      <c r="AP62314" s="92">
        <v>1064</v>
      </c>
      <c r="AS62314" s="92">
        <v>163</v>
      </c>
      <c r="AT62314" s="92">
        <v>110</v>
      </c>
      <c r="AU62314" s="92">
        <v>-196</v>
      </c>
    </row>
    <row r="62315" spans="1:47">
      <c r="A62315" s="83" t="s">
        <v>104</v>
      </c>
      <c r="B62315" s="84">
        <v>44782.666666666664</v>
      </c>
      <c r="C62315" s="85">
        <v>44782</v>
      </c>
      <c r="D62315" s="83">
        <v>10</v>
      </c>
      <c r="E62315" s="84">
        <v>44782.416666666664</v>
      </c>
      <c r="F62315" s="86" t="s">
        <v>408</v>
      </c>
      <c r="G62315" s="87" t="s">
        <v>409</v>
      </c>
      <c r="H62315" s="92">
        <v>5296</v>
      </c>
      <c r="I62315" s="92">
        <v>5503</v>
      </c>
      <c r="J62315" s="92">
        <v>5596</v>
      </c>
      <c r="K62315" s="92">
        <v>93</v>
      </c>
      <c r="O62315" s="92">
        <v>5503</v>
      </c>
      <c r="P62315" s="92">
        <v>5596</v>
      </c>
      <c r="Q62315" s="92">
        <v>93</v>
      </c>
      <c r="R62315" s="92">
        <v>2415</v>
      </c>
      <c r="S62315" s="92">
        <v>1309</v>
      </c>
      <c r="U62315" s="92">
        <v>0</v>
      </c>
      <c r="V62315" s="92">
        <v>29</v>
      </c>
      <c r="W62315" s="92">
        <v>635</v>
      </c>
      <c r="X62315" s="92">
        <v>1208</v>
      </c>
      <c r="AJ62315" s="92">
        <v>2415</v>
      </c>
      <c r="AK62315" s="92">
        <v>1309</v>
      </c>
      <c r="AM62315" s="92">
        <v>0</v>
      </c>
      <c r="AN62315" s="92">
        <v>29</v>
      </c>
      <c r="AO62315" s="92">
        <v>635</v>
      </c>
      <c r="AP62315" s="92">
        <v>1208</v>
      </c>
      <c r="AS62315" s="92">
        <v>162</v>
      </c>
      <c r="AT62315" s="92">
        <v>109</v>
      </c>
      <c r="AU62315" s="92">
        <v>-178</v>
      </c>
    </row>
    <row r="62316" spans="1:47">
      <c r="A62316" s="83" t="s">
        <v>104</v>
      </c>
      <c r="B62316" s="84">
        <v>44782.708333333336</v>
      </c>
      <c r="C62316" s="85">
        <v>44782</v>
      </c>
      <c r="D62316" s="83">
        <v>11</v>
      </c>
      <c r="E62316" s="84">
        <v>44782.458333333336</v>
      </c>
      <c r="F62316" s="86" t="s">
        <v>408</v>
      </c>
      <c r="G62316" s="87" t="s">
        <v>409</v>
      </c>
      <c r="H62316" s="92">
        <v>5624</v>
      </c>
      <c r="I62316" s="92">
        <v>5917</v>
      </c>
      <c r="J62316" s="92">
        <v>5790</v>
      </c>
      <c r="K62316" s="92">
        <v>-127</v>
      </c>
      <c r="O62316" s="92">
        <v>5917</v>
      </c>
      <c r="P62316" s="92">
        <v>5790</v>
      </c>
      <c r="Q62316" s="92">
        <v>-127</v>
      </c>
      <c r="R62316" s="92">
        <v>2537</v>
      </c>
      <c r="S62316" s="92">
        <v>1555</v>
      </c>
      <c r="U62316" s="92">
        <v>-1</v>
      </c>
      <c r="V62316" s="92">
        <v>29</v>
      </c>
      <c r="W62316" s="92">
        <v>626</v>
      </c>
      <c r="X62316" s="92">
        <v>1044</v>
      </c>
      <c r="AJ62316" s="92">
        <v>2537</v>
      </c>
      <c r="AK62316" s="92">
        <v>1555</v>
      </c>
      <c r="AM62316" s="92">
        <v>-1</v>
      </c>
      <c r="AN62316" s="92">
        <v>29</v>
      </c>
      <c r="AO62316" s="92">
        <v>626</v>
      </c>
      <c r="AP62316" s="92">
        <v>1044</v>
      </c>
      <c r="AS62316" s="92">
        <v>136</v>
      </c>
      <c r="AT62316" s="92">
        <v>83</v>
      </c>
      <c r="AU62316" s="92">
        <v>-346</v>
      </c>
    </row>
    <row r="62317" spans="1:47">
      <c r="A62317" s="83" t="s">
        <v>104</v>
      </c>
      <c r="B62317" s="84">
        <v>44782.75</v>
      </c>
      <c r="C62317" s="85">
        <v>44782</v>
      </c>
      <c r="D62317" s="83">
        <v>12</v>
      </c>
      <c r="E62317" s="84">
        <v>44782.5</v>
      </c>
      <c r="F62317" s="86" t="s">
        <v>408</v>
      </c>
      <c r="G62317" s="87" t="s">
        <v>409</v>
      </c>
      <c r="H62317" s="92">
        <v>5997</v>
      </c>
      <c r="I62317" s="92">
        <v>6320</v>
      </c>
      <c r="J62317" s="92">
        <v>6200</v>
      </c>
      <c r="K62317" s="92">
        <v>-120</v>
      </c>
      <c r="O62317" s="92">
        <v>6320</v>
      </c>
      <c r="P62317" s="92">
        <v>6200</v>
      </c>
      <c r="Q62317" s="92">
        <v>-120</v>
      </c>
      <c r="R62317" s="92">
        <v>2670</v>
      </c>
      <c r="S62317" s="92">
        <v>2096</v>
      </c>
      <c r="U62317" s="92">
        <v>0</v>
      </c>
      <c r="V62317" s="92">
        <v>30</v>
      </c>
      <c r="W62317" s="92">
        <v>672</v>
      </c>
      <c r="X62317" s="92">
        <v>732</v>
      </c>
      <c r="AJ62317" s="92">
        <v>2670</v>
      </c>
      <c r="AK62317" s="92">
        <v>2096</v>
      </c>
      <c r="AM62317" s="92">
        <v>0</v>
      </c>
      <c r="AN62317" s="92">
        <v>30</v>
      </c>
      <c r="AO62317" s="92">
        <v>672</v>
      </c>
      <c r="AP62317" s="92">
        <v>732</v>
      </c>
      <c r="AS62317" s="92">
        <v>123</v>
      </c>
      <c r="AT62317" s="92">
        <v>106</v>
      </c>
      <c r="AU62317" s="92">
        <v>-349</v>
      </c>
    </row>
    <row r="62318" spans="1:47">
      <c r="A62318" s="83" t="s">
        <v>104</v>
      </c>
      <c r="B62318" s="84">
        <v>44782.791666666664</v>
      </c>
      <c r="C62318" s="85">
        <v>44782</v>
      </c>
      <c r="D62318" s="83">
        <v>13</v>
      </c>
      <c r="E62318" s="84">
        <v>44782.541666666664</v>
      </c>
      <c r="F62318" s="86" t="s">
        <v>408</v>
      </c>
      <c r="G62318" s="87" t="s">
        <v>409</v>
      </c>
      <c r="H62318" s="92">
        <v>6431</v>
      </c>
      <c r="I62318" s="92">
        <v>6697</v>
      </c>
      <c r="J62318" s="92">
        <v>6620</v>
      </c>
      <c r="K62318" s="92">
        <v>-77</v>
      </c>
      <c r="O62318" s="92">
        <v>6697</v>
      </c>
      <c r="P62318" s="92">
        <v>6620</v>
      </c>
      <c r="Q62318" s="92">
        <v>-77</v>
      </c>
      <c r="R62318" s="92">
        <v>2720</v>
      </c>
      <c r="S62318" s="92">
        <v>2663</v>
      </c>
      <c r="U62318" s="92">
        <v>0</v>
      </c>
      <c r="V62318" s="92">
        <v>28</v>
      </c>
      <c r="W62318" s="92">
        <v>649</v>
      </c>
      <c r="X62318" s="92">
        <v>560</v>
      </c>
      <c r="AJ62318" s="92">
        <v>2720</v>
      </c>
      <c r="AK62318" s="92">
        <v>2663</v>
      </c>
      <c r="AM62318" s="92">
        <v>0</v>
      </c>
      <c r="AN62318" s="92">
        <v>28</v>
      </c>
      <c r="AO62318" s="92">
        <v>649</v>
      </c>
      <c r="AP62318" s="92">
        <v>560</v>
      </c>
      <c r="AS62318" s="92">
        <v>124</v>
      </c>
      <c r="AT62318" s="92">
        <v>98</v>
      </c>
      <c r="AU62318" s="92">
        <v>-299</v>
      </c>
    </row>
    <row r="62319" spans="1:47">
      <c r="A62319" s="83" t="s">
        <v>104</v>
      </c>
      <c r="B62319" s="84">
        <v>44782.833333333336</v>
      </c>
      <c r="C62319" s="85">
        <v>44782</v>
      </c>
      <c r="D62319" s="83">
        <v>14</v>
      </c>
      <c r="E62319" s="84">
        <v>44782.583333333336</v>
      </c>
      <c r="F62319" s="86" t="s">
        <v>408</v>
      </c>
      <c r="G62319" s="87" t="s">
        <v>409</v>
      </c>
      <c r="H62319" s="92">
        <v>6816</v>
      </c>
      <c r="I62319" s="92">
        <v>7127</v>
      </c>
      <c r="J62319" s="92">
        <v>7088</v>
      </c>
      <c r="K62319" s="92">
        <v>-39</v>
      </c>
      <c r="O62319" s="92">
        <v>7127</v>
      </c>
      <c r="P62319" s="92">
        <v>7088</v>
      </c>
      <c r="Q62319" s="92">
        <v>-39</v>
      </c>
      <c r="R62319" s="92">
        <v>2717</v>
      </c>
      <c r="S62319" s="92">
        <v>3261</v>
      </c>
      <c r="U62319" s="92">
        <v>0</v>
      </c>
      <c r="V62319" s="92">
        <v>29</v>
      </c>
      <c r="W62319" s="92">
        <v>614</v>
      </c>
      <c r="X62319" s="92">
        <v>467</v>
      </c>
      <c r="AJ62319" s="92">
        <v>2717</v>
      </c>
      <c r="AK62319" s="92">
        <v>3261</v>
      </c>
      <c r="AM62319" s="92">
        <v>0</v>
      </c>
      <c r="AN62319" s="92">
        <v>29</v>
      </c>
      <c r="AO62319" s="92">
        <v>614</v>
      </c>
      <c r="AP62319" s="92">
        <v>467</v>
      </c>
      <c r="AS62319" s="92">
        <v>123</v>
      </c>
      <c r="AT62319" s="92">
        <v>132</v>
      </c>
      <c r="AU62319" s="92">
        <v>-294</v>
      </c>
    </row>
    <row r="62320" spans="1:47">
      <c r="A62320" s="83" t="s">
        <v>104</v>
      </c>
      <c r="B62320" s="84">
        <v>44782.875</v>
      </c>
      <c r="C62320" s="85">
        <v>44782</v>
      </c>
      <c r="D62320" s="83">
        <v>15</v>
      </c>
      <c r="E62320" s="84">
        <v>44782.625</v>
      </c>
      <c r="F62320" s="86" t="s">
        <v>408</v>
      </c>
      <c r="G62320" s="87" t="s">
        <v>409</v>
      </c>
      <c r="H62320" s="92">
        <v>7146</v>
      </c>
      <c r="I62320" s="92">
        <v>7502</v>
      </c>
      <c r="J62320" s="92">
        <v>7399</v>
      </c>
      <c r="K62320" s="92">
        <v>-103</v>
      </c>
      <c r="O62320" s="92">
        <v>7502</v>
      </c>
      <c r="P62320" s="92">
        <v>7399</v>
      </c>
      <c r="Q62320" s="92">
        <v>-103</v>
      </c>
      <c r="R62320" s="92">
        <v>2780</v>
      </c>
      <c r="S62320" s="92">
        <v>3591</v>
      </c>
      <c r="U62320" s="92">
        <v>0</v>
      </c>
      <c r="V62320" s="92">
        <v>30</v>
      </c>
      <c r="W62320" s="92">
        <v>606</v>
      </c>
      <c r="X62320" s="92">
        <v>392</v>
      </c>
      <c r="AJ62320" s="92">
        <v>2780</v>
      </c>
      <c r="AK62320" s="92">
        <v>3591</v>
      </c>
      <c r="AM62320" s="92">
        <v>0</v>
      </c>
      <c r="AN62320" s="92">
        <v>30</v>
      </c>
      <c r="AO62320" s="92">
        <v>606</v>
      </c>
      <c r="AP62320" s="92">
        <v>392</v>
      </c>
      <c r="AS62320" s="92">
        <v>129</v>
      </c>
      <c r="AT62320" s="92">
        <v>93</v>
      </c>
      <c r="AU62320" s="92">
        <v>-325</v>
      </c>
    </row>
    <row r="62321" spans="1:47">
      <c r="A62321" s="83" t="s">
        <v>104</v>
      </c>
      <c r="B62321" s="84">
        <v>44782.916666666664</v>
      </c>
      <c r="C62321" s="85">
        <v>44782</v>
      </c>
      <c r="D62321" s="83">
        <v>16</v>
      </c>
      <c r="E62321" s="84">
        <v>44782.666666666664</v>
      </c>
      <c r="F62321" s="86" t="s">
        <v>408</v>
      </c>
      <c r="G62321" s="87" t="s">
        <v>409</v>
      </c>
      <c r="H62321" s="92">
        <v>7454</v>
      </c>
      <c r="I62321" s="92">
        <v>7717</v>
      </c>
      <c r="J62321" s="92">
        <v>7515</v>
      </c>
      <c r="K62321" s="92">
        <v>-202</v>
      </c>
      <c r="O62321" s="92">
        <v>7717</v>
      </c>
      <c r="P62321" s="92">
        <v>7515</v>
      </c>
      <c r="Q62321" s="92">
        <v>-202</v>
      </c>
      <c r="R62321" s="92">
        <v>2815</v>
      </c>
      <c r="S62321" s="92">
        <v>3813</v>
      </c>
      <c r="U62321" s="92">
        <v>0</v>
      </c>
      <c r="V62321" s="92">
        <v>50</v>
      </c>
      <c r="W62321" s="92">
        <v>526</v>
      </c>
      <c r="X62321" s="92">
        <v>311</v>
      </c>
      <c r="AJ62321" s="92">
        <v>2815</v>
      </c>
      <c r="AK62321" s="92">
        <v>3813</v>
      </c>
      <c r="AM62321" s="92">
        <v>0</v>
      </c>
      <c r="AN62321" s="92">
        <v>50</v>
      </c>
      <c r="AO62321" s="92">
        <v>526</v>
      </c>
      <c r="AP62321" s="92">
        <v>311</v>
      </c>
      <c r="AS62321" s="92">
        <v>126</v>
      </c>
      <c r="AT62321" s="92">
        <v>9</v>
      </c>
      <c r="AU62321" s="92">
        <v>-337</v>
      </c>
    </row>
    <row r="62322" spans="1:47">
      <c r="A62322" s="83" t="s">
        <v>104</v>
      </c>
      <c r="B62322" s="84">
        <v>44782.958333333336</v>
      </c>
      <c r="C62322" s="85">
        <v>44782</v>
      </c>
      <c r="D62322" s="83">
        <v>17</v>
      </c>
      <c r="E62322" s="84">
        <v>44782.708333333336</v>
      </c>
      <c r="F62322" s="86" t="s">
        <v>408</v>
      </c>
      <c r="G62322" s="87" t="s">
        <v>409</v>
      </c>
      <c r="H62322" s="92">
        <v>7809</v>
      </c>
      <c r="I62322" s="92">
        <v>7868</v>
      </c>
      <c r="J62322" s="92">
        <v>7676</v>
      </c>
      <c r="K62322" s="92">
        <v>-192</v>
      </c>
      <c r="O62322" s="92">
        <v>7868</v>
      </c>
      <c r="P62322" s="92">
        <v>7676</v>
      </c>
      <c r="Q62322" s="92">
        <v>-192</v>
      </c>
      <c r="R62322" s="92">
        <v>2836</v>
      </c>
      <c r="S62322" s="92">
        <v>3898</v>
      </c>
      <c r="U62322" s="92">
        <v>-1</v>
      </c>
      <c r="V62322" s="92">
        <v>83</v>
      </c>
      <c r="W62322" s="92">
        <v>585</v>
      </c>
      <c r="X62322" s="92">
        <v>275</v>
      </c>
      <c r="AJ62322" s="92">
        <v>2836</v>
      </c>
      <c r="AK62322" s="92">
        <v>3898</v>
      </c>
      <c r="AM62322" s="92">
        <v>-1</v>
      </c>
      <c r="AN62322" s="92">
        <v>83</v>
      </c>
      <c r="AO62322" s="92">
        <v>585</v>
      </c>
      <c r="AP62322" s="92">
        <v>275</v>
      </c>
      <c r="AS62322" s="92">
        <v>136</v>
      </c>
      <c r="AT62322" s="92">
        <v>-59</v>
      </c>
      <c r="AU62322" s="92">
        <v>-269</v>
      </c>
    </row>
    <row r="62323" spans="1:47">
      <c r="A62323" s="83" t="s">
        <v>104</v>
      </c>
      <c r="B62323" s="84">
        <v>44783</v>
      </c>
      <c r="C62323" s="85">
        <v>44782</v>
      </c>
      <c r="D62323" s="83">
        <v>18</v>
      </c>
      <c r="E62323" s="84">
        <v>44782.75</v>
      </c>
      <c r="F62323" s="86" t="s">
        <v>408</v>
      </c>
      <c r="G62323" s="87" t="s">
        <v>409</v>
      </c>
      <c r="H62323" s="92">
        <v>7835</v>
      </c>
      <c r="I62323" s="92">
        <v>7999</v>
      </c>
      <c r="J62323" s="92">
        <v>7892</v>
      </c>
      <c r="K62323" s="92">
        <v>-107</v>
      </c>
      <c r="O62323" s="92">
        <v>7999</v>
      </c>
      <c r="P62323" s="92">
        <v>7892</v>
      </c>
      <c r="Q62323" s="92">
        <v>-107</v>
      </c>
      <c r="R62323" s="92">
        <v>2847</v>
      </c>
      <c r="S62323" s="92">
        <v>4156</v>
      </c>
      <c r="U62323" s="92">
        <v>0</v>
      </c>
      <c r="V62323" s="92">
        <v>85</v>
      </c>
      <c r="W62323" s="92">
        <v>528</v>
      </c>
      <c r="X62323" s="92">
        <v>276</v>
      </c>
      <c r="AJ62323" s="92">
        <v>2847</v>
      </c>
      <c r="AK62323" s="92">
        <v>4156</v>
      </c>
      <c r="AM62323" s="92">
        <v>0</v>
      </c>
      <c r="AN62323" s="92">
        <v>85</v>
      </c>
      <c r="AO62323" s="92">
        <v>528</v>
      </c>
      <c r="AP62323" s="92">
        <v>276</v>
      </c>
      <c r="AS62323" s="92">
        <v>148</v>
      </c>
      <c r="AT62323" s="92">
        <v>-80</v>
      </c>
      <c r="AU62323" s="92">
        <v>-175</v>
      </c>
    </row>
    <row r="62324" spans="1:47">
      <c r="A62324" s="83" t="s">
        <v>104</v>
      </c>
      <c r="B62324" s="84">
        <v>44783.041666666664</v>
      </c>
      <c r="C62324" s="85">
        <v>44782</v>
      </c>
      <c r="D62324" s="83">
        <v>19</v>
      </c>
      <c r="E62324" s="84">
        <v>44782.791666666664</v>
      </c>
      <c r="F62324" s="86" t="s">
        <v>408</v>
      </c>
      <c r="G62324" s="87" t="s">
        <v>409</v>
      </c>
      <c r="H62324" s="92">
        <v>7625</v>
      </c>
      <c r="I62324" s="92">
        <v>7918</v>
      </c>
      <c r="J62324" s="92">
        <v>7811</v>
      </c>
      <c r="K62324" s="92">
        <v>-107</v>
      </c>
      <c r="O62324" s="92">
        <v>7918</v>
      </c>
      <c r="P62324" s="92">
        <v>7811</v>
      </c>
      <c r="Q62324" s="92">
        <v>-107</v>
      </c>
      <c r="R62324" s="92">
        <v>2845</v>
      </c>
      <c r="S62324" s="92">
        <v>3961</v>
      </c>
      <c r="U62324" s="92">
        <v>0</v>
      </c>
      <c r="V62324" s="92">
        <v>105</v>
      </c>
      <c r="W62324" s="92">
        <v>390</v>
      </c>
      <c r="X62324" s="92">
        <v>510</v>
      </c>
      <c r="AJ62324" s="92">
        <v>2845</v>
      </c>
      <c r="AK62324" s="92">
        <v>3961</v>
      </c>
      <c r="AM62324" s="92">
        <v>0</v>
      </c>
      <c r="AN62324" s="92">
        <v>105</v>
      </c>
      <c r="AO62324" s="92">
        <v>390</v>
      </c>
      <c r="AP62324" s="92">
        <v>510</v>
      </c>
      <c r="AS62324" s="92">
        <v>166</v>
      </c>
      <c r="AT62324" s="92">
        <v>-76</v>
      </c>
      <c r="AU62324" s="92">
        <v>-197</v>
      </c>
    </row>
    <row r="62325" spans="1:47">
      <c r="A62325" s="83" t="s">
        <v>104</v>
      </c>
      <c r="B62325" s="84">
        <v>44783.083333333336</v>
      </c>
      <c r="C62325" s="85">
        <v>44782</v>
      </c>
      <c r="D62325" s="83">
        <v>20</v>
      </c>
      <c r="E62325" s="84">
        <v>44782.833333333336</v>
      </c>
      <c r="F62325" s="86" t="s">
        <v>408</v>
      </c>
      <c r="G62325" s="87" t="s">
        <v>409</v>
      </c>
      <c r="H62325" s="92">
        <v>7312</v>
      </c>
      <c r="I62325" s="92">
        <v>7656</v>
      </c>
      <c r="J62325" s="92">
        <v>7645</v>
      </c>
      <c r="K62325" s="92">
        <v>-11</v>
      </c>
      <c r="O62325" s="92">
        <v>7656</v>
      </c>
      <c r="P62325" s="92">
        <v>7645</v>
      </c>
      <c r="Q62325" s="92">
        <v>-11</v>
      </c>
      <c r="R62325" s="92">
        <v>2827</v>
      </c>
      <c r="S62325" s="92">
        <v>3778</v>
      </c>
      <c r="U62325" s="92">
        <v>0</v>
      </c>
      <c r="V62325" s="92">
        <v>97</v>
      </c>
      <c r="W62325" s="92">
        <v>63</v>
      </c>
      <c r="X62325" s="92">
        <v>880</v>
      </c>
      <c r="AJ62325" s="92">
        <v>2827</v>
      </c>
      <c r="AK62325" s="92">
        <v>3778</v>
      </c>
      <c r="AM62325" s="92">
        <v>0</v>
      </c>
      <c r="AN62325" s="92">
        <v>97</v>
      </c>
      <c r="AO62325" s="92">
        <v>63</v>
      </c>
      <c r="AP62325" s="92">
        <v>880</v>
      </c>
      <c r="AS62325" s="92">
        <v>187</v>
      </c>
      <c r="AT62325" s="92">
        <v>-133</v>
      </c>
      <c r="AU62325" s="92">
        <v>-65</v>
      </c>
    </row>
    <row r="62326" spans="1:47">
      <c r="A62326" s="83" t="s">
        <v>104</v>
      </c>
      <c r="B62326" s="84">
        <v>44783.125</v>
      </c>
      <c r="C62326" s="85">
        <v>44782</v>
      </c>
      <c r="D62326" s="83">
        <v>21</v>
      </c>
      <c r="E62326" s="84">
        <v>44782.875</v>
      </c>
      <c r="F62326" s="86" t="s">
        <v>408</v>
      </c>
      <c r="G62326" s="87" t="s">
        <v>409</v>
      </c>
      <c r="H62326" s="92">
        <v>6992</v>
      </c>
      <c r="I62326" s="92">
        <v>7368</v>
      </c>
      <c r="J62326" s="92">
        <v>7306</v>
      </c>
      <c r="K62326" s="92">
        <v>-62</v>
      </c>
      <c r="O62326" s="92">
        <v>7368</v>
      </c>
      <c r="P62326" s="92">
        <v>7306</v>
      </c>
      <c r="Q62326" s="92">
        <v>-62</v>
      </c>
      <c r="R62326" s="92">
        <v>2746</v>
      </c>
      <c r="S62326" s="92">
        <v>2886</v>
      </c>
      <c r="U62326" s="92">
        <v>0</v>
      </c>
      <c r="V62326" s="92">
        <v>35</v>
      </c>
      <c r="W62326" s="92">
        <v>0</v>
      </c>
      <c r="X62326" s="92">
        <v>1639</v>
      </c>
      <c r="AJ62326" s="92">
        <v>2746</v>
      </c>
      <c r="AK62326" s="92">
        <v>2886</v>
      </c>
      <c r="AM62326" s="92">
        <v>0</v>
      </c>
      <c r="AN62326" s="92">
        <v>35</v>
      </c>
      <c r="AO62326" s="92">
        <v>0</v>
      </c>
      <c r="AP62326" s="92">
        <v>1639</v>
      </c>
      <c r="AS62326" s="92">
        <v>165</v>
      </c>
      <c r="AT62326" s="92">
        <v>-33</v>
      </c>
      <c r="AU62326" s="92">
        <v>-194</v>
      </c>
    </row>
    <row r="62327" spans="1:47">
      <c r="A62327" s="83" t="s">
        <v>104</v>
      </c>
      <c r="B62327" s="84">
        <v>44783.166666666664</v>
      </c>
      <c r="C62327" s="85">
        <v>44782</v>
      </c>
      <c r="D62327" s="83">
        <v>22</v>
      </c>
      <c r="E62327" s="84">
        <v>44782.916666666664</v>
      </c>
      <c r="F62327" s="86" t="s">
        <v>408</v>
      </c>
      <c r="G62327" s="87" t="s">
        <v>409</v>
      </c>
      <c r="H62327" s="92">
        <v>6571</v>
      </c>
      <c r="I62327" s="92">
        <v>6864</v>
      </c>
      <c r="J62327" s="92">
        <v>6763</v>
      </c>
      <c r="K62327" s="92">
        <v>-101</v>
      </c>
      <c r="O62327" s="92">
        <v>6864</v>
      </c>
      <c r="P62327" s="92">
        <v>6763</v>
      </c>
      <c r="Q62327" s="92">
        <v>-101</v>
      </c>
      <c r="R62327" s="92">
        <v>2560</v>
      </c>
      <c r="S62327" s="92">
        <v>1647</v>
      </c>
      <c r="U62327" s="92">
        <v>0</v>
      </c>
      <c r="V62327" s="92">
        <v>29</v>
      </c>
      <c r="W62327" s="92">
        <v>0</v>
      </c>
      <c r="X62327" s="92">
        <v>2527</v>
      </c>
      <c r="AJ62327" s="92">
        <v>2560</v>
      </c>
      <c r="AK62327" s="92">
        <v>1647</v>
      </c>
      <c r="AM62327" s="92">
        <v>0</v>
      </c>
      <c r="AN62327" s="92">
        <v>29</v>
      </c>
      <c r="AO62327" s="92">
        <v>0</v>
      </c>
      <c r="AP62327" s="92">
        <v>2527</v>
      </c>
      <c r="AS62327" s="92">
        <v>172</v>
      </c>
      <c r="AT62327" s="92">
        <v>-6</v>
      </c>
      <c r="AU62327" s="92">
        <v>-267</v>
      </c>
    </row>
    <row r="62328" spans="1:47">
      <c r="A62328" s="83" t="s">
        <v>104</v>
      </c>
      <c r="B62328" s="84">
        <v>44783.208333333336</v>
      </c>
      <c r="C62328" s="85">
        <v>44782</v>
      </c>
      <c r="D62328" s="83">
        <v>23</v>
      </c>
      <c r="E62328" s="84">
        <v>44782.958333333336</v>
      </c>
      <c r="F62328" s="86" t="s">
        <v>408</v>
      </c>
      <c r="G62328" s="87" t="s">
        <v>409</v>
      </c>
      <c r="H62328" s="92">
        <v>5948</v>
      </c>
      <c r="I62328" s="92">
        <v>6207</v>
      </c>
      <c r="J62328" s="92">
        <v>6244</v>
      </c>
      <c r="K62328" s="92">
        <v>37</v>
      </c>
      <c r="O62328" s="92">
        <v>6207</v>
      </c>
      <c r="P62328" s="92">
        <v>6244</v>
      </c>
      <c r="Q62328" s="92">
        <v>37</v>
      </c>
      <c r="R62328" s="92">
        <v>2051</v>
      </c>
      <c r="S62328" s="92">
        <v>1161</v>
      </c>
      <c r="U62328" s="92">
        <v>0</v>
      </c>
      <c r="V62328" s="92">
        <v>28</v>
      </c>
      <c r="W62328" s="92">
        <v>-2</v>
      </c>
      <c r="X62328" s="92">
        <v>3006</v>
      </c>
      <c r="AJ62328" s="92">
        <v>2051</v>
      </c>
      <c r="AK62328" s="92">
        <v>1161</v>
      </c>
      <c r="AM62328" s="92">
        <v>0</v>
      </c>
      <c r="AN62328" s="92">
        <v>28</v>
      </c>
      <c r="AO62328" s="92">
        <v>-2</v>
      </c>
      <c r="AP62328" s="92">
        <v>3006</v>
      </c>
      <c r="AS62328" s="92">
        <v>159</v>
      </c>
      <c r="AT62328" s="92">
        <v>4</v>
      </c>
      <c r="AU62328" s="92">
        <v>-126</v>
      </c>
    </row>
    <row r="62329" spans="1:47">
      <c r="A62329" s="83" t="s">
        <v>104</v>
      </c>
      <c r="B62329" s="84">
        <v>44783.25</v>
      </c>
      <c r="C62329" s="85">
        <v>44782</v>
      </c>
      <c r="D62329" s="83">
        <v>24</v>
      </c>
      <c r="E62329" s="84">
        <v>44783</v>
      </c>
      <c r="F62329" s="86" t="s">
        <v>408</v>
      </c>
      <c r="G62329" s="87" t="s">
        <v>409</v>
      </c>
      <c r="H62329" s="92">
        <v>5418</v>
      </c>
      <c r="I62329" s="92">
        <v>5708</v>
      </c>
      <c r="J62329" s="92">
        <v>5960</v>
      </c>
      <c r="K62329" s="92">
        <v>252</v>
      </c>
      <c r="O62329" s="92">
        <v>5708</v>
      </c>
      <c r="P62329" s="92">
        <v>5960</v>
      </c>
      <c r="Q62329" s="92">
        <v>252</v>
      </c>
      <c r="R62329" s="92">
        <v>1957</v>
      </c>
      <c r="S62329" s="92">
        <v>942</v>
      </c>
      <c r="U62329" s="92">
        <v>0</v>
      </c>
      <c r="V62329" s="92">
        <v>29</v>
      </c>
      <c r="W62329" s="92">
        <v>-1</v>
      </c>
      <c r="X62329" s="92">
        <v>3033</v>
      </c>
      <c r="AJ62329" s="92">
        <v>1957</v>
      </c>
      <c r="AK62329" s="92">
        <v>942</v>
      </c>
      <c r="AM62329" s="92">
        <v>0</v>
      </c>
      <c r="AN62329" s="92">
        <v>29</v>
      </c>
      <c r="AO62329" s="92">
        <v>-1</v>
      </c>
      <c r="AP62329" s="92">
        <v>3033</v>
      </c>
      <c r="AS62329" s="92">
        <v>158</v>
      </c>
      <c r="AT62329" s="92">
        <v>150</v>
      </c>
      <c r="AU62329" s="92">
        <v>-56</v>
      </c>
    </row>
    <row r="62330" spans="1:47">
      <c r="A62330" s="83" t="s">
        <v>104</v>
      </c>
      <c r="B62330" s="84">
        <v>44783.291666666664</v>
      </c>
      <c r="C62330" s="85">
        <v>44783</v>
      </c>
      <c r="D62330" s="83">
        <v>1</v>
      </c>
      <c r="E62330" s="84">
        <v>44783.041666666664</v>
      </c>
      <c r="F62330" s="86" t="s">
        <v>408</v>
      </c>
      <c r="G62330" s="87" t="s">
        <v>409</v>
      </c>
      <c r="H62330" s="92">
        <v>5137</v>
      </c>
      <c r="I62330" s="92">
        <v>5387</v>
      </c>
      <c r="J62330" s="92">
        <v>5631</v>
      </c>
      <c r="K62330" s="92">
        <v>244</v>
      </c>
      <c r="O62330" s="92">
        <v>5387</v>
      </c>
      <c r="P62330" s="92">
        <v>5631</v>
      </c>
      <c r="Q62330" s="92">
        <v>244</v>
      </c>
      <c r="R62330" s="92">
        <v>1979</v>
      </c>
      <c r="S62330" s="92">
        <v>897</v>
      </c>
      <c r="U62330" s="92">
        <v>0</v>
      </c>
      <c r="V62330" s="92">
        <v>32</v>
      </c>
      <c r="W62330" s="92">
        <v>0</v>
      </c>
      <c r="X62330" s="92">
        <v>2723</v>
      </c>
      <c r="AJ62330" s="92">
        <v>1979</v>
      </c>
      <c r="AK62330" s="92">
        <v>897</v>
      </c>
      <c r="AM62330" s="92">
        <v>0</v>
      </c>
      <c r="AN62330" s="92">
        <v>32</v>
      </c>
      <c r="AO62330" s="92">
        <v>0</v>
      </c>
      <c r="AP62330" s="92">
        <v>2723</v>
      </c>
      <c r="AS62330" s="92">
        <v>155</v>
      </c>
      <c r="AT62330" s="92">
        <v>161</v>
      </c>
      <c r="AU62330" s="92">
        <v>-72</v>
      </c>
    </row>
    <row r="62331" spans="1:47">
      <c r="A62331" s="83" t="s">
        <v>104</v>
      </c>
      <c r="B62331" s="84">
        <v>44783.333333333336</v>
      </c>
      <c r="C62331" s="85">
        <v>44783</v>
      </c>
      <c r="D62331" s="83">
        <v>2</v>
      </c>
      <c r="E62331" s="84">
        <v>44783.083333333336</v>
      </c>
      <c r="F62331" s="86" t="s">
        <v>408</v>
      </c>
      <c r="G62331" s="87" t="s">
        <v>409</v>
      </c>
      <c r="H62331" s="92">
        <v>4852</v>
      </c>
      <c r="I62331" s="92">
        <v>5023</v>
      </c>
      <c r="J62331" s="92">
        <v>5193</v>
      </c>
      <c r="K62331" s="92">
        <v>170</v>
      </c>
      <c r="O62331" s="92">
        <v>5023</v>
      </c>
      <c r="P62331" s="92">
        <v>5193</v>
      </c>
      <c r="Q62331" s="92">
        <v>170</v>
      </c>
      <c r="R62331" s="92">
        <v>1984</v>
      </c>
      <c r="S62331" s="92">
        <v>900</v>
      </c>
      <c r="U62331" s="92">
        <v>0</v>
      </c>
      <c r="V62331" s="92">
        <v>28</v>
      </c>
      <c r="W62331" s="92">
        <v>-3</v>
      </c>
      <c r="X62331" s="92">
        <v>2284</v>
      </c>
      <c r="AJ62331" s="92">
        <v>1984</v>
      </c>
      <c r="AK62331" s="92">
        <v>900</v>
      </c>
      <c r="AM62331" s="92">
        <v>0</v>
      </c>
      <c r="AN62331" s="92">
        <v>28</v>
      </c>
      <c r="AO62331" s="92">
        <v>-3</v>
      </c>
      <c r="AP62331" s="92">
        <v>2284</v>
      </c>
      <c r="AS62331" s="92">
        <v>169</v>
      </c>
      <c r="AT62331" s="92">
        <v>199</v>
      </c>
      <c r="AU62331" s="92">
        <v>-198</v>
      </c>
    </row>
    <row r="62332" spans="1:47">
      <c r="A62332" s="83" t="s">
        <v>104</v>
      </c>
      <c r="B62332" s="84">
        <v>44783.375</v>
      </c>
      <c r="C62332" s="85">
        <v>44783</v>
      </c>
      <c r="D62332" s="83">
        <v>3</v>
      </c>
      <c r="E62332" s="84">
        <v>44783.125</v>
      </c>
      <c r="F62332" s="86" t="s">
        <v>408</v>
      </c>
      <c r="G62332" s="87" t="s">
        <v>409</v>
      </c>
      <c r="H62332" s="92">
        <v>4606</v>
      </c>
      <c r="I62332" s="92">
        <v>4785</v>
      </c>
      <c r="J62332" s="92">
        <v>5069</v>
      </c>
      <c r="K62332" s="92">
        <v>284</v>
      </c>
      <c r="O62332" s="92">
        <v>4785</v>
      </c>
      <c r="P62332" s="92">
        <v>5069</v>
      </c>
      <c r="Q62332" s="92">
        <v>284</v>
      </c>
      <c r="R62332" s="92">
        <v>2059</v>
      </c>
      <c r="S62332" s="92">
        <v>902</v>
      </c>
      <c r="U62332" s="92">
        <v>0</v>
      </c>
      <c r="V62332" s="92">
        <v>28</v>
      </c>
      <c r="W62332" s="92">
        <v>0</v>
      </c>
      <c r="X62332" s="92">
        <v>2080</v>
      </c>
      <c r="AJ62332" s="92">
        <v>2059</v>
      </c>
      <c r="AK62332" s="92">
        <v>902</v>
      </c>
      <c r="AM62332" s="92">
        <v>0</v>
      </c>
      <c r="AN62332" s="92">
        <v>28</v>
      </c>
      <c r="AO62332" s="92">
        <v>0</v>
      </c>
      <c r="AP62332" s="92">
        <v>2080</v>
      </c>
      <c r="AS62332" s="92">
        <v>169</v>
      </c>
      <c r="AT62332" s="92">
        <v>201</v>
      </c>
      <c r="AU62332" s="92">
        <v>-86</v>
      </c>
    </row>
    <row r="62333" spans="1:47">
      <c r="A62333" s="83" t="s">
        <v>104</v>
      </c>
      <c r="B62333" s="84">
        <v>44783.416666666664</v>
      </c>
      <c r="C62333" s="85">
        <v>44783</v>
      </c>
      <c r="D62333" s="83">
        <v>4</v>
      </c>
      <c r="E62333" s="84">
        <v>44783.166666666664</v>
      </c>
      <c r="F62333" s="86" t="s">
        <v>408</v>
      </c>
      <c r="G62333" s="87" t="s">
        <v>409</v>
      </c>
      <c r="H62333" s="92">
        <v>4453</v>
      </c>
      <c r="I62333" s="92">
        <v>4648</v>
      </c>
      <c r="J62333" s="92">
        <v>4916</v>
      </c>
      <c r="K62333" s="92">
        <v>268</v>
      </c>
      <c r="O62333" s="92">
        <v>4648</v>
      </c>
      <c r="P62333" s="92">
        <v>4916</v>
      </c>
      <c r="Q62333" s="92">
        <v>268</v>
      </c>
      <c r="R62333" s="92">
        <v>2302</v>
      </c>
      <c r="S62333" s="92">
        <v>898</v>
      </c>
      <c r="U62333" s="92">
        <v>-1</v>
      </c>
      <c r="V62333" s="92">
        <v>29</v>
      </c>
      <c r="W62333" s="92">
        <v>0</v>
      </c>
      <c r="X62333" s="92">
        <v>1688</v>
      </c>
      <c r="AJ62333" s="92">
        <v>2302</v>
      </c>
      <c r="AK62333" s="92">
        <v>898</v>
      </c>
      <c r="AM62333" s="92">
        <v>-1</v>
      </c>
      <c r="AN62333" s="92">
        <v>29</v>
      </c>
      <c r="AO62333" s="92">
        <v>0</v>
      </c>
      <c r="AP62333" s="92">
        <v>1688</v>
      </c>
      <c r="AS62333" s="92">
        <v>172</v>
      </c>
      <c r="AT62333" s="92">
        <v>182</v>
      </c>
      <c r="AU62333" s="92">
        <v>-86</v>
      </c>
    </row>
    <row r="62334" spans="1:47">
      <c r="A62334" s="83" t="s">
        <v>104</v>
      </c>
      <c r="B62334" s="84">
        <v>44783.458333333336</v>
      </c>
      <c r="C62334" s="85">
        <v>44783</v>
      </c>
      <c r="D62334" s="83">
        <v>5</v>
      </c>
      <c r="E62334" s="84">
        <v>44783.208333333336</v>
      </c>
      <c r="F62334" s="86" t="s">
        <v>408</v>
      </c>
      <c r="G62334" s="87" t="s">
        <v>409</v>
      </c>
      <c r="H62334" s="92">
        <v>4445</v>
      </c>
      <c r="I62334" s="92">
        <v>4631</v>
      </c>
      <c r="J62334" s="92">
        <v>4857</v>
      </c>
      <c r="K62334" s="92">
        <v>226</v>
      </c>
      <c r="O62334" s="92">
        <v>4631</v>
      </c>
      <c r="P62334" s="92">
        <v>4857</v>
      </c>
      <c r="Q62334" s="92">
        <v>226</v>
      </c>
      <c r="R62334" s="92">
        <v>2628</v>
      </c>
      <c r="S62334" s="92">
        <v>1007</v>
      </c>
      <c r="U62334" s="92">
        <v>0</v>
      </c>
      <c r="V62334" s="92">
        <v>30</v>
      </c>
      <c r="W62334" s="92">
        <v>-3</v>
      </c>
      <c r="X62334" s="92">
        <v>1195</v>
      </c>
      <c r="AJ62334" s="92">
        <v>2628</v>
      </c>
      <c r="AK62334" s="92">
        <v>1007</v>
      </c>
      <c r="AM62334" s="92">
        <v>0</v>
      </c>
      <c r="AN62334" s="92">
        <v>30</v>
      </c>
      <c r="AO62334" s="92">
        <v>-3</v>
      </c>
      <c r="AP62334" s="92">
        <v>1195</v>
      </c>
      <c r="AS62334" s="92">
        <v>165</v>
      </c>
      <c r="AT62334" s="92">
        <v>180</v>
      </c>
      <c r="AU62334" s="92">
        <v>-119</v>
      </c>
    </row>
    <row r="62335" spans="1:47">
      <c r="A62335" s="83" t="s">
        <v>104</v>
      </c>
      <c r="B62335" s="84">
        <v>44783.5</v>
      </c>
      <c r="C62335" s="85">
        <v>44783</v>
      </c>
      <c r="D62335" s="83">
        <v>6</v>
      </c>
      <c r="E62335" s="84">
        <v>44783.25</v>
      </c>
      <c r="F62335" s="86" t="s">
        <v>408</v>
      </c>
      <c r="G62335" s="87" t="s">
        <v>409</v>
      </c>
      <c r="H62335" s="92">
        <v>4561</v>
      </c>
      <c r="I62335" s="92">
        <v>4762</v>
      </c>
      <c r="J62335" s="92">
        <v>4908</v>
      </c>
      <c r="K62335" s="92">
        <v>146</v>
      </c>
      <c r="O62335" s="92">
        <v>4762</v>
      </c>
      <c r="P62335" s="92">
        <v>4908</v>
      </c>
      <c r="Q62335" s="92">
        <v>146</v>
      </c>
      <c r="R62335" s="92">
        <v>2739</v>
      </c>
      <c r="S62335" s="92">
        <v>1449</v>
      </c>
      <c r="U62335" s="92">
        <v>0</v>
      </c>
      <c r="V62335" s="92">
        <v>28</v>
      </c>
      <c r="W62335" s="92">
        <v>-1</v>
      </c>
      <c r="X62335" s="92">
        <v>693</v>
      </c>
      <c r="AJ62335" s="92">
        <v>2739</v>
      </c>
      <c r="AK62335" s="92">
        <v>1449</v>
      </c>
      <c r="AM62335" s="92">
        <v>0</v>
      </c>
      <c r="AN62335" s="92">
        <v>28</v>
      </c>
      <c r="AO62335" s="92">
        <v>-1</v>
      </c>
      <c r="AP62335" s="92">
        <v>693</v>
      </c>
      <c r="AS62335" s="92">
        <v>153</v>
      </c>
      <c r="AT62335" s="92">
        <v>164</v>
      </c>
      <c r="AU62335" s="92">
        <v>-171</v>
      </c>
    </row>
    <row r="62336" spans="1:47">
      <c r="A62336" s="83" t="s">
        <v>104</v>
      </c>
      <c r="B62336" s="84">
        <v>44783.541666666664</v>
      </c>
      <c r="C62336" s="85">
        <v>44783</v>
      </c>
      <c r="D62336" s="83">
        <v>7</v>
      </c>
      <c r="E62336" s="84">
        <v>44783.291666666664</v>
      </c>
      <c r="F62336" s="86" t="s">
        <v>408</v>
      </c>
      <c r="G62336" s="87" t="s">
        <v>409</v>
      </c>
      <c r="H62336" s="92">
        <v>4756</v>
      </c>
      <c r="I62336" s="92">
        <v>4790</v>
      </c>
      <c r="J62336" s="92">
        <v>4840</v>
      </c>
      <c r="K62336" s="92">
        <v>50</v>
      </c>
      <c r="O62336" s="92">
        <v>4790</v>
      </c>
      <c r="P62336" s="92">
        <v>4840</v>
      </c>
      <c r="Q62336" s="92">
        <v>50</v>
      </c>
      <c r="R62336" s="92">
        <v>2744</v>
      </c>
      <c r="S62336" s="92">
        <v>1682</v>
      </c>
      <c r="U62336" s="92">
        <v>0</v>
      </c>
      <c r="V62336" s="92">
        <v>29</v>
      </c>
      <c r="W62336" s="92">
        <v>43</v>
      </c>
      <c r="X62336" s="92">
        <v>342</v>
      </c>
      <c r="AJ62336" s="92">
        <v>2744</v>
      </c>
      <c r="AK62336" s="92">
        <v>1682</v>
      </c>
      <c r="AM62336" s="92">
        <v>0</v>
      </c>
      <c r="AN62336" s="92">
        <v>29</v>
      </c>
      <c r="AO62336" s="92">
        <v>43</v>
      </c>
      <c r="AP62336" s="92">
        <v>342</v>
      </c>
      <c r="AS62336" s="92">
        <v>154</v>
      </c>
      <c r="AT62336" s="92">
        <v>118</v>
      </c>
      <c r="AU62336" s="92">
        <v>-222</v>
      </c>
    </row>
    <row r="62337" spans="1:47">
      <c r="A62337" s="83" t="s">
        <v>104</v>
      </c>
      <c r="B62337" s="84">
        <v>44783.583333333336</v>
      </c>
      <c r="C62337" s="85">
        <v>44783</v>
      </c>
      <c r="D62337" s="83">
        <v>8</v>
      </c>
      <c r="E62337" s="84">
        <v>44783.333333333336</v>
      </c>
      <c r="F62337" s="86" t="s">
        <v>408</v>
      </c>
      <c r="G62337" s="87" t="s">
        <v>409</v>
      </c>
      <c r="H62337" s="92">
        <v>4985</v>
      </c>
      <c r="I62337" s="92">
        <v>4992</v>
      </c>
      <c r="J62337" s="92">
        <v>5112</v>
      </c>
      <c r="K62337" s="92">
        <v>120</v>
      </c>
      <c r="O62337" s="92">
        <v>4992</v>
      </c>
      <c r="P62337" s="92">
        <v>5112</v>
      </c>
      <c r="Q62337" s="92">
        <v>120</v>
      </c>
      <c r="R62337" s="92">
        <v>2713</v>
      </c>
      <c r="S62337" s="92">
        <v>1895</v>
      </c>
      <c r="U62337" s="92">
        <v>0</v>
      </c>
      <c r="V62337" s="92">
        <v>30</v>
      </c>
      <c r="W62337" s="92">
        <v>371</v>
      </c>
      <c r="X62337" s="92">
        <v>103</v>
      </c>
      <c r="AJ62337" s="92">
        <v>2713</v>
      </c>
      <c r="AK62337" s="92">
        <v>1895</v>
      </c>
      <c r="AM62337" s="92">
        <v>0</v>
      </c>
      <c r="AN62337" s="92">
        <v>30</v>
      </c>
      <c r="AO62337" s="92">
        <v>371</v>
      </c>
      <c r="AP62337" s="92">
        <v>103</v>
      </c>
      <c r="AS62337" s="92">
        <v>139</v>
      </c>
      <c r="AT62337" s="92">
        <v>150</v>
      </c>
      <c r="AU62337" s="92">
        <v>-169</v>
      </c>
    </row>
    <row r="62338" spans="1:47">
      <c r="A62338" s="83" t="s">
        <v>104</v>
      </c>
      <c r="B62338" s="84">
        <v>44783.625</v>
      </c>
      <c r="C62338" s="85">
        <v>44783</v>
      </c>
      <c r="D62338" s="83">
        <v>9</v>
      </c>
      <c r="E62338" s="84">
        <v>44783.375</v>
      </c>
      <c r="F62338" s="86" t="s">
        <v>408</v>
      </c>
      <c r="G62338" s="87" t="s">
        <v>409</v>
      </c>
      <c r="H62338" s="92">
        <v>5215</v>
      </c>
      <c r="I62338" s="92">
        <v>5311</v>
      </c>
      <c r="J62338" s="92">
        <v>5370</v>
      </c>
      <c r="K62338" s="92">
        <v>59</v>
      </c>
      <c r="O62338" s="92">
        <v>5311</v>
      </c>
      <c r="P62338" s="92">
        <v>5370</v>
      </c>
      <c r="Q62338" s="92">
        <v>59</v>
      </c>
      <c r="R62338" s="92">
        <v>2708</v>
      </c>
      <c r="S62338" s="92">
        <v>1974</v>
      </c>
      <c r="U62338" s="92">
        <v>0</v>
      </c>
      <c r="V62338" s="92">
        <v>28</v>
      </c>
      <c r="W62338" s="92">
        <v>615</v>
      </c>
      <c r="X62338" s="92">
        <v>45</v>
      </c>
      <c r="AJ62338" s="92">
        <v>2708</v>
      </c>
      <c r="AK62338" s="92">
        <v>1974</v>
      </c>
      <c r="AM62338" s="92">
        <v>0</v>
      </c>
      <c r="AN62338" s="92">
        <v>28</v>
      </c>
      <c r="AO62338" s="92">
        <v>615</v>
      </c>
      <c r="AP62338" s="92">
        <v>45</v>
      </c>
      <c r="AS62338" s="92">
        <v>122</v>
      </c>
      <c r="AT62338" s="92">
        <v>123</v>
      </c>
      <c r="AU62338" s="92">
        <v>-186</v>
      </c>
    </row>
    <row r="62339" spans="1:47">
      <c r="A62339" s="83" t="s">
        <v>104</v>
      </c>
      <c r="B62339" s="84">
        <v>44783.666666666664</v>
      </c>
      <c r="C62339" s="85">
        <v>44783</v>
      </c>
      <c r="D62339" s="83">
        <v>10</v>
      </c>
      <c r="E62339" s="84">
        <v>44783.416666666664</v>
      </c>
      <c r="F62339" s="86" t="s">
        <v>408</v>
      </c>
      <c r="G62339" s="87" t="s">
        <v>409</v>
      </c>
      <c r="H62339" s="92">
        <v>5592</v>
      </c>
      <c r="I62339" s="92">
        <v>5614</v>
      </c>
      <c r="J62339" s="92">
        <v>5835</v>
      </c>
      <c r="K62339" s="92">
        <v>221</v>
      </c>
      <c r="O62339" s="92">
        <v>5614</v>
      </c>
      <c r="P62339" s="92">
        <v>5835</v>
      </c>
      <c r="Q62339" s="92">
        <v>221</v>
      </c>
      <c r="R62339" s="92">
        <v>2707</v>
      </c>
      <c r="S62339" s="92">
        <v>2064</v>
      </c>
      <c r="U62339" s="92">
        <v>0</v>
      </c>
      <c r="V62339" s="92">
        <v>27</v>
      </c>
      <c r="W62339" s="92">
        <v>664</v>
      </c>
      <c r="X62339" s="92">
        <v>373</v>
      </c>
      <c r="AJ62339" s="92">
        <v>2707</v>
      </c>
      <c r="AK62339" s="92">
        <v>2064</v>
      </c>
      <c r="AM62339" s="92">
        <v>0</v>
      </c>
      <c r="AN62339" s="92">
        <v>27</v>
      </c>
      <c r="AO62339" s="92">
        <v>664</v>
      </c>
      <c r="AP62339" s="92">
        <v>373</v>
      </c>
      <c r="AS62339" s="92">
        <v>130</v>
      </c>
      <c r="AT62339" s="92">
        <v>203</v>
      </c>
      <c r="AU62339" s="92">
        <v>-112</v>
      </c>
    </row>
    <row r="62340" spans="1:47">
      <c r="A62340" s="83" t="s">
        <v>104</v>
      </c>
      <c r="B62340" s="84">
        <v>44783.708333333336</v>
      </c>
      <c r="C62340" s="85">
        <v>44783</v>
      </c>
      <c r="D62340" s="83">
        <v>11</v>
      </c>
      <c r="E62340" s="84">
        <v>44783.458333333336</v>
      </c>
      <c r="F62340" s="86" t="s">
        <v>408</v>
      </c>
      <c r="G62340" s="87" t="s">
        <v>409</v>
      </c>
      <c r="H62340" s="92">
        <v>5992</v>
      </c>
      <c r="I62340" s="92">
        <v>6005</v>
      </c>
      <c r="J62340" s="92">
        <v>6138</v>
      </c>
      <c r="K62340" s="92">
        <v>133</v>
      </c>
      <c r="O62340" s="92">
        <v>6005</v>
      </c>
      <c r="P62340" s="92">
        <v>6138</v>
      </c>
      <c r="Q62340" s="92">
        <v>133</v>
      </c>
      <c r="R62340" s="92">
        <v>2706</v>
      </c>
      <c r="S62340" s="92">
        <v>1930</v>
      </c>
      <c r="U62340" s="92">
        <v>0</v>
      </c>
      <c r="V62340" s="92">
        <v>28</v>
      </c>
      <c r="W62340" s="92">
        <v>662</v>
      </c>
      <c r="X62340" s="92">
        <v>812</v>
      </c>
      <c r="AJ62340" s="92">
        <v>2706</v>
      </c>
      <c r="AK62340" s="92">
        <v>1930</v>
      </c>
      <c r="AM62340" s="92">
        <v>0</v>
      </c>
      <c r="AN62340" s="92">
        <v>28</v>
      </c>
      <c r="AO62340" s="92">
        <v>662</v>
      </c>
      <c r="AP62340" s="92">
        <v>812</v>
      </c>
      <c r="AS62340" s="92">
        <v>145</v>
      </c>
      <c r="AT62340" s="92">
        <v>189</v>
      </c>
      <c r="AU62340" s="92">
        <v>-201</v>
      </c>
    </row>
    <row r="62341" spans="1:47">
      <c r="A62341" s="83" t="s">
        <v>104</v>
      </c>
      <c r="B62341" s="84">
        <v>44783.75</v>
      </c>
      <c r="C62341" s="85">
        <v>44783</v>
      </c>
      <c r="D62341" s="83">
        <v>12</v>
      </c>
      <c r="E62341" s="84">
        <v>44783.5</v>
      </c>
      <c r="F62341" s="86" t="s">
        <v>408</v>
      </c>
      <c r="G62341" s="87" t="s">
        <v>409</v>
      </c>
      <c r="H62341" s="92">
        <v>6447</v>
      </c>
      <c r="I62341" s="92">
        <v>6420</v>
      </c>
      <c r="J62341" s="92">
        <v>6535</v>
      </c>
      <c r="K62341" s="92">
        <v>115</v>
      </c>
      <c r="O62341" s="92">
        <v>6420</v>
      </c>
      <c r="P62341" s="92">
        <v>6535</v>
      </c>
      <c r="Q62341" s="92">
        <v>115</v>
      </c>
      <c r="R62341" s="92">
        <v>2720</v>
      </c>
      <c r="S62341" s="92">
        <v>2067</v>
      </c>
      <c r="U62341" s="92">
        <v>0</v>
      </c>
      <c r="V62341" s="92">
        <v>77</v>
      </c>
      <c r="W62341" s="92">
        <v>651</v>
      </c>
      <c r="X62341" s="92">
        <v>1020</v>
      </c>
      <c r="AJ62341" s="92">
        <v>2720</v>
      </c>
      <c r="AK62341" s="92">
        <v>2067</v>
      </c>
      <c r="AM62341" s="92">
        <v>0</v>
      </c>
      <c r="AN62341" s="92">
        <v>77</v>
      </c>
      <c r="AO62341" s="92">
        <v>651</v>
      </c>
      <c r="AP62341" s="92">
        <v>1020</v>
      </c>
      <c r="AS62341" s="92">
        <v>143</v>
      </c>
      <c r="AT62341" s="92">
        <v>187</v>
      </c>
      <c r="AU62341" s="92">
        <v>-215</v>
      </c>
    </row>
    <row r="62342" spans="1:47">
      <c r="A62342" s="83" t="s">
        <v>104</v>
      </c>
      <c r="B62342" s="84">
        <v>44783.791666666664</v>
      </c>
      <c r="C62342" s="85">
        <v>44783</v>
      </c>
      <c r="D62342" s="83">
        <v>13</v>
      </c>
      <c r="E62342" s="84">
        <v>44783.541666666664</v>
      </c>
      <c r="F62342" s="86" t="s">
        <v>408</v>
      </c>
      <c r="G62342" s="87" t="s">
        <v>409</v>
      </c>
      <c r="H62342" s="92">
        <v>6934</v>
      </c>
      <c r="I62342" s="92">
        <v>6801</v>
      </c>
      <c r="J62342" s="92">
        <v>6918</v>
      </c>
      <c r="K62342" s="92">
        <v>117</v>
      </c>
      <c r="O62342" s="92">
        <v>6801</v>
      </c>
      <c r="P62342" s="92">
        <v>6918</v>
      </c>
      <c r="Q62342" s="92">
        <v>117</v>
      </c>
      <c r="R62342" s="92">
        <v>2741</v>
      </c>
      <c r="S62342" s="92">
        <v>2383</v>
      </c>
      <c r="U62342" s="92">
        <v>0</v>
      </c>
      <c r="V62342" s="92">
        <v>84</v>
      </c>
      <c r="W62342" s="92">
        <v>643</v>
      </c>
      <c r="X62342" s="92">
        <v>1067</v>
      </c>
      <c r="AJ62342" s="92">
        <v>2741</v>
      </c>
      <c r="AK62342" s="92">
        <v>2383</v>
      </c>
      <c r="AM62342" s="92">
        <v>0</v>
      </c>
      <c r="AN62342" s="92">
        <v>84</v>
      </c>
      <c r="AO62342" s="92">
        <v>643</v>
      </c>
      <c r="AP62342" s="92">
        <v>1067</v>
      </c>
      <c r="AS62342" s="92">
        <v>138</v>
      </c>
      <c r="AT62342" s="92">
        <v>182</v>
      </c>
      <c r="AU62342" s="92">
        <v>-203</v>
      </c>
    </row>
    <row r="62343" spans="1:47">
      <c r="A62343" s="83" t="s">
        <v>104</v>
      </c>
      <c r="B62343" s="84">
        <v>44783.833333333336</v>
      </c>
      <c r="C62343" s="85">
        <v>44783</v>
      </c>
      <c r="D62343" s="83">
        <v>14</v>
      </c>
      <c r="E62343" s="84">
        <v>44783.583333333336</v>
      </c>
      <c r="F62343" s="86" t="s">
        <v>408</v>
      </c>
      <c r="G62343" s="87" t="s">
        <v>409</v>
      </c>
      <c r="H62343" s="92">
        <v>7350</v>
      </c>
      <c r="I62343" s="92">
        <v>7144</v>
      </c>
      <c r="J62343" s="92">
        <v>7249</v>
      </c>
      <c r="K62343" s="92">
        <v>105</v>
      </c>
      <c r="O62343" s="92">
        <v>7144</v>
      </c>
      <c r="P62343" s="92">
        <v>7249</v>
      </c>
      <c r="Q62343" s="92">
        <v>105</v>
      </c>
      <c r="R62343" s="92">
        <v>2752</v>
      </c>
      <c r="S62343" s="92">
        <v>2644</v>
      </c>
      <c r="U62343" s="92">
        <v>0</v>
      </c>
      <c r="V62343" s="92">
        <v>82</v>
      </c>
      <c r="W62343" s="92">
        <v>612</v>
      </c>
      <c r="X62343" s="92">
        <v>1159</v>
      </c>
      <c r="AJ62343" s="92">
        <v>2752</v>
      </c>
      <c r="AK62343" s="92">
        <v>2644</v>
      </c>
      <c r="AM62343" s="92">
        <v>0</v>
      </c>
      <c r="AN62343" s="92">
        <v>82</v>
      </c>
      <c r="AO62343" s="92">
        <v>612</v>
      </c>
      <c r="AP62343" s="92">
        <v>1159</v>
      </c>
      <c r="AS62343" s="92">
        <v>144</v>
      </c>
      <c r="AT62343" s="92">
        <v>55</v>
      </c>
      <c r="AU62343" s="92">
        <v>-94</v>
      </c>
    </row>
    <row r="62344" spans="1:47">
      <c r="A62344" s="83" t="s">
        <v>104</v>
      </c>
      <c r="B62344" s="84">
        <v>44783.875</v>
      </c>
      <c r="C62344" s="85">
        <v>44783</v>
      </c>
      <c r="D62344" s="83">
        <v>15</v>
      </c>
      <c r="E62344" s="84">
        <v>44783.625</v>
      </c>
      <c r="F62344" s="86" t="s">
        <v>408</v>
      </c>
      <c r="G62344" s="87" t="s">
        <v>409</v>
      </c>
      <c r="H62344" s="92">
        <v>7679</v>
      </c>
      <c r="I62344" s="92">
        <v>7489</v>
      </c>
      <c r="J62344" s="92">
        <v>7492</v>
      </c>
      <c r="K62344" s="92">
        <v>3</v>
      </c>
      <c r="O62344" s="92">
        <v>7489</v>
      </c>
      <c r="P62344" s="92">
        <v>7492</v>
      </c>
      <c r="Q62344" s="92">
        <v>3</v>
      </c>
      <c r="R62344" s="92">
        <v>2761</v>
      </c>
      <c r="S62344" s="92">
        <v>2744</v>
      </c>
      <c r="U62344" s="92">
        <v>0</v>
      </c>
      <c r="V62344" s="92">
        <v>131</v>
      </c>
      <c r="W62344" s="92">
        <v>606</v>
      </c>
      <c r="X62344" s="92">
        <v>1250</v>
      </c>
      <c r="AJ62344" s="92">
        <v>2761</v>
      </c>
      <c r="AK62344" s="92">
        <v>2744</v>
      </c>
      <c r="AM62344" s="92">
        <v>0</v>
      </c>
      <c r="AN62344" s="92">
        <v>131</v>
      </c>
      <c r="AO62344" s="92">
        <v>606</v>
      </c>
      <c r="AP62344" s="92">
        <v>1250</v>
      </c>
      <c r="AS62344" s="92">
        <v>124</v>
      </c>
      <c r="AT62344" s="92">
        <v>105</v>
      </c>
      <c r="AU62344" s="92">
        <v>-226</v>
      </c>
    </row>
    <row r="62345" spans="1:47">
      <c r="A62345" s="83" t="s">
        <v>104</v>
      </c>
      <c r="B62345" s="84">
        <v>44783.916666666664</v>
      </c>
      <c r="C62345" s="85">
        <v>44783</v>
      </c>
      <c r="D62345" s="83">
        <v>16</v>
      </c>
      <c r="E62345" s="84">
        <v>44783.666666666664</v>
      </c>
      <c r="F62345" s="86" t="s">
        <v>408</v>
      </c>
      <c r="G62345" s="87" t="s">
        <v>409</v>
      </c>
      <c r="H62345" s="92">
        <v>7961</v>
      </c>
      <c r="I62345" s="92">
        <v>7786</v>
      </c>
      <c r="J62345" s="92">
        <v>7745</v>
      </c>
      <c r="K62345" s="92">
        <v>-41</v>
      </c>
      <c r="O62345" s="92">
        <v>7786</v>
      </c>
      <c r="P62345" s="92">
        <v>7745</v>
      </c>
      <c r="Q62345" s="92">
        <v>-41</v>
      </c>
      <c r="R62345" s="92">
        <v>2779</v>
      </c>
      <c r="S62345" s="92">
        <v>3050</v>
      </c>
      <c r="U62345" s="92">
        <v>0</v>
      </c>
      <c r="V62345" s="92">
        <v>105</v>
      </c>
      <c r="W62345" s="92">
        <v>624</v>
      </c>
      <c r="X62345" s="92">
        <v>1187</v>
      </c>
      <c r="AJ62345" s="92">
        <v>2779</v>
      </c>
      <c r="AK62345" s="92">
        <v>3050</v>
      </c>
      <c r="AM62345" s="92">
        <v>0</v>
      </c>
      <c r="AN62345" s="92">
        <v>105</v>
      </c>
      <c r="AO62345" s="92">
        <v>624</v>
      </c>
      <c r="AP62345" s="92">
        <v>1187</v>
      </c>
      <c r="AS62345" s="92">
        <v>111</v>
      </c>
      <c r="AT62345" s="92">
        <v>75</v>
      </c>
      <c r="AU62345" s="92">
        <v>-227</v>
      </c>
    </row>
    <row r="62346" spans="1:47">
      <c r="A62346" s="83" t="s">
        <v>104</v>
      </c>
      <c r="B62346" s="84">
        <v>44783.958333333336</v>
      </c>
      <c r="C62346" s="85">
        <v>44783</v>
      </c>
      <c r="D62346" s="83">
        <v>17</v>
      </c>
      <c r="E62346" s="84">
        <v>44783.708333333336</v>
      </c>
      <c r="F62346" s="86" t="s">
        <v>408</v>
      </c>
      <c r="G62346" s="87" t="s">
        <v>409</v>
      </c>
      <c r="H62346" s="92">
        <v>8281</v>
      </c>
      <c r="I62346" s="92">
        <v>8088</v>
      </c>
      <c r="J62346" s="92">
        <v>8015</v>
      </c>
      <c r="K62346" s="92">
        <v>-73</v>
      </c>
      <c r="O62346" s="92">
        <v>8088</v>
      </c>
      <c r="P62346" s="92">
        <v>8015</v>
      </c>
      <c r="Q62346" s="92">
        <v>-73</v>
      </c>
      <c r="R62346" s="92">
        <v>2837</v>
      </c>
      <c r="S62346" s="92">
        <v>3344</v>
      </c>
      <c r="U62346" s="92">
        <v>0</v>
      </c>
      <c r="V62346" s="92">
        <v>79</v>
      </c>
      <c r="W62346" s="92">
        <v>628</v>
      </c>
      <c r="X62346" s="92">
        <v>1127</v>
      </c>
      <c r="AJ62346" s="92">
        <v>2837</v>
      </c>
      <c r="AK62346" s="92">
        <v>3344</v>
      </c>
      <c r="AM62346" s="92">
        <v>0</v>
      </c>
      <c r="AN62346" s="92">
        <v>79</v>
      </c>
      <c r="AO62346" s="92">
        <v>628</v>
      </c>
      <c r="AP62346" s="92">
        <v>1127</v>
      </c>
      <c r="AS62346" s="92">
        <v>120</v>
      </c>
      <c r="AT62346" s="92">
        <v>29</v>
      </c>
      <c r="AU62346" s="92">
        <v>-222</v>
      </c>
    </row>
    <row r="62347" spans="1:47">
      <c r="A62347" s="83" t="s">
        <v>104</v>
      </c>
      <c r="B62347" s="84">
        <v>44784</v>
      </c>
      <c r="C62347" s="85">
        <v>44783</v>
      </c>
      <c r="D62347" s="83">
        <v>18</v>
      </c>
      <c r="E62347" s="84">
        <v>44783.75</v>
      </c>
      <c r="F62347" s="86" t="s">
        <v>408</v>
      </c>
      <c r="G62347" s="87" t="s">
        <v>409</v>
      </c>
      <c r="H62347" s="92">
        <v>8318</v>
      </c>
      <c r="I62347" s="92">
        <v>8192</v>
      </c>
      <c r="J62347" s="92">
        <v>8227</v>
      </c>
      <c r="K62347" s="92">
        <v>35</v>
      </c>
      <c r="O62347" s="92">
        <v>8192</v>
      </c>
      <c r="P62347" s="92">
        <v>8227</v>
      </c>
      <c r="Q62347" s="92">
        <v>35</v>
      </c>
      <c r="R62347" s="92">
        <v>2851</v>
      </c>
      <c r="S62347" s="92">
        <v>3615</v>
      </c>
      <c r="U62347" s="92">
        <v>0</v>
      </c>
      <c r="V62347" s="92">
        <v>78</v>
      </c>
      <c r="W62347" s="92">
        <v>616</v>
      </c>
      <c r="X62347" s="92">
        <v>1067</v>
      </c>
      <c r="AJ62347" s="92">
        <v>2851</v>
      </c>
      <c r="AK62347" s="92">
        <v>3615</v>
      </c>
      <c r="AM62347" s="92">
        <v>0</v>
      </c>
      <c r="AN62347" s="92">
        <v>78</v>
      </c>
      <c r="AO62347" s="92">
        <v>616</v>
      </c>
      <c r="AP62347" s="92">
        <v>1067</v>
      </c>
      <c r="AS62347" s="92">
        <v>156</v>
      </c>
      <c r="AT62347" s="92">
        <v>-11</v>
      </c>
      <c r="AU62347" s="92">
        <v>-110</v>
      </c>
    </row>
    <row r="62348" spans="1:47">
      <c r="A62348" s="83" t="s">
        <v>104</v>
      </c>
      <c r="B62348" s="84">
        <v>44784.041666666664</v>
      </c>
      <c r="C62348" s="85">
        <v>44783</v>
      </c>
      <c r="D62348" s="83">
        <v>19</v>
      </c>
      <c r="E62348" s="84">
        <v>44783.791666666664</v>
      </c>
      <c r="F62348" s="86" t="s">
        <v>408</v>
      </c>
      <c r="G62348" s="87" t="s">
        <v>409</v>
      </c>
      <c r="H62348" s="92">
        <v>8050</v>
      </c>
      <c r="I62348" s="92">
        <v>8124</v>
      </c>
      <c r="J62348" s="92">
        <v>8145</v>
      </c>
      <c r="K62348" s="92">
        <v>21</v>
      </c>
      <c r="O62348" s="92">
        <v>8124</v>
      </c>
      <c r="P62348" s="92">
        <v>8145</v>
      </c>
      <c r="Q62348" s="92">
        <v>21</v>
      </c>
      <c r="R62348" s="92">
        <v>2864</v>
      </c>
      <c r="S62348" s="92">
        <v>3385</v>
      </c>
      <c r="U62348" s="92">
        <v>0</v>
      </c>
      <c r="V62348" s="92">
        <v>77</v>
      </c>
      <c r="W62348" s="92">
        <v>390</v>
      </c>
      <c r="X62348" s="92">
        <v>1429</v>
      </c>
      <c r="AJ62348" s="92">
        <v>2864</v>
      </c>
      <c r="AK62348" s="92">
        <v>3385</v>
      </c>
      <c r="AM62348" s="92">
        <v>0</v>
      </c>
      <c r="AN62348" s="92">
        <v>77</v>
      </c>
      <c r="AO62348" s="92">
        <v>390</v>
      </c>
      <c r="AP62348" s="92">
        <v>1429</v>
      </c>
      <c r="AS62348" s="92">
        <v>179</v>
      </c>
      <c r="AT62348" s="92">
        <v>-96</v>
      </c>
      <c r="AU62348" s="92">
        <v>-62</v>
      </c>
    </row>
    <row r="62349" spans="1:47">
      <c r="A62349" s="83" t="s">
        <v>104</v>
      </c>
      <c r="B62349" s="84">
        <v>44784.083333333336</v>
      </c>
      <c r="C62349" s="85">
        <v>44783</v>
      </c>
      <c r="D62349" s="83">
        <v>20</v>
      </c>
      <c r="E62349" s="84">
        <v>44783.833333333336</v>
      </c>
      <c r="F62349" s="86" t="s">
        <v>408</v>
      </c>
      <c r="G62349" s="87" t="s">
        <v>409</v>
      </c>
      <c r="H62349" s="92">
        <v>7678</v>
      </c>
      <c r="I62349" s="92">
        <v>7813</v>
      </c>
      <c r="J62349" s="92">
        <v>7917</v>
      </c>
      <c r="K62349" s="92">
        <v>104</v>
      </c>
      <c r="O62349" s="92">
        <v>7813</v>
      </c>
      <c r="P62349" s="92">
        <v>7917</v>
      </c>
      <c r="Q62349" s="92">
        <v>104</v>
      </c>
      <c r="R62349" s="92">
        <v>2806</v>
      </c>
      <c r="S62349" s="92">
        <v>2637</v>
      </c>
      <c r="U62349" s="92">
        <v>0</v>
      </c>
      <c r="V62349" s="92">
        <v>67</v>
      </c>
      <c r="W62349" s="92">
        <v>63</v>
      </c>
      <c r="X62349" s="92">
        <v>2344</v>
      </c>
      <c r="AJ62349" s="92">
        <v>2806</v>
      </c>
      <c r="AK62349" s="92">
        <v>2637</v>
      </c>
      <c r="AM62349" s="92">
        <v>0</v>
      </c>
      <c r="AN62349" s="92">
        <v>67</v>
      </c>
      <c r="AO62349" s="92">
        <v>63</v>
      </c>
      <c r="AP62349" s="92">
        <v>2344</v>
      </c>
      <c r="AS62349" s="92">
        <v>182</v>
      </c>
      <c r="AT62349" s="92">
        <v>-111</v>
      </c>
      <c r="AU62349" s="92">
        <v>33</v>
      </c>
    </row>
    <row r="62350" spans="1:47">
      <c r="A62350" s="83" t="s">
        <v>104</v>
      </c>
      <c r="B62350" s="84">
        <v>44784.125</v>
      </c>
      <c r="C62350" s="85">
        <v>44783</v>
      </c>
      <c r="D62350" s="83">
        <v>21</v>
      </c>
      <c r="E62350" s="84">
        <v>44783.875</v>
      </c>
      <c r="F62350" s="86" t="s">
        <v>408</v>
      </c>
      <c r="G62350" s="87" t="s">
        <v>409</v>
      </c>
      <c r="H62350" s="92">
        <v>7353</v>
      </c>
      <c r="I62350" s="92">
        <v>7419</v>
      </c>
      <c r="J62350" s="92">
        <v>7529</v>
      </c>
      <c r="K62350" s="92">
        <v>110</v>
      </c>
      <c r="O62350" s="92">
        <v>7419</v>
      </c>
      <c r="P62350" s="92">
        <v>7529</v>
      </c>
      <c r="Q62350" s="92">
        <v>110</v>
      </c>
      <c r="R62350" s="92">
        <v>2478</v>
      </c>
      <c r="S62350" s="92">
        <v>1760</v>
      </c>
      <c r="U62350" s="92">
        <v>-1</v>
      </c>
      <c r="V62350" s="92">
        <v>28</v>
      </c>
      <c r="W62350" s="92">
        <v>0</v>
      </c>
      <c r="X62350" s="92">
        <v>3264</v>
      </c>
      <c r="AJ62350" s="92">
        <v>2478</v>
      </c>
      <c r="AK62350" s="92">
        <v>1760</v>
      </c>
      <c r="AM62350" s="92">
        <v>-1</v>
      </c>
      <c r="AN62350" s="92">
        <v>28</v>
      </c>
      <c r="AO62350" s="92">
        <v>0</v>
      </c>
      <c r="AP62350" s="92">
        <v>3264</v>
      </c>
      <c r="AS62350" s="92">
        <v>176</v>
      </c>
      <c r="AT62350" s="92">
        <v>0</v>
      </c>
      <c r="AU62350" s="92">
        <v>-66</v>
      </c>
    </row>
    <row r="62351" spans="1:47">
      <c r="A62351" s="83" t="s">
        <v>104</v>
      </c>
      <c r="B62351" s="84">
        <v>44784.166666666664</v>
      </c>
      <c r="C62351" s="85">
        <v>44783</v>
      </c>
      <c r="D62351" s="83">
        <v>22</v>
      </c>
      <c r="E62351" s="84">
        <v>44783.916666666664</v>
      </c>
      <c r="F62351" s="86" t="s">
        <v>408</v>
      </c>
      <c r="G62351" s="87" t="s">
        <v>409</v>
      </c>
      <c r="H62351" s="92">
        <v>6905</v>
      </c>
      <c r="I62351" s="92">
        <v>7001</v>
      </c>
      <c r="J62351" s="92">
        <v>7116</v>
      </c>
      <c r="K62351" s="92">
        <v>115</v>
      </c>
      <c r="O62351" s="92">
        <v>7001</v>
      </c>
      <c r="P62351" s="92">
        <v>7116</v>
      </c>
      <c r="Q62351" s="92">
        <v>115</v>
      </c>
      <c r="R62351" s="92">
        <v>2123</v>
      </c>
      <c r="S62351" s="92">
        <v>1297</v>
      </c>
      <c r="U62351" s="92">
        <v>0</v>
      </c>
      <c r="V62351" s="92">
        <v>28</v>
      </c>
      <c r="W62351" s="92">
        <v>-2</v>
      </c>
      <c r="X62351" s="92">
        <v>3670</v>
      </c>
      <c r="AJ62351" s="92">
        <v>2123</v>
      </c>
      <c r="AK62351" s="92">
        <v>1297</v>
      </c>
      <c r="AM62351" s="92">
        <v>0</v>
      </c>
      <c r="AN62351" s="92">
        <v>28</v>
      </c>
      <c r="AO62351" s="92">
        <v>-2</v>
      </c>
      <c r="AP62351" s="92">
        <v>3670</v>
      </c>
      <c r="AS62351" s="92">
        <v>162</v>
      </c>
      <c r="AT62351" s="92">
        <v>62</v>
      </c>
      <c r="AU62351" s="92">
        <v>-109</v>
      </c>
    </row>
    <row r="62352" spans="1:47">
      <c r="A62352" s="83" t="s">
        <v>104</v>
      </c>
      <c r="B62352" s="84">
        <v>44784.208333333336</v>
      </c>
      <c r="C62352" s="85">
        <v>44783</v>
      </c>
      <c r="D62352" s="83">
        <v>23</v>
      </c>
      <c r="E62352" s="84">
        <v>44783.958333333336</v>
      </c>
      <c r="F62352" s="86" t="s">
        <v>408</v>
      </c>
      <c r="G62352" s="87" t="s">
        <v>409</v>
      </c>
      <c r="H62352" s="92">
        <v>6246</v>
      </c>
      <c r="I62352" s="92">
        <v>6328</v>
      </c>
      <c r="J62352" s="92">
        <v>6515</v>
      </c>
      <c r="K62352" s="92">
        <v>187</v>
      </c>
      <c r="O62352" s="92">
        <v>6328</v>
      </c>
      <c r="P62352" s="92">
        <v>6515</v>
      </c>
      <c r="Q62352" s="92">
        <v>187</v>
      </c>
      <c r="R62352" s="92">
        <v>1883</v>
      </c>
      <c r="S62352" s="92">
        <v>1078</v>
      </c>
      <c r="U62352" s="92">
        <v>0</v>
      </c>
      <c r="V62352" s="92">
        <v>28</v>
      </c>
      <c r="W62352" s="92">
        <v>-1</v>
      </c>
      <c r="X62352" s="92">
        <v>3527</v>
      </c>
      <c r="AJ62352" s="92">
        <v>1883</v>
      </c>
      <c r="AK62352" s="92">
        <v>1078</v>
      </c>
      <c r="AM62352" s="92">
        <v>0</v>
      </c>
      <c r="AN62352" s="92">
        <v>28</v>
      </c>
      <c r="AO62352" s="92">
        <v>-1</v>
      </c>
      <c r="AP62352" s="92">
        <v>3527</v>
      </c>
      <c r="AS62352" s="92">
        <v>151</v>
      </c>
      <c r="AT62352" s="92">
        <v>102</v>
      </c>
      <c r="AU62352" s="92">
        <v>-66</v>
      </c>
    </row>
    <row r="62353" spans="1:47">
      <c r="A62353" s="83" t="s">
        <v>104</v>
      </c>
      <c r="B62353" s="84">
        <v>44784.25</v>
      </c>
      <c r="C62353" s="85">
        <v>44783</v>
      </c>
      <c r="D62353" s="83">
        <v>24</v>
      </c>
      <c r="E62353" s="84">
        <v>44784</v>
      </c>
      <c r="F62353" s="86" t="s">
        <v>408</v>
      </c>
      <c r="G62353" s="87" t="s">
        <v>409</v>
      </c>
      <c r="H62353" s="92">
        <v>5690</v>
      </c>
      <c r="I62353" s="92">
        <v>5842</v>
      </c>
      <c r="J62353" s="92">
        <v>5950</v>
      </c>
      <c r="K62353" s="92">
        <v>108</v>
      </c>
      <c r="O62353" s="92">
        <v>5842</v>
      </c>
      <c r="P62353" s="92">
        <v>5950</v>
      </c>
      <c r="Q62353" s="92">
        <v>108</v>
      </c>
      <c r="R62353" s="92">
        <v>1606</v>
      </c>
      <c r="S62353" s="92">
        <v>941</v>
      </c>
      <c r="U62353" s="92">
        <v>0</v>
      </c>
      <c r="V62353" s="92">
        <v>31</v>
      </c>
      <c r="W62353" s="92">
        <v>0</v>
      </c>
      <c r="X62353" s="92">
        <v>3372</v>
      </c>
      <c r="AJ62353" s="92">
        <v>1606</v>
      </c>
      <c r="AK62353" s="92">
        <v>941</v>
      </c>
      <c r="AM62353" s="92">
        <v>0</v>
      </c>
      <c r="AN62353" s="92">
        <v>31</v>
      </c>
      <c r="AO62353" s="92">
        <v>0</v>
      </c>
      <c r="AP62353" s="92">
        <v>3372</v>
      </c>
      <c r="AS62353" s="92">
        <v>157</v>
      </c>
      <c r="AT62353" s="92">
        <v>54</v>
      </c>
      <c r="AU62353" s="92">
        <v>-103</v>
      </c>
    </row>
    <row r="62354" spans="1:47">
      <c r="A62354" s="83" t="s">
        <v>104</v>
      </c>
      <c r="B62354" s="84">
        <v>44784.291666666664</v>
      </c>
      <c r="C62354" s="85">
        <v>44784</v>
      </c>
      <c r="D62354" s="83">
        <v>1</v>
      </c>
      <c r="E62354" s="84">
        <v>44784.041666666664</v>
      </c>
      <c r="F62354" s="86" t="s">
        <v>408</v>
      </c>
      <c r="G62354" s="87" t="s">
        <v>409</v>
      </c>
      <c r="H62354" s="92">
        <v>5272</v>
      </c>
      <c r="I62354" s="92">
        <v>5430</v>
      </c>
      <c r="J62354" s="92">
        <v>5702</v>
      </c>
      <c r="K62354" s="92">
        <v>272</v>
      </c>
      <c r="O62354" s="92">
        <v>5430</v>
      </c>
      <c r="P62354" s="92">
        <v>5702</v>
      </c>
      <c r="Q62354" s="92">
        <v>272</v>
      </c>
      <c r="R62354" s="92">
        <v>1591</v>
      </c>
      <c r="S62354" s="92">
        <v>927</v>
      </c>
      <c r="U62354" s="92">
        <v>-1</v>
      </c>
      <c r="V62354" s="92">
        <v>27</v>
      </c>
      <c r="W62354" s="92">
        <v>-2</v>
      </c>
      <c r="X62354" s="92">
        <v>3160</v>
      </c>
      <c r="AJ62354" s="92">
        <v>1591</v>
      </c>
      <c r="AK62354" s="92">
        <v>927</v>
      </c>
      <c r="AM62354" s="92">
        <v>-1</v>
      </c>
      <c r="AN62354" s="92">
        <v>27</v>
      </c>
      <c r="AO62354" s="92">
        <v>-2</v>
      </c>
      <c r="AP62354" s="92">
        <v>3160</v>
      </c>
      <c r="AS62354" s="92">
        <v>158</v>
      </c>
      <c r="AT62354" s="92">
        <v>124</v>
      </c>
      <c r="AU62354" s="92">
        <v>-10</v>
      </c>
    </row>
    <row r="62355" spans="1:47">
      <c r="A62355" s="83" t="s">
        <v>104</v>
      </c>
      <c r="B62355" s="84">
        <v>44784.333333333336</v>
      </c>
      <c r="C62355" s="85">
        <v>44784</v>
      </c>
      <c r="D62355" s="83">
        <v>2</v>
      </c>
      <c r="E62355" s="84">
        <v>44784.083333333336</v>
      </c>
      <c r="F62355" s="86" t="s">
        <v>408</v>
      </c>
      <c r="G62355" s="87" t="s">
        <v>409</v>
      </c>
      <c r="H62355" s="92">
        <v>4969</v>
      </c>
      <c r="I62355" s="92">
        <v>5079</v>
      </c>
      <c r="J62355" s="92">
        <v>5398</v>
      </c>
      <c r="K62355" s="92">
        <v>319</v>
      </c>
      <c r="O62355" s="92">
        <v>5079</v>
      </c>
      <c r="P62355" s="92">
        <v>5398</v>
      </c>
      <c r="Q62355" s="92">
        <v>319</v>
      </c>
      <c r="R62355" s="92">
        <v>1597</v>
      </c>
      <c r="S62355" s="92">
        <v>921</v>
      </c>
      <c r="U62355" s="92">
        <v>0</v>
      </c>
      <c r="V62355" s="92">
        <v>29</v>
      </c>
      <c r="W62355" s="92">
        <v>-1</v>
      </c>
      <c r="X62355" s="92">
        <v>2852</v>
      </c>
      <c r="AJ62355" s="92">
        <v>1597</v>
      </c>
      <c r="AK62355" s="92">
        <v>921</v>
      </c>
      <c r="AM62355" s="92">
        <v>0</v>
      </c>
      <c r="AN62355" s="92">
        <v>29</v>
      </c>
      <c r="AO62355" s="92">
        <v>-1</v>
      </c>
      <c r="AP62355" s="92">
        <v>2852</v>
      </c>
      <c r="AS62355" s="92">
        <v>170</v>
      </c>
      <c r="AT62355" s="92">
        <v>146</v>
      </c>
      <c r="AU62355" s="92">
        <v>3</v>
      </c>
    </row>
    <row r="62356" spans="1:47">
      <c r="A62356" s="83" t="s">
        <v>104</v>
      </c>
      <c r="B62356" s="84">
        <v>44784.375</v>
      </c>
      <c r="C62356" s="85">
        <v>44784</v>
      </c>
      <c r="D62356" s="83">
        <v>3</v>
      </c>
      <c r="E62356" s="84">
        <v>44784.125</v>
      </c>
      <c r="F62356" s="86" t="s">
        <v>408</v>
      </c>
      <c r="G62356" s="87" t="s">
        <v>409</v>
      </c>
      <c r="H62356" s="92">
        <v>4726</v>
      </c>
      <c r="I62356" s="92">
        <v>4956</v>
      </c>
      <c r="J62356" s="92">
        <v>5247</v>
      </c>
      <c r="K62356" s="92">
        <v>291</v>
      </c>
      <c r="O62356" s="92">
        <v>4956</v>
      </c>
      <c r="P62356" s="92">
        <v>5247</v>
      </c>
      <c r="Q62356" s="92">
        <v>291</v>
      </c>
      <c r="R62356" s="92">
        <v>1586</v>
      </c>
      <c r="S62356" s="92">
        <v>841</v>
      </c>
      <c r="U62356" s="92">
        <v>0</v>
      </c>
      <c r="V62356" s="92">
        <v>27</v>
      </c>
      <c r="W62356" s="92">
        <v>0</v>
      </c>
      <c r="X62356" s="92">
        <v>2793</v>
      </c>
      <c r="AJ62356" s="92">
        <v>1586</v>
      </c>
      <c r="AK62356" s="92">
        <v>841</v>
      </c>
      <c r="AM62356" s="92">
        <v>0</v>
      </c>
      <c r="AN62356" s="92">
        <v>27</v>
      </c>
      <c r="AO62356" s="92">
        <v>0</v>
      </c>
      <c r="AP62356" s="92">
        <v>2793</v>
      </c>
      <c r="AS62356" s="92">
        <v>168</v>
      </c>
      <c r="AT62356" s="92">
        <v>146</v>
      </c>
      <c r="AU62356" s="92">
        <v>-23</v>
      </c>
    </row>
    <row r="62357" spans="1:47">
      <c r="A62357" s="83" t="s">
        <v>104</v>
      </c>
      <c r="B62357" s="84">
        <v>44784.416666666664</v>
      </c>
      <c r="C62357" s="85">
        <v>44784</v>
      </c>
      <c r="D62357" s="83">
        <v>4</v>
      </c>
      <c r="E62357" s="84">
        <v>44784.166666666664</v>
      </c>
      <c r="F62357" s="86" t="s">
        <v>408</v>
      </c>
      <c r="G62357" s="87" t="s">
        <v>409</v>
      </c>
      <c r="H62357" s="92">
        <v>4535</v>
      </c>
      <c r="I62357" s="92">
        <v>4846</v>
      </c>
      <c r="J62357" s="92">
        <v>5059</v>
      </c>
      <c r="K62357" s="92">
        <v>213</v>
      </c>
      <c r="O62357" s="92">
        <v>4846</v>
      </c>
      <c r="P62357" s="92">
        <v>5059</v>
      </c>
      <c r="Q62357" s="92">
        <v>213</v>
      </c>
      <c r="R62357" s="92">
        <v>1536</v>
      </c>
      <c r="S62357" s="92">
        <v>836</v>
      </c>
      <c r="U62357" s="92">
        <v>0</v>
      </c>
      <c r="V62357" s="92">
        <v>30</v>
      </c>
      <c r="W62357" s="92">
        <v>-1</v>
      </c>
      <c r="X62357" s="92">
        <v>2658</v>
      </c>
      <c r="AJ62357" s="92">
        <v>1536</v>
      </c>
      <c r="AK62357" s="92">
        <v>836</v>
      </c>
      <c r="AM62357" s="92">
        <v>0</v>
      </c>
      <c r="AN62357" s="92">
        <v>30</v>
      </c>
      <c r="AO62357" s="92">
        <v>-1</v>
      </c>
      <c r="AP62357" s="92">
        <v>2658</v>
      </c>
      <c r="AS62357" s="92">
        <v>162</v>
      </c>
      <c r="AT62357" s="92">
        <v>146</v>
      </c>
      <c r="AU62357" s="92">
        <v>-95</v>
      </c>
    </row>
    <row r="62358" spans="1:47">
      <c r="A62358" s="83" t="s">
        <v>104</v>
      </c>
      <c r="B62358" s="84">
        <v>44784.458333333336</v>
      </c>
      <c r="C62358" s="85">
        <v>44784</v>
      </c>
      <c r="D62358" s="83">
        <v>5</v>
      </c>
      <c r="E62358" s="84">
        <v>44784.208333333336</v>
      </c>
      <c r="F62358" s="86" t="s">
        <v>408</v>
      </c>
      <c r="G62358" s="87" t="s">
        <v>409</v>
      </c>
      <c r="H62358" s="92">
        <v>4504</v>
      </c>
      <c r="I62358" s="92">
        <v>4769</v>
      </c>
      <c r="J62358" s="92">
        <v>4934</v>
      </c>
      <c r="K62358" s="92">
        <v>165</v>
      </c>
      <c r="O62358" s="92">
        <v>4769</v>
      </c>
      <c r="P62358" s="92">
        <v>4934</v>
      </c>
      <c r="Q62358" s="92">
        <v>165</v>
      </c>
      <c r="R62358" s="92">
        <v>1525</v>
      </c>
      <c r="S62358" s="92">
        <v>855</v>
      </c>
      <c r="U62358" s="92">
        <v>0</v>
      </c>
      <c r="V62358" s="92">
        <v>29</v>
      </c>
      <c r="W62358" s="92">
        <v>-2</v>
      </c>
      <c r="X62358" s="92">
        <v>2527</v>
      </c>
      <c r="AJ62358" s="92">
        <v>1525</v>
      </c>
      <c r="AK62358" s="92">
        <v>855</v>
      </c>
      <c r="AM62358" s="92">
        <v>0</v>
      </c>
      <c r="AN62358" s="92">
        <v>29</v>
      </c>
      <c r="AO62358" s="92">
        <v>-2</v>
      </c>
      <c r="AP62358" s="92">
        <v>2527</v>
      </c>
      <c r="AS62358" s="92">
        <v>158</v>
      </c>
      <c r="AT62358" s="92">
        <v>147</v>
      </c>
      <c r="AU62358" s="92">
        <v>-140</v>
      </c>
    </row>
    <row r="62359" spans="1:47">
      <c r="A62359" s="83" t="s">
        <v>104</v>
      </c>
      <c r="B62359" s="84">
        <v>44784.5</v>
      </c>
      <c r="C62359" s="85">
        <v>44784</v>
      </c>
      <c r="D62359" s="83">
        <v>6</v>
      </c>
      <c r="E62359" s="84">
        <v>44784.25</v>
      </c>
      <c r="F62359" s="86" t="s">
        <v>408</v>
      </c>
      <c r="G62359" s="87" t="s">
        <v>409</v>
      </c>
      <c r="H62359" s="92">
        <v>4621</v>
      </c>
      <c r="I62359" s="92">
        <v>4904</v>
      </c>
      <c r="J62359" s="92">
        <v>5102</v>
      </c>
      <c r="K62359" s="92">
        <v>198</v>
      </c>
      <c r="O62359" s="92">
        <v>4904</v>
      </c>
      <c r="P62359" s="92">
        <v>5102</v>
      </c>
      <c r="Q62359" s="92">
        <v>198</v>
      </c>
      <c r="R62359" s="92">
        <v>1744</v>
      </c>
      <c r="S62359" s="92">
        <v>877</v>
      </c>
      <c r="U62359" s="92">
        <v>0</v>
      </c>
      <c r="V62359" s="92">
        <v>28</v>
      </c>
      <c r="W62359" s="92">
        <v>-1</v>
      </c>
      <c r="X62359" s="92">
        <v>2454</v>
      </c>
      <c r="AJ62359" s="92">
        <v>1744</v>
      </c>
      <c r="AK62359" s="92">
        <v>877</v>
      </c>
      <c r="AM62359" s="92">
        <v>0</v>
      </c>
      <c r="AN62359" s="92">
        <v>28</v>
      </c>
      <c r="AO62359" s="92">
        <v>-1</v>
      </c>
      <c r="AP62359" s="92">
        <v>2454</v>
      </c>
      <c r="AS62359" s="92">
        <v>163</v>
      </c>
      <c r="AT62359" s="92">
        <v>146</v>
      </c>
      <c r="AU62359" s="92">
        <v>-111</v>
      </c>
    </row>
    <row r="62360" spans="1:47">
      <c r="A62360" s="83" t="s">
        <v>104</v>
      </c>
      <c r="B62360" s="84">
        <v>44784.541666666664</v>
      </c>
      <c r="C62360" s="85">
        <v>44784</v>
      </c>
      <c r="D62360" s="83">
        <v>7</v>
      </c>
      <c r="E62360" s="84">
        <v>44784.291666666664</v>
      </c>
      <c r="F62360" s="86" t="s">
        <v>408</v>
      </c>
      <c r="G62360" s="87" t="s">
        <v>409</v>
      </c>
      <c r="H62360" s="92">
        <v>4827</v>
      </c>
      <c r="I62360" s="92">
        <v>5079</v>
      </c>
      <c r="J62360" s="92">
        <v>5356</v>
      </c>
      <c r="K62360" s="92">
        <v>277</v>
      </c>
      <c r="O62360" s="92">
        <v>5079</v>
      </c>
      <c r="P62360" s="92">
        <v>5356</v>
      </c>
      <c r="Q62360" s="92">
        <v>277</v>
      </c>
      <c r="R62360" s="92">
        <v>2120</v>
      </c>
      <c r="S62360" s="92">
        <v>879</v>
      </c>
      <c r="U62360" s="92">
        <v>0</v>
      </c>
      <c r="V62360" s="92">
        <v>28</v>
      </c>
      <c r="W62360" s="92">
        <v>42</v>
      </c>
      <c r="X62360" s="92">
        <v>2287</v>
      </c>
      <c r="AJ62360" s="92">
        <v>2120</v>
      </c>
      <c r="AK62360" s="92">
        <v>879</v>
      </c>
      <c r="AM62360" s="92">
        <v>0</v>
      </c>
      <c r="AN62360" s="92">
        <v>28</v>
      </c>
      <c r="AO62360" s="92">
        <v>42</v>
      </c>
      <c r="AP62360" s="92">
        <v>2287</v>
      </c>
      <c r="AS62360" s="92">
        <v>168</v>
      </c>
      <c r="AT62360" s="92">
        <v>144</v>
      </c>
      <c r="AU62360" s="92">
        <v>-35</v>
      </c>
    </row>
    <row r="62361" spans="1:47">
      <c r="A62361" s="83" t="s">
        <v>104</v>
      </c>
      <c r="B62361" s="84">
        <v>44784.583333333336</v>
      </c>
      <c r="C62361" s="85">
        <v>44784</v>
      </c>
      <c r="D62361" s="83">
        <v>8</v>
      </c>
      <c r="E62361" s="84">
        <v>44784.333333333336</v>
      </c>
      <c r="F62361" s="86" t="s">
        <v>408</v>
      </c>
      <c r="G62361" s="87" t="s">
        <v>409</v>
      </c>
      <c r="H62361" s="92">
        <v>5068</v>
      </c>
      <c r="I62361" s="92">
        <v>5352</v>
      </c>
      <c r="J62361" s="92">
        <v>5320</v>
      </c>
      <c r="K62361" s="92">
        <v>-32</v>
      </c>
      <c r="O62361" s="92">
        <v>5352</v>
      </c>
      <c r="P62361" s="92">
        <v>5320</v>
      </c>
      <c r="Q62361" s="92">
        <v>-32</v>
      </c>
      <c r="R62361" s="92">
        <v>2150</v>
      </c>
      <c r="S62361" s="92">
        <v>940</v>
      </c>
      <c r="U62361" s="92">
        <v>0</v>
      </c>
      <c r="V62361" s="92">
        <v>27</v>
      </c>
      <c r="W62361" s="92">
        <v>366</v>
      </c>
      <c r="X62361" s="92">
        <v>1837</v>
      </c>
      <c r="AJ62361" s="92">
        <v>2150</v>
      </c>
      <c r="AK62361" s="92">
        <v>940</v>
      </c>
      <c r="AM62361" s="92">
        <v>0</v>
      </c>
      <c r="AN62361" s="92">
        <v>27</v>
      </c>
      <c r="AO62361" s="92">
        <v>366</v>
      </c>
      <c r="AP62361" s="92">
        <v>1837</v>
      </c>
      <c r="AS62361" s="92">
        <v>154</v>
      </c>
      <c r="AT62361" s="92">
        <v>114</v>
      </c>
      <c r="AU62361" s="92">
        <v>-300</v>
      </c>
    </row>
    <row r="62362" spans="1:47">
      <c r="A62362" s="83" t="s">
        <v>104</v>
      </c>
      <c r="B62362" s="84">
        <v>44784.625</v>
      </c>
      <c r="C62362" s="85">
        <v>44784</v>
      </c>
      <c r="D62362" s="83">
        <v>9</v>
      </c>
      <c r="E62362" s="84">
        <v>44784.375</v>
      </c>
      <c r="F62362" s="86" t="s">
        <v>408</v>
      </c>
      <c r="G62362" s="87" t="s">
        <v>409</v>
      </c>
      <c r="H62362" s="92">
        <v>5308</v>
      </c>
      <c r="I62362" s="92">
        <v>5553</v>
      </c>
      <c r="J62362" s="92">
        <v>5621</v>
      </c>
      <c r="K62362" s="92">
        <v>68</v>
      </c>
      <c r="O62362" s="92">
        <v>5553</v>
      </c>
      <c r="P62362" s="92">
        <v>5621</v>
      </c>
      <c r="Q62362" s="92">
        <v>68</v>
      </c>
      <c r="R62362" s="92">
        <v>2258</v>
      </c>
      <c r="S62362" s="92">
        <v>936</v>
      </c>
      <c r="U62362" s="92">
        <v>0</v>
      </c>
      <c r="V62362" s="92">
        <v>30</v>
      </c>
      <c r="W62362" s="92">
        <v>633</v>
      </c>
      <c r="X62362" s="92">
        <v>1764</v>
      </c>
      <c r="AJ62362" s="92">
        <v>2258</v>
      </c>
      <c r="AK62362" s="92">
        <v>936</v>
      </c>
      <c r="AM62362" s="92">
        <v>0</v>
      </c>
      <c r="AN62362" s="92">
        <v>30</v>
      </c>
      <c r="AO62362" s="92">
        <v>633</v>
      </c>
      <c r="AP62362" s="92">
        <v>1764</v>
      </c>
      <c r="AS62362" s="92">
        <v>146</v>
      </c>
      <c r="AT62362" s="92">
        <v>138</v>
      </c>
      <c r="AU62362" s="92">
        <v>-216</v>
      </c>
    </row>
    <row r="62363" spans="1:47">
      <c r="A62363" s="83" t="s">
        <v>104</v>
      </c>
      <c r="B62363" s="84">
        <v>44784.666666666664</v>
      </c>
      <c r="C62363" s="85">
        <v>44784</v>
      </c>
      <c r="D62363" s="83">
        <v>10</v>
      </c>
      <c r="E62363" s="84">
        <v>44784.416666666664</v>
      </c>
      <c r="F62363" s="86" t="s">
        <v>408</v>
      </c>
      <c r="G62363" s="87" t="s">
        <v>409</v>
      </c>
      <c r="H62363" s="92">
        <v>5679</v>
      </c>
      <c r="I62363" s="92">
        <v>5821</v>
      </c>
      <c r="J62363" s="92">
        <v>5870</v>
      </c>
      <c r="K62363" s="92">
        <v>49</v>
      </c>
      <c r="O62363" s="92">
        <v>5821</v>
      </c>
      <c r="P62363" s="92">
        <v>5870</v>
      </c>
      <c r="Q62363" s="92">
        <v>49</v>
      </c>
      <c r="R62363" s="92">
        <v>2059</v>
      </c>
      <c r="S62363" s="92">
        <v>946</v>
      </c>
      <c r="U62363" s="92">
        <v>0</v>
      </c>
      <c r="V62363" s="92">
        <v>27</v>
      </c>
      <c r="W62363" s="92">
        <v>585</v>
      </c>
      <c r="X62363" s="92">
        <v>2253</v>
      </c>
      <c r="AJ62363" s="92">
        <v>2059</v>
      </c>
      <c r="AK62363" s="92">
        <v>946</v>
      </c>
      <c r="AM62363" s="92">
        <v>0</v>
      </c>
      <c r="AN62363" s="92">
        <v>27</v>
      </c>
      <c r="AO62363" s="92">
        <v>585</v>
      </c>
      <c r="AP62363" s="92">
        <v>2253</v>
      </c>
      <c r="AS62363" s="92">
        <v>129</v>
      </c>
      <c r="AT62363" s="92">
        <v>112</v>
      </c>
      <c r="AU62363" s="92">
        <v>-192</v>
      </c>
    </row>
    <row r="62364" spans="1:47">
      <c r="A62364" s="83" t="s">
        <v>104</v>
      </c>
      <c r="B62364" s="84">
        <v>44784.708333333336</v>
      </c>
      <c r="C62364" s="85">
        <v>44784</v>
      </c>
      <c r="D62364" s="83">
        <v>11</v>
      </c>
      <c r="E62364" s="84">
        <v>44784.458333333336</v>
      </c>
      <c r="F62364" s="86" t="s">
        <v>408</v>
      </c>
      <c r="G62364" s="87" t="s">
        <v>409</v>
      </c>
      <c r="H62364" s="92">
        <v>6141</v>
      </c>
      <c r="I62364" s="92">
        <v>6264</v>
      </c>
      <c r="J62364" s="92">
        <v>6267</v>
      </c>
      <c r="K62364" s="92">
        <v>3</v>
      </c>
      <c r="O62364" s="92">
        <v>6264</v>
      </c>
      <c r="P62364" s="92">
        <v>6267</v>
      </c>
      <c r="Q62364" s="92">
        <v>3</v>
      </c>
      <c r="R62364" s="92">
        <v>2012</v>
      </c>
      <c r="S62364" s="92">
        <v>1062</v>
      </c>
      <c r="U62364" s="92">
        <v>0</v>
      </c>
      <c r="V62364" s="92">
        <v>31</v>
      </c>
      <c r="W62364" s="92">
        <v>565</v>
      </c>
      <c r="X62364" s="92">
        <v>2597</v>
      </c>
      <c r="AJ62364" s="92">
        <v>2012</v>
      </c>
      <c r="AK62364" s="92">
        <v>1062</v>
      </c>
      <c r="AM62364" s="92">
        <v>0</v>
      </c>
      <c r="AN62364" s="92">
        <v>31</v>
      </c>
      <c r="AO62364" s="92">
        <v>565</v>
      </c>
      <c r="AP62364" s="92">
        <v>2597</v>
      </c>
      <c r="AS62364" s="92">
        <v>118</v>
      </c>
      <c r="AT62364" s="92">
        <v>108</v>
      </c>
      <c r="AU62364" s="92">
        <v>-223</v>
      </c>
    </row>
    <row r="62365" spans="1:47">
      <c r="A62365" s="83" t="s">
        <v>104</v>
      </c>
      <c r="B62365" s="84">
        <v>44784.75</v>
      </c>
      <c r="C62365" s="85">
        <v>44784</v>
      </c>
      <c r="D62365" s="83">
        <v>12</v>
      </c>
      <c r="E62365" s="84">
        <v>44784.5</v>
      </c>
      <c r="F62365" s="86" t="s">
        <v>408</v>
      </c>
      <c r="G62365" s="87" t="s">
        <v>409</v>
      </c>
      <c r="H62365" s="92">
        <v>6615</v>
      </c>
      <c r="I62365" s="92">
        <v>6650</v>
      </c>
      <c r="J62365" s="92">
        <v>6671</v>
      </c>
      <c r="K62365" s="92">
        <v>21</v>
      </c>
      <c r="O62365" s="92">
        <v>6650</v>
      </c>
      <c r="P62365" s="92">
        <v>6671</v>
      </c>
      <c r="Q62365" s="92">
        <v>21</v>
      </c>
      <c r="R62365" s="92">
        <v>2070</v>
      </c>
      <c r="S62365" s="92">
        <v>1323</v>
      </c>
      <c r="U62365" s="92">
        <v>0</v>
      </c>
      <c r="V62365" s="92">
        <v>62</v>
      </c>
      <c r="W62365" s="92">
        <v>586</v>
      </c>
      <c r="X62365" s="92">
        <v>2630</v>
      </c>
      <c r="AJ62365" s="92">
        <v>2070</v>
      </c>
      <c r="AK62365" s="92">
        <v>1323</v>
      </c>
      <c r="AM62365" s="92">
        <v>0</v>
      </c>
      <c r="AN62365" s="92">
        <v>62</v>
      </c>
      <c r="AO62365" s="92">
        <v>586</v>
      </c>
      <c r="AP62365" s="92">
        <v>2630</v>
      </c>
      <c r="AS62365" s="92">
        <v>110</v>
      </c>
      <c r="AT62365" s="92">
        <v>89</v>
      </c>
      <c r="AU62365" s="92">
        <v>-178</v>
      </c>
    </row>
    <row r="62366" spans="1:47">
      <c r="A62366" s="83" t="s">
        <v>104</v>
      </c>
      <c r="B62366" s="84">
        <v>44784.791666666664</v>
      </c>
      <c r="C62366" s="85">
        <v>44784</v>
      </c>
      <c r="D62366" s="83">
        <v>13</v>
      </c>
      <c r="E62366" s="84">
        <v>44784.541666666664</v>
      </c>
      <c r="F62366" s="86" t="s">
        <v>408</v>
      </c>
      <c r="G62366" s="87" t="s">
        <v>409</v>
      </c>
      <c r="H62366" s="92">
        <v>7104</v>
      </c>
      <c r="I62366" s="92">
        <v>7086</v>
      </c>
      <c r="J62366" s="92">
        <v>7151</v>
      </c>
      <c r="K62366" s="92">
        <v>65</v>
      </c>
      <c r="O62366" s="92">
        <v>7086</v>
      </c>
      <c r="P62366" s="92">
        <v>7151</v>
      </c>
      <c r="Q62366" s="92">
        <v>65</v>
      </c>
      <c r="R62366" s="92">
        <v>2278</v>
      </c>
      <c r="S62366" s="92">
        <v>1540</v>
      </c>
      <c r="U62366" s="92">
        <v>0</v>
      </c>
      <c r="V62366" s="92">
        <v>155</v>
      </c>
      <c r="W62366" s="92">
        <v>659</v>
      </c>
      <c r="X62366" s="92">
        <v>2519</v>
      </c>
      <c r="AJ62366" s="92">
        <v>2278</v>
      </c>
      <c r="AK62366" s="92">
        <v>1540</v>
      </c>
      <c r="AM62366" s="92">
        <v>0</v>
      </c>
      <c r="AN62366" s="92">
        <v>155</v>
      </c>
      <c r="AO62366" s="92">
        <v>659</v>
      </c>
      <c r="AP62366" s="92">
        <v>2519</v>
      </c>
      <c r="AS62366" s="92">
        <v>121</v>
      </c>
      <c r="AT62366" s="92">
        <v>63</v>
      </c>
      <c r="AU62366" s="92">
        <v>-119</v>
      </c>
    </row>
    <row r="62367" spans="1:47">
      <c r="A62367" s="83" t="s">
        <v>104</v>
      </c>
      <c r="B62367" s="84">
        <v>44784.833333333336</v>
      </c>
      <c r="C62367" s="85">
        <v>44784</v>
      </c>
      <c r="D62367" s="83">
        <v>14</v>
      </c>
      <c r="E62367" s="84">
        <v>44784.583333333336</v>
      </c>
      <c r="F62367" s="86" t="s">
        <v>408</v>
      </c>
      <c r="G62367" s="87" t="s">
        <v>409</v>
      </c>
      <c r="H62367" s="92">
        <v>7552</v>
      </c>
      <c r="I62367" s="92">
        <v>7428</v>
      </c>
      <c r="J62367" s="92">
        <v>7495</v>
      </c>
      <c r="K62367" s="92">
        <v>67</v>
      </c>
      <c r="O62367" s="92">
        <v>7428</v>
      </c>
      <c r="P62367" s="92">
        <v>7495</v>
      </c>
      <c r="Q62367" s="92">
        <v>67</v>
      </c>
      <c r="R62367" s="92">
        <v>2469</v>
      </c>
      <c r="S62367" s="92">
        <v>1967</v>
      </c>
      <c r="U62367" s="92">
        <v>-1</v>
      </c>
      <c r="V62367" s="92">
        <v>179</v>
      </c>
      <c r="W62367" s="92">
        <v>652</v>
      </c>
      <c r="X62367" s="92">
        <v>2229</v>
      </c>
      <c r="AJ62367" s="92">
        <v>2469</v>
      </c>
      <c r="AK62367" s="92">
        <v>1967</v>
      </c>
      <c r="AM62367" s="92">
        <v>-1</v>
      </c>
      <c r="AN62367" s="92">
        <v>179</v>
      </c>
      <c r="AO62367" s="92">
        <v>652</v>
      </c>
      <c r="AP62367" s="92">
        <v>2229</v>
      </c>
      <c r="AS62367" s="92">
        <v>111</v>
      </c>
      <c r="AT62367" s="92">
        <v>79</v>
      </c>
      <c r="AU62367" s="92">
        <v>-123</v>
      </c>
    </row>
    <row r="62368" spans="1:47">
      <c r="A62368" s="83" t="s">
        <v>104</v>
      </c>
      <c r="B62368" s="84">
        <v>44784.875</v>
      </c>
      <c r="C62368" s="85">
        <v>44784</v>
      </c>
      <c r="D62368" s="83">
        <v>15</v>
      </c>
      <c r="E62368" s="84">
        <v>44784.625</v>
      </c>
      <c r="F62368" s="86" t="s">
        <v>408</v>
      </c>
      <c r="G62368" s="87" t="s">
        <v>409</v>
      </c>
      <c r="H62368" s="92">
        <v>7878</v>
      </c>
      <c r="I62368" s="92">
        <v>7863</v>
      </c>
      <c r="J62368" s="92">
        <v>7918</v>
      </c>
      <c r="K62368" s="92">
        <v>55</v>
      </c>
      <c r="O62368" s="92">
        <v>7863</v>
      </c>
      <c r="P62368" s="92">
        <v>7918</v>
      </c>
      <c r="Q62368" s="92">
        <v>55</v>
      </c>
      <c r="R62368" s="92">
        <v>2485</v>
      </c>
      <c r="S62368" s="92">
        <v>2669</v>
      </c>
      <c r="U62368" s="92">
        <v>0</v>
      </c>
      <c r="V62368" s="92">
        <v>180</v>
      </c>
      <c r="W62368" s="92">
        <v>655</v>
      </c>
      <c r="X62368" s="92">
        <v>1929</v>
      </c>
      <c r="AJ62368" s="92">
        <v>2485</v>
      </c>
      <c r="AK62368" s="92">
        <v>2669</v>
      </c>
      <c r="AM62368" s="92">
        <v>0</v>
      </c>
      <c r="AN62368" s="92">
        <v>180</v>
      </c>
      <c r="AO62368" s="92">
        <v>655</v>
      </c>
      <c r="AP62368" s="92">
        <v>1929</v>
      </c>
      <c r="AS62368" s="92">
        <v>104</v>
      </c>
      <c r="AT62368" s="92">
        <v>80</v>
      </c>
      <c r="AU62368" s="92">
        <v>-129</v>
      </c>
    </row>
    <row r="62369" spans="1:47">
      <c r="A62369" s="83" t="s">
        <v>104</v>
      </c>
      <c r="B62369" s="84">
        <v>44784.916666666664</v>
      </c>
      <c r="C62369" s="85">
        <v>44784</v>
      </c>
      <c r="D62369" s="83">
        <v>16</v>
      </c>
      <c r="E62369" s="84">
        <v>44784.666666666664</v>
      </c>
      <c r="F62369" s="86" t="s">
        <v>408</v>
      </c>
      <c r="G62369" s="87" t="s">
        <v>409</v>
      </c>
      <c r="H62369" s="92">
        <v>8180</v>
      </c>
      <c r="I62369" s="92">
        <v>8182</v>
      </c>
      <c r="J62369" s="92">
        <v>8335</v>
      </c>
      <c r="K62369" s="92">
        <v>153</v>
      </c>
      <c r="O62369" s="92">
        <v>8182</v>
      </c>
      <c r="P62369" s="92">
        <v>8335</v>
      </c>
      <c r="Q62369" s="92">
        <v>153</v>
      </c>
      <c r="R62369" s="92">
        <v>2490</v>
      </c>
      <c r="S62369" s="92">
        <v>3285</v>
      </c>
      <c r="U62369" s="92">
        <v>0</v>
      </c>
      <c r="V62369" s="92">
        <v>176</v>
      </c>
      <c r="W62369" s="92">
        <v>652</v>
      </c>
      <c r="X62369" s="92">
        <v>1732</v>
      </c>
      <c r="AJ62369" s="92">
        <v>2490</v>
      </c>
      <c r="AK62369" s="92">
        <v>3285</v>
      </c>
      <c r="AM62369" s="92">
        <v>0</v>
      </c>
      <c r="AN62369" s="92">
        <v>176</v>
      </c>
      <c r="AO62369" s="92">
        <v>652</v>
      </c>
      <c r="AP62369" s="92">
        <v>1732</v>
      </c>
      <c r="AS62369" s="92">
        <v>118</v>
      </c>
      <c r="AT62369" s="92">
        <v>80</v>
      </c>
      <c r="AU62369" s="92">
        <v>-45</v>
      </c>
    </row>
    <row r="62370" spans="1:47">
      <c r="A62370" s="83" t="s">
        <v>104</v>
      </c>
      <c r="B62370" s="84">
        <v>44784.958333333336</v>
      </c>
      <c r="C62370" s="85">
        <v>44784</v>
      </c>
      <c r="D62370" s="83">
        <v>17</v>
      </c>
      <c r="E62370" s="84">
        <v>44784.708333333336</v>
      </c>
      <c r="F62370" s="86" t="s">
        <v>408</v>
      </c>
      <c r="G62370" s="87" t="s">
        <v>409</v>
      </c>
      <c r="H62370" s="92">
        <v>8462</v>
      </c>
      <c r="I62370" s="92">
        <v>8430</v>
      </c>
      <c r="J62370" s="92">
        <v>8479</v>
      </c>
      <c r="K62370" s="92">
        <v>49</v>
      </c>
      <c r="O62370" s="92">
        <v>8430</v>
      </c>
      <c r="P62370" s="92">
        <v>8479</v>
      </c>
      <c r="Q62370" s="92">
        <v>49</v>
      </c>
      <c r="R62370" s="92">
        <v>2476</v>
      </c>
      <c r="S62370" s="92">
        <v>3411</v>
      </c>
      <c r="U62370" s="92">
        <v>0</v>
      </c>
      <c r="V62370" s="92">
        <v>134</v>
      </c>
      <c r="W62370" s="92">
        <v>638</v>
      </c>
      <c r="X62370" s="92">
        <v>1820</v>
      </c>
      <c r="AJ62370" s="92">
        <v>2476</v>
      </c>
      <c r="AK62370" s="92">
        <v>3411</v>
      </c>
      <c r="AM62370" s="92">
        <v>0</v>
      </c>
      <c r="AN62370" s="92">
        <v>134</v>
      </c>
      <c r="AO62370" s="92">
        <v>638</v>
      </c>
      <c r="AP62370" s="92">
        <v>1820</v>
      </c>
      <c r="AS62370" s="92">
        <v>124</v>
      </c>
      <c r="AT62370" s="92">
        <v>57</v>
      </c>
      <c r="AU62370" s="92">
        <v>-132</v>
      </c>
    </row>
    <row r="62371" spans="1:47">
      <c r="A62371" s="83" t="s">
        <v>104</v>
      </c>
      <c r="B62371" s="84">
        <v>44785</v>
      </c>
      <c r="C62371" s="85">
        <v>44784</v>
      </c>
      <c r="D62371" s="83">
        <v>18</v>
      </c>
      <c r="E62371" s="84">
        <v>44784.75</v>
      </c>
      <c r="F62371" s="86" t="s">
        <v>408</v>
      </c>
      <c r="G62371" s="87" t="s">
        <v>409</v>
      </c>
      <c r="H62371" s="92">
        <v>8550</v>
      </c>
      <c r="I62371" s="92">
        <v>8439</v>
      </c>
      <c r="J62371" s="92">
        <v>8474</v>
      </c>
      <c r="K62371" s="92">
        <v>35</v>
      </c>
      <c r="O62371" s="92">
        <v>8439</v>
      </c>
      <c r="P62371" s="92">
        <v>8474</v>
      </c>
      <c r="Q62371" s="92">
        <v>35</v>
      </c>
      <c r="R62371" s="92">
        <v>2320</v>
      </c>
      <c r="S62371" s="92">
        <v>3336</v>
      </c>
      <c r="U62371" s="92">
        <v>0</v>
      </c>
      <c r="V62371" s="92">
        <v>79</v>
      </c>
      <c r="W62371" s="92">
        <v>577</v>
      </c>
      <c r="X62371" s="92">
        <v>2162</v>
      </c>
      <c r="AJ62371" s="92">
        <v>2320</v>
      </c>
      <c r="AK62371" s="92">
        <v>3336</v>
      </c>
      <c r="AM62371" s="92">
        <v>0</v>
      </c>
      <c r="AN62371" s="92">
        <v>79</v>
      </c>
      <c r="AO62371" s="92">
        <v>577</v>
      </c>
      <c r="AP62371" s="92">
        <v>2162</v>
      </c>
      <c r="AS62371" s="92">
        <v>123</v>
      </c>
      <c r="AT62371" s="92">
        <v>-32</v>
      </c>
      <c r="AU62371" s="92">
        <v>-56</v>
      </c>
    </row>
    <row r="62372" spans="1:47">
      <c r="A62372" s="83" t="s">
        <v>104</v>
      </c>
      <c r="B62372" s="84">
        <v>44785.041666666664</v>
      </c>
      <c r="C62372" s="85">
        <v>44784</v>
      </c>
      <c r="D62372" s="83">
        <v>19</v>
      </c>
      <c r="E62372" s="84">
        <v>44784.791666666664</v>
      </c>
      <c r="F62372" s="86" t="s">
        <v>408</v>
      </c>
      <c r="G62372" s="87" t="s">
        <v>409</v>
      </c>
      <c r="H62372" s="92">
        <v>8241</v>
      </c>
      <c r="I62372" s="92">
        <v>8227</v>
      </c>
      <c r="J62372" s="92">
        <v>8187</v>
      </c>
      <c r="K62372" s="92">
        <v>-40</v>
      </c>
      <c r="O62372" s="92">
        <v>8227</v>
      </c>
      <c r="P62372" s="92">
        <v>8187</v>
      </c>
      <c r="Q62372" s="92">
        <v>-40</v>
      </c>
      <c r="R62372" s="92">
        <v>2024</v>
      </c>
      <c r="S62372" s="92">
        <v>2962</v>
      </c>
      <c r="U62372" s="92">
        <v>0</v>
      </c>
      <c r="V62372" s="92">
        <v>76</v>
      </c>
      <c r="W62372" s="92">
        <v>333</v>
      </c>
      <c r="X62372" s="92">
        <v>2792</v>
      </c>
      <c r="AJ62372" s="92">
        <v>2024</v>
      </c>
      <c r="AK62372" s="92">
        <v>2962</v>
      </c>
      <c r="AM62372" s="92">
        <v>0</v>
      </c>
      <c r="AN62372" s="92">
        <v>76</v>
      </c>
      <c r="AO62372" s="92">
        <v>333</v>
      </c>
      <c r="AP62372" s="92">
        <v>2792</v>
      </c>
      <c r="AS62372" s="92">
        <v>147</v>
      </c>
      <c r="AT62372" s="92">
        <v>-90</v>
      </c>
      <c r="AU62372" s="92">
        <v>-97</v>
      </c>
    </row>
    <row r="62373" spans="1:47">
      <c r="A62373" s="83" t="s">
        <v>104</v>
      </c>
      <c r="B62373" s="84">
        <v>44785.083333333336</v>
      </c>
      <c r="C62373" s="85">
        <v>44784</v>
      </c>
      <c r="D62373" s="83">
        <v>20</v>
      </c>
      <c r="E62373" s="84">
        <v>44784.833333333336</v>
      </c>
      <c r="F62373" s="86" t="s">
        <v>408</v>
      </c>
      <c r="G62373" s="87" t="s">
        <v>409</v>
      </c>
      <c r="H62373" s="92">
        <v>7785</v>
      </c>
      <c r="I62373" s="92">
        <v>7859</v>
      </c>
      <c r="J62373" s="92">
        <v>7838</v>
      </c>
      <c r="K62373" s="92">
        <v>-21</v>
      </c>
      <c r="O62373" s="92">
        <v>7859</v>
      </c>
      <c r="P62373" s="92">
        <v>7838</v>
      </c>
      <c r="Q62373" s="92">
        <v>-21</v>
      </c>
      <c r="R62373" s="92">
        <v>1806</v>
      </c>
      <c r="S62373" s="92">
        <v>2812</v>
      </c>
      <c r="U62373" s="92">
        <v>0</v>
      </c>
      <c r="V62373" s="92">
        <v>74</v>
      </c>
      <c r="W62373" s="92">
        <v>43</v>
      </c>
      <c r="X62373" s="92">
        <v>3103</v>
      </c>
      <c r="AJ62373" s="92">
        <v>1806</v>
      </c>
      <c r="AK62373" s="92">
        <v>2812</v>
      </c>
      <c r="AM62373" s="92">
        <v>0</v>
      </c>
      <c r="AN62373" s="92">
        <v>74</v>
      </c>
      <c r="AO62373" s="92">
        <v>43</v>
      </c>
      <c r="AP62373" s="92">
        <v>3103</v>
      </c>
      <c r="AS62373" s="92">
        <v>153</v>
      </c>
      <c r="AT62373" s="92">
        <v>-79</v>
      </c>
      <c r="AU62373" s="92">
        <v>-95</v>
      </c>
    </row>
    <row r="62374" spans="1:47">
      <c r="A62374" s="83" t="s">
        <v>104</v>
      </c>
      <c r="B62374" s="84">
        <v>44785.125</v>
      </c>
      <c r="C62374" s="85">
        <v>44784</v>
      </c>
      <c r="D62374" s="83">
        <v>21</v>
      </c>
      <c r="E62374" s="84">
        <v>44784.875</v>
      </c>
      <c r="F62374" s="86" t="s">
        <v>408</v>
      </c>
      <c r="G62374" s="87" t="s">
        <v>409</v>
      </c>
      <c r="H62374" s="92">
        <v>7539</v>
      </c>
      <c r="I62374" s="92">
        <v>7529</v>
      </c>
      <c r="J62374" s="92">
        <v>7496</v>
      </c>
      <c r="K62374" s="92">
        <v>-33</v>
      </c>
      <c r="O62374" s="92">
        <v>7529</v>
      </c>
      <c r="P62374" s="92">
        <v>7496</v>
      </c>
      <c r="Q62374" s="92">
        <v>-33</v>
      </c>
      <c r="R62374" s="92">
        <v>1719</v>
      </c>
      <c r="S62374" s="92">
        <v>2209</v>
      </c>
      <c r="U62374" s="92">
        <v>0</v>
      </c>
      <c r="V62374" s="92">
        <v>50</v>
      </c>
      <c r="W62374" s="92">
        <v>0</v>
      </c>
      <c r="X62374" s="92">
        <v>3518</v>
      </c>
      <c r="AJ62374" s="92">
        <v>1719</v>
      </c>
      <c r="AK62374" s="92">
        <v>2209</v>
      </c>
      <c r="AM62374" s="92">
        <v>0</v>
      </c>
      <c r="AN62374" s="92">
        <v>50</v>
      </c>
      <c r="AO62374" s="92">
        <v>0</v>
      </c>
      <c r="AP62374" s="92">
        <v>3518</v>
      </c>
      <c r="AS62374" s="92">
        <v>158</v>
      </c>
      <c r="AT62374" s="92">
        <v>-110</v>
      </c>
      <c r="AU62374" s="92">
        <v>-81</v>
      </c>
    </row>
    <row r="62375" spans="1:47">
      <c r="A62375" s="83" t="s">
        <v>104</v>
      </c>
      <c r="B62375" s="84">
        <v>44785.166666666664</v>
      </c>
      <c r="C62375" s="85">
        <v>44784</v>
      </c>
      <c r="D62375" s="83">
        <v>22</v>
      </c>
      <c r="E62375" s="84">
        <v>44784.916666666664</v>
      </c>
      <c r="F62375" s="86" t="s">
        <v>408</v>
      </c>
      <c r="G62375" s="87" t="s">
        <v>409</v>
      </c>
      <c r="H62375" s="92">
        <v>7092</v>
      </c>
      <c r="I62375" s="92">
        <v>7058</v>
      </c>
      <c r="J62375" s="92">
        <v>7006</v>
      </c>
      <c r="K62375" s="92">
        <v>-52</v>
      </c>
      <c r="O62375" s="92">
        <v>7058</v>
      </c>
      <c r="P62375" s="92">
        <v>7006</v>
      </c>
      <c r="Q62375" s="92">
        <v>-52</v>
      </c>
      <c r="R62375" s="92">
        <v>1776</v>
      </c>
      <c r="S62375" s="92">
        <v>1327</v>
      </c>
      <c r="U62375" s="92">
        <v>0</v>
      </c>
      <c r="V62375" s="92">
        <v>27</v>
      </c>
      <c r="W62375" s="92">
        <v>-1</v>
      </c>
      <c r="X62375" s="92">
        <v>3877</v>
      </c>
      <c r="AJ62375" s="92">
        <v>1776</v>
      </c>
      <c r="AK62375" s="92">
        <v>1327</v>
      </c>
      <c r="AM62375" s="92">
        <v>0</v>
      </c>
      <c r="AN62375" s="92">
        <v>27</v>
      </c>
      <c r="AO62375" s="92">
        <v>-1</v>
      </c>
      <c r="AP62375" s="92">
        <v>3877</v>
      </c>
      <c r="AS62375" s="92">
        <v>158</v>
      </c>
      <c r="AT62375" s="92">
        <v>-146</v>
      </c>
      <c r="AU62375" s="92">
        <v>-64</v>
      </c>
    </row>
    <row r="62376" spans="1:47">
      <c r="A62376" s="83" t="s">
        <v>104</v>
      </c>
      <c r="B62376" s="84">
        <v>44785.208333333336</v>
      </c>
      <c r="C62376" s="85">
        <v>44784</v>
      </c>
      <c r="D62376" s="83">
        <v>23</v>
      </c>
      <c r="E62376" s="84">
        <v>44784.958333333336</v>
      </c>
      <c r="F62376" s="86" t="s">
        <v>408</v>
      </c>
      <c r="G62376" s="87" t="s">
        <v>409</v>
      </c>
      <c r="H62376" s="92">
        <v>6405</v>
      </c>
      <c r="I62376" s="92">
        <v>6376</v>
      </c>
      <c r="J62376" s="92">
        <v>6347</v>
      </c>
      <c r="K62376" s="92">
        <v>-29</v>
      </c>
      <c r="O62376" s="92">
        <v>6376</v>
      </c>
      <c r="P62376" s="92">
        <v>6347</v>
      </c>
      <c r="Q62376" s="92">
        <v>-29</v>
      </c>
      <c r="R62376" s="92">
        <v>1673</v>
      </c>
      <c r="S62376" s="92">
        <v>1030</v>
      </c>
      <c r="U62376" s="92">
        <v>0</v>
      </c>
      <c r="V62376" s="92">
        <v>30</v>
      </c>
      <c r="W62376" s="92">
        <v>0</v>
      </c>
      <c r="X62376" s="92">
        <v>3614</v>
      </c>
      <c r="AJ62376" s="92">
        <v>1673</v>
      </c>
      <c r="AK62376" s="92">
        <v>1030</v>
      </c>
      <c r="AM62376" s="92">
        <v>0</v>
      </c>
      <c r="AN62376" s="92">
        <v>30</v>
      </c>
      <c r="AO62376" s="92">
        <v>0</v>
      </c>
      <c r="AP62376" s="92">
        <v>3614</v>
      </c>
      <c r="AS62376" s="92">
        <v>165</v>
      </c>
      <c r="AT62376" s="92">
        <v>-118</v>
      </c>
      <c r="AU62376" s="92">
        <v>-76</v>
      </c>
    </row>
    <row r="62377" spans="1:47">
      <c r="A62377" s="83" t="s">
        <v>104</v>
      </c>
      <c r="B62377" s="84">
        <v>44785.25</v>
      </c>
      <c r="C62377" s="85">
        <v>44784</v>
      </c>
      <c r="D62377" s="83">
        <v>24</v>
      </c>
      <c r="E62377" s="84">
        <v>44785</v>
      </c>
      <c r="F62377" s="86" t="s">
        <v>408</v>
      </c>
      <c r="G62377" s="87" t="s">
        <v>409</v>
      </c>
      <c r="H62377" s="92">
        <v>5850</v>
      </c>
      <c r="I62377" s="92">
        <v>5917</v>
      </c>
      <c r="J62377" s="92">
        <v>5849</v>
      </c>
      <c r="K62377" s="92">
        <v>-68</v>
      </c>
      <c r="O62377" s="92">
        <v>5917</v>
      </c>
      <c r="P62377" s="92">
        <v>5849</v>
      </c>
      <c r="Q62377" s="92">
        <v>-68</v>
      </c>
      <c r="R62377" s="92">
        <v>1602</v>
      </c>
      <c r="S62377" s="92">
        <v>920</v>
      </c>
      <c r="U62377" s="92">
        <v>0</v>
      </c>
      <c r="V62377" s="92">
        <v>28</v>
      </c>
      <c r="W62377" s="92">
        <v>-1</v>
      </c>
      <c r="X62377" s="92">
        <v>3300</v>
      </c>
      <c r="AJ62377" s="92">
        <v>1602</v>
      </c>
      <c r="AK62377" s="92">
        <v>920</v>
      </c>
      <c r="AM62377" s="92">
        <v>0</v>
      </c>
      <c r="AN62377" s="92">
        <v>28</v>
      </c>
      <c r="AO62377" s="92">
        <v>-1</v>
      </c>
      <c r="AP62377" s="92">
        <v>3300</v>
      </c>
      <c r="AS62377" s="92">
        <v>169</v>
      </c>
      <c r="AT62377" s="92">
        <v>-108</v>
      </c>
      <c r="AU62377" s="92">
        <v>-129</v>
      </c>
    </row>
    <row r="62378" spans="1:47">
      <c r="A62378" s="83" t="s">
        <v>104</v>
      </c>
      <c r="B62378" s="84">
        <v>44785.291666666664</v>
      </c>
      <c r="C62378" s="85">
        <v>44785</v>
      </c>
      <c r="D62378" s="83">
        <v>1</v>
      </c>
      <c r="E62378" s="84">
        <v>44785.041666666664</v>
      </c>
      <c r="F62378" s="86" t="s">
        <v>408</v>
      </c>
      <c r="G62378" s="87" t="s">
        <v>409</v>
      </c>
      <c r="H62378" s="92">
        <v>5306</v>
      </c>
      <c r="I62378" s="92">
        <v>5353</v>
      </c>
      <c r="J62378" s="92">
        <v>5252</v>
      </c>
      <c r="K62378" s="92">
        <v>-101</v>
      </c>
      <c r="O62378" s="92">
        <v>5353</v>
      </c>
      <c r="P62378" s="92">
        <v>5252</v>
      </c>
      <c r="Q62378" s="92">
        <v>-101</v>
      </c>
      <c r="R62378" s="92">
        <v>1587</v>
      </c>
      <c r="S62378" s="92">
        <v>882</v>
      </c>
      <c r="U62378" s="92">
        <v>0</v>
      </c>
      <c r="V62378" s="92">
        <v>30</v>
      </c>
      <c r="W62378" s="92">
        <v>0</v>
      </c>
      <c r="X62378" s="92">
        <v>2753</v>
      </c>
      <c r="AJ62378" s="92">
        <v>1587</v>
      </c>
      <c r="AK62378" s="92">
        <v>882</v>
      </c>
      <c r="AM62378" s="92">
        <v>0</v>
      </c>
      <c r="AN62378" s="92">
        <v>30</v>
      </c>
      <c r="AO62378" s="92">
        <v>0</v>
      </c>
      <c r="AP62378" s="92">
        <v>2753</v>
      </c>
      <c r="AS62378" s="92">
        <v>163</v>
      </c>
      <c r="AT62378" s="92">
        <v>-74</v>
      </c>
      <c r="AU62378" s="92">
        <v>-190</v>
      </c>
    </row>
    <row r="62379" spans="1:47">
      <c r="A62379" s="83" t="s">
        <v>104</v>
      </c>
      <c r="B62379" s="84">
        <v>44785.333333333336</v>
      </c>
      <c r="C62379" s="85">
        <v>44785</v>
      </c>
      <c r="D62379" s="83">
        <v>2</v>
      </c>
      <c r="E62379" s="84">
        <v>44785.083333333336</v>
      </c>
      <c r="F62379" s="86" t="s">
        <v>408</v>
      </c>
      <c r="G62379" s="87" t="s">
        <v>409</v>
      </c>
      <c r="H62379" s="92">
        <v>5023</v>
      </c>
      <c r="I62379" s="92">
        <v>4999</v>
      </c>
      <c r="J62379" s="92">
        <v>4882</v>
      </c>
      <c r="K62379" s="92">
        <v>-117</v>
      </c>
      <c r="O62379" s="92">
        <v>4999</v>
      </c>
      <c r="P62379" s="92">
        <v>4882</v>
      </c>
      <c r="Q62379" s="92">
        <v>-117</v>
      </c>
      <c r="R62379" s="92">
        <v>1585</v>
      </c>
      <c r="S62379" s="92">
        <v>811</v>
      </c>
      <c r="U62379" s="92">
        <v>0</v>
      </c>
      <c r="V62379" s="92">
        <v>28</v>
      </c>
      <c r="W62379" s="92">
        <v>0</v>
      </c>
      <c r="X62379" s="92">
        <v>2458</v>
      </c>
      <c r="AJ62379" s="92">
        <v>1585</v>
      </c>
      <c r="AK62379" s="92">
        <v>811</v>
      </c>
      <c r="AM62379" s="92">
        <v>0</v>
      </c>
      <c r="AN62379" s="92">
        <v>28</v>
      </c>
      <c r="AO62379" s="92">
        <v>0</v>
      </c>
      <c r="AP62379" s="92">
        <v>2458</v>
      </c>
      <c r="AS62379" s="92">
        <v>170</v>
      </c>
      <c r="AT62379" s="92">
        <v>-70</v>
      </c>
      <c r="AU62379" s="92">
        <v>-217</v>
      </c>
    </row>
    <row r="62380" spans="1:47">
      <c r="A62380" s="83" t="s">
        <v>104</v>
      </c>
      <c r="B62380" s="84">
        <v>44785.375</v>
      </c>
      <c r="C62380" s="85">
        <v>44785</v>
      </c>
      <c r="D62380" s="83">
        <v>3</v>
      </c>
      <c r="E62380" s="84">
        <v>44785.125</v>
      </c>
      <c r="F62380" s="86" t="s">
        <v>408</v>
      </c>
      <c r="G62380" s="87" t="s">
        <v>409</v>
      </c>
      <c r="H62380" s="92">
        <v>4781</v>
      </c>
      <c r="I62380" s="92">
        <v>4731</v>
      </c>
      <c r="J62380" s="92">
        <v>4779</v>
      </c>
      <c r="K62380" s="92">
        <v>48</v>
      </c>
      <c r="O62380" s="92">
        <v>4731</v>
      </c>
      <c r="P62380" s="92">
        <v>4779</v>
      </c>
      <c r="Q62380" s="92">
        <v>48</v>
      </c>
      <c r="R62380" s="92">
        <v>1584</v>
      </c>
      <c r="S62380" s="92">
        <v>811</v>
      </c>
      <c r="U62380" s="92">
        <v>0</v>
      </c>
      <c r="V62380" s="92">
        <v>30</v>
      </c>
      <c r="W62380" s="92">
        <v>0</v>
      </c>
      <c r="X62380" s="92">
        <v>2354</v>
      </c>
      <c r="AJ62380" s="92">
        <v>1584</v>
      </c>
      <c r="AK62380" s="92">
        <v>811</v>
      </c>
      <c r="AM62380" s="92">
        <v>0</v>
      </c>
      <c r="AN62380" s="92">
        <v>30</v>
      </c>
      <c r="AO62380" s="92">
        <v>0</v>
      </c>
      <c r="AP62380" s="92">
        <v>2354</v>
      </c>
      <c r="AS62380" s="92">
        <v>171</v>
      </c>
      <c r="AT62380" s="92">
        <v>68</v>
      </c>
      <c r="AU62380" s="92">
        <v>-191</v>
      </c>
    </row>
    <row r="62381" spans="1:47">
      <c r="A62381" s="83" t="s">
        <v>104</v>
      </c>
      <c r="B62381" s="84">
        <v>44785.416666666664</v>
      </c>
      <c r="C62381" s="85">
        <v>44785</v>
      </c>
      <c r="D62381" s="83">
        <v>4</v>
      </c>
      <c r="E62381" s="84">
        <v>44785.166666666664</v>
      </c>
      <c r="F62381" s="86" t="s">
        <v>408</v>
      </c>
      <c r="G62381" s="87" t="s">
        <v>409</v>
      </c>
      <c r="H62381" s="92">
        <v>4573</v>
      </c>
      <c r="I62381" s="92">
        <v>4566</v>
      </c>
      <c r="J62381" s="92">
        <v>4706</v>
      </c>
      <c r="K62381" s="92">
        <v>140</v>
      </c>
      <c r="O62381" s="92">
        <v>4566</v>
      </c>
      <c r="P62381" s="92">
        <v>4706</v>
      </c>
      <c r="Q62381" s="92">
        <v>140</v>
      </c>
      <c r="R62381" s="92">
        <v>1582</v>
      </c>
      <c r="S62381" s="92">
        <v>811</v>
      </c>
      <c r="U62381" s="92">
        <v>0</v>
      </c>
      <c r="V62381" s="92">
        <v>28</v>
      </c>
      <c r="W62381" s="92">
        <v>0</v>
      </c>
      <c r="X62381" s="92">
        <v>2285</v>
      </c>
      <c r="AJ62381" s="92">
        <v>1582</v>
      </c>
      <c r="AK62381" s="92">
        <v>811</v>
      </c>
      <c r="AM62381" s="92">
        <v>0</v>
      </c>
      <c r="AN62381" s="92">
        <v>28</v>
      </c>
      <c r="AO62381" s="92">
        <v>0</v>
      </c>
      <c r="AP62381" s="92">
        <v>2285</v>
      </c>
      <c r="AS62381" s="92">
        <v>172</v>
      </c>
      <c r="AT62381" s="92">
        <v>71</v>
      </c>
      <c r="AU62381" s="92">
        <v>-103</v>
      </c>
    </row>
    <row r="62382" spans="1:47">
      <c r="A62382" s="83" t="s">
        <v>104</v>
      </c>
      <c r="B62382" s="84">
        <v>44785.458333333336</v>
      </c>
      <c r="C62382" s="85">
        <v>44785</v>
      </c>
      <c r="D62382" s="83">
        <v>5</v>
      </c>
      <c r="E62382" s="84">
        <v>44785.208333333336</v>
      </c>
      <c r="F62382" s="86" t="s">
        <v>408</v>
      </c>
      <c r="G62382" s="87" t="s">
        <v>409</v>
      </c>
      <c r="H62382" s="92">
        <v>4539</v>
      </c>
      <c r="I62382" s="92">
        <v>4567</v>
      </c>
      <c r="J62382" s="92">
        <v>4685</v>
      </c>
      <c r="K62382" s="92">
        <v>118</v>
      </c>
      <c r="O62382" s="92">
        <v>4567</v>
      </c>
      <c r="P62382" s="92">
        <v>4685</v>
      </c>
      <c r="Q62382" s="92">
        <v>118</v>
      </c>
      <c r="R62382" s="92">
        <v>1584</v>
      </c>
      <c r="S62382" s="92">
        <v>809</v>
      </c>
      <c r="U62382" s="92">
        <v>0</v>
      </c>
      <c r="V62382" s="92">
        <v>28</v>
      </c>
      <c r="W62382" s="92">
        <v>-1</v>
      </c>
      <c r="X62382" s="92">
        <v>2265</v>
      </c>
      <c r="AJ62382" s="92">
        <v>1584</v>
      </c>
      <c r="AK62382" s="92">
        <v>809</v>
      </c>
      <c r="AM62382" s="92">
        <v>0</v>
      </c>
      <c r="AN62382" s="92">
        <v>28</v>
      </c>
      <c r="AO62382" s="92">
        <v>-1</v>
      </c>
      <c r="AP62382" s="92">
        <v>2265</v>
      </c>
      <c r="AS62382" s="92">
        <v>168</v>
      </c>
      <c r="AT62382" s="92">
        <v>39</v>
      </c>
      <c r="AU62382" s="92">
        <v>-89</v>
      </c>
    </row>
    <row r="62383" spans="1:47">
      <c r="A62383" s="83" t="s">
        <v>104</v>
      </c>
      <c r="B62383" s="84">
        <v>44785.5</v>
      </c>
      <c r="C62383" s="85">
        <v>44785</v>
      </c>
      <c r="D62383" s="83">
        <v>6</v>
      </c>
      <c r="E62383" s="84">
        <v>44785.25</v>
      </c>
      <c r="F62383" s="86" t="s">
        <v>408</v>
      </c>
      <c r="G62383" s="87" t="s">
        <v>409</v>
      </c>
      <c r="H62383" s="92">
        <v>4590</v>
      </c>
      <c r="I62383" s="92">
        <v>4658</v>
      </c>
      <c r="J62383" s="92">
        <v>4679</v>
      </c>
      <c r="K62383" s="92">
        <v>21</v>
      </c>
      <c r="O62383" s="92">
        <v>4658</v>
      </c>
      <c r="P62383" s="92">
        <v>4679</v>
      </c>
      <c r="Q62383" s="92">
        <v>21</v>
      </c>
      <c r="R62383" s="92">
        <v>1629</v>
      </c>
      <c r="S62383" s="92">
        <v>826</v>
      </c>
      <c r="U62383" s="92">
        <v>0</v>
      </c>
      <c r="V62383" s="92">
        <v>29</v>
      </c>
      <c r="W62383" s="92">
        <v>0</v>
      </c>
      <c r="X62383" s="92">
        <v>2195</v>
      </c>
      <c r="AJ62383" s="92">
        <v>1629</v>
      </c>
      <c r="AK62383" s="92">
        <v>826</v>
      </c>
      <c r="AM62383" s="92">
        <v>0</v>
      </c>
      <c r="AN62383" s="92">
        <v>29</v>
      </c>
      <c r="AO62383" s="92">
        <v>0</v>
      </c>
      <c r="AP62383" s="92">
        <v>2195</v>
      </c>
      <c r="AS62383" s="92">
        <v>154</v>
      </c>
      <c r="AT62383" s="92">
        <v>54</v>
      </c>
      <c r="AU62383" s="92">
        <v>-187</v>
      </c>
    </row>
    <row r="62384" spans="1:47">
      <c r="A62384" s="83" t="s">
        <v>104</v>
      </c>
      <c r="B62384" s="84">
        <v>44785.541666666664</v>
      </c>
      <c r="C62384" s="85">
        <v>44785</v>
      </c>
      <c r="D62384" s="83">
        <v>7</v>
      </c>
      <c r="E62384" s="84">
        <v>44785.291666666664</v>
      </c>
      <c r="F62384" s="86" t="s">
        <v>408</v>
      </c>
      <c r="G62384" s="87" t="s">
        <v>409</v>
      </c>
      <c r="H62384" s="92">
        <v>4761</v>
      </c>
      <c r="I62384" s="92">
        <v>4850</v>
      </c>
      <c r="J62384" s="92">
        <v>4910</v>
      </c>
      <c r="K62384" s="92">
        <v>60</v>
      </c>
      <c r="O62384" s="92">
        <v>4850</v>
      </c>
      <c r="P62384" s="92">
        <v>4910</v>
      </c>
      <c r="Q62384" s="92">
        <v>60</v>
      </c>
      <c r="R62384" s="92">
        <v>1857</v>
      </c>
      <c r="S62384" s="92">
        <v>867</v>
      </c>
      <c r="U62384" s="92">
        <v>-2</v>
      </c>
      <c r="V62384" s="92">
        <v>30</v>
      </c>
      <c r="W62384" s="92">
        <v>23</v>
      </c>
      <c r="X62384" s="92">
        <v>2135</v>
      </c>
      <c r="AJ62384" s="92">
        <v>1857</v>
      </c>
      <c r="AK62384" s="92">
        <v>867</v>
      </c>
      <c r="AM62384" s="92">
        <v>-2</v>
      </c>
      <c r="AN62384" s="92">
        <v>30</v>
      </c>
      <c r="AO62384" s="92">
        <v>23</v>
      </c>
      <c r="AP62384" s="92">
        <v>2135</v>
      </c>
      <c r="AS62384" s="92">
        <v>164</v>
      </c>
      <c r="AT62384" s="92">
        <v>5</v>
      </c>
      <c r="AU62384" s="92">
        <v>-109</v>
      </c>
    </row>
    <row r="62385" spans="1:47">
      <c r="A62385" s="83" t="s">
        <v>104</v>
      </c>
      <c r="B62385" s="84">
        <v>44785.583333333336</v>
      </c>
      <c r="C62385" s="85">
        <v>44785</v>
      </c>
      <c r="D62385" s="83">
        <v>8</v>
      </c>
      <c r="E62385" s="84">
        <v>44785.333333333336</v>
      </c>
      <c r="F62385" s="86" t="s">
        <v>408</v>
      </c>
      <c r="G62385" s="87" t="s">
        <v>409</v>
      </c>
      <c r="H62385" s="92">
        <v>5000</v>
      </c>
      <c r="I62385" s="92">
        <v>5152</v>
      </c>
      <c r="J62385" s="92">
        <v>5057</v>
      </c>
      <c r="K62385" s="92">
        <v>-95</v>
      </c>
      <c r="O62385" s="92">
        <v>5152</v>
      </c>
      <c r="P62385" s="92">
        <v>5057</v>
      </c>
      <c r="Q62385" s="92">
        <v>-95</v>
      </c>
      <c r="R62385" s="92">
        <v>2042</v>
      </c>
      <c r="S62385" s="92">
        <v>960</v>
      </c>
      <c r="U62385" s="92">
        <v>0</v>
      </c>
      <c r="V62385" s="92">
        <v>27</v>
      </c>
      <c r="W62385" s="92">
        <v>217</v>
      </c>
      <c r="X62385" s="92">
        <v>1811</v>
      </c>
      <c r="AJ62385" s="92">
        <v>2042</v>
      </c>
      <c r="AK62385" s="92">
        <v>960</v>
      </c>
      <c r="AM62385" s="92">
        <v>0</v>
      </c>
      <c r="AN62385" s="92">
        <v>27</v>
      </c>
      <c r="AO62385" s="92">
        <v>217</v>
      </c>
      <c r="AP62385" s="92">
        <v>1811</v>
      </c>
      <c r="AS62385" s="92">
        <v>125</v>
      </c>
      <c r="AT62385" s="92">
        <v>82</v>
      </c>
      <c r="AU62385" s="92">
        <v>-302</v>
      </c>
    </row>
    <row r="62386" spans="1:47">
      <c r="A62386" s="83" t="s">
        <v>104</v>
      </c>
      <c r="B62386" s="84">
        <v>44785.625</v>
      </c>
      <c r="C62386" s="85">
        <v>44785</v>
      </c>
      <c r="D62386" s="83">
        <v>9</v>
      </c>
      <c r="E62386" s="84">
        <v>44785.375</v>
      </c>
      <c r="F62386" s="86" t="s">
        <v>408</v>
      </c>
      <c r="G62386" s="87" t="s">
        <v>409</v>
      </c>
      <c r="H62386" s="92">
        <v>5266</v>
      </c>
      <c r="I62386" s="92">
        <v>5401</v>
      </c>
      <c r="J62386" s="92">
        <v>5126</v>
      </c>
      <c r="K62386" s="92">
        <v>-275</v>
      </c>
      <c r="O62386" s="92">
        <v>5401</v>
      </c>
      <c r="P62386" s="92">
        <v>5126</v>
      </c>
      <c r="Q62386" s="92">
        <v>-275</v>
      </c>
      <c r="R62386" s="92">
        <v>2221</v>
      </c>
      <c r="S62386" s="92">
        <v>1094</v>
      </c>
      <c r="U62386" s="92">
        <v>0</v>
      </c>
      <c r="V62386" s="92">
        <v>29</v>
      </c>
      <c r="W62386" s="92">
        <v>390</v>
      </c>
      <c r="X62386" s="92">
        <v>1392</v>
      </c>
      <c r="AJ62386" s="92">
        <v>2221</v>
      </c>
      <c r="AK62386" s="92">
        <v>1094</v>
      </c>
      <c r="AM62386" s="92">
        <v>0</v>
      </c>
      <c r="AN62386" s="92">
        <v>29</v>
      </c>
      <c r="AO62386" s="92">
        <v>390</v>
      </c>
      <c r="AP62386" s="92">
        <v>1392</v>
      </c>
      <c r="AS62386" s="92">
        <v>104</v>
      </c>
      <c r="AT62386" s="92">
        <v>86</v>
      </c>
      <c r="AU62386" s="92">
        <v>-465</v>
      </c>
    </row>
    <row r="62387" spans="1:47">
      <c r="A62387" s="83" t="s">
        <v>104</v>
      </c>
      <c r="B62387" s="84">
        <v>44785.666666666664</v>
      </c>
      <c r="C62387" s="85">
        <v>44785</v>
      </c>
      <c r="D62387" s="83">
        <v>10</v>
      </c>
      <c r="E62387" s="84">
        <v>44785.416666666664</v>
      </c>
      <c r="F62387" s="86" t="s">
        <v>408</v>
      </c>
      <c r="G62387" s="87" t="s">
        <v>409</v>
      </c>
      <c r="H62387" s="92">
        <v>5696</v>
      </c>
      <c r="I62387" s="92">
        <v>5699</v>
      </c>
      <c r="J62387" s="92">
        <v>5567</v>
      </c>
      <c r="K62387" s="92">
        <v>-132</v>
      </c>
      <c r="O62387" s="92">
        <v>5699</v>
      </c>
      <c r="P62387" s="92">
        <v>5567</v>
      </c>
      <c r="Q62387" s="92">
        <v>-132</v>
      </c>
      <c r="R62387" s="92">
        <v>2248</v>
      </c>
      <c r="S62387" s="92">
        <v>1606</v>
      </c>
      <c r="U62387" s="92">
        <v>0</v>
      </c>
      <c r="V62387" s="92">
        <v>30</v>
      </c>
      <c r="W62387" s="92">
        <v>428</v>
      </c>
      <c r="X62387" s="92">
        <v>1255</v>
      </c>
      <c r="AJ62387" s="92">
        <v>2248</v>
      </c>
      <c r="AK62387" s="92">
        <v>1606</v>
      </c>
      <c r="AM62387" s="92">
        <v>0</v>
      </c>
      <c r="AN62387" s="92">
        <v>30</v>
      </c>
      <c r="AO62387" s="92">
        <v>428</v>
      </c>
      <c r="AP62387" s="92">
        <v>1255</v>
      </c>
      <c r="AS62387" s="92">
        <v>102</v>
      </c>
      <c r="AT62387" s="92">
        <v>95</v>
      </c>
      <c r="AU62387" s="92">
        <v>-329</v>
      </c>
    </row>
    <row r="62388" spans="1:47">
      <c r="A62388" s="83" t="s">
        <v>104</v>
      </c>
      <c r="B62388" s="84">
        <v>44785.708333333336</v>
      </c>
      <c r="C62388" s="85">
        <v>44785</v>
      </c>
      <c r="D62388" s="83">
        <v>11</v>
      </c>
      <c r="E62388" s="84">
        <v>44785.458333333336</v>
      </c>
      <c r="F62388" s="86" t="s">
        <v>408</v>
      </c>
      <c r="G62388" s="87" t="s">
        <v>409</v>
      </c>
      <c r="H62388" s="92">
        <v>6077</v>
      </c>
      <c r="I62388" s="92">
        <v>6038</v>
      </c>
      <c r="J62388" s="92">
        <v>6017</v>
      </c>
      <c r="K62388" s="92">
        <v>-21</v>
      </c>
      <c r="O62388" s="92">
        <v>6038</v>
      </c>
      <c r="P62388" s="92">
        <v>6017</v>
      </c>
      <c r="Q62388" s="92">
        <v>-21</v>
      </c>
      <c r="R62388" s="92">
        <v>2250</v>
      </c>
      <c r="S62388" s="92">
        <v>2230</v>
      </c>
      <c r="U62388" s="92">
        <v>0</v>
      </c>
      <c r="V62388" s="92">
        <v>28</v>
      </c>
      <c r="W62388" s="92">
        <v>434</v>
      </c>
      <c r="X62388" s="92">
        <v>1075</v>
      </c>
      <c r="AJ62388" s="92">
        <v>2250</v>
      </c>
      <c r="AK62388" s="92">
        <v>2230</v>
      </c>
      <c r="AM62388" s="92">
        <v>0</v>
      </c>
      <c r="AN62388" s="92">
        <v>28</v>
      </c>
      <c r="AO62388" s="92">
        <v>434</v>
      </c>
      <c r="AP62388" s="92">
        <v>1075</v>
      </c>
      <c r="AS62388" s="92">
        <v>109</v>
      </c>
      <c r="AT62388" s="92">
        <v>151</v>
      </c>
      <c r="AU62388" s="92">
        <v>-281</v>
      </c>
    </row>
    <row r="62389" spans="1:47">
      <c r="A62389" s="83" t="s">
        <v>104</v>
      </c>
      <c r="B62389" s="84">
        <v>44785.75</v>
      </c>
      <c r="C62389" s="85">
        <v>44785</v>
      </c>
      <c r="D62389" s="83">
        <v>12</v>
      </c>
      <c r="E62389" s="84">
        <v>44785.5</v>
      </c>
      <c r="F62389" s="86" t="s">
        <v>408</v>
      </c>
      <c r="G62389" s="87" t="s">
        <v>409</v>
      </c>
      <c r="H62389" s="92">
        <v>6557</v>
      </c>
      <c r="I62389" s="92">
        <v>6391</v>
      </c>
      <c r="J62389" s="92">
        <v>6193</v>
      </c>
      <c r="K62389" s="92">
        <v>-198</v>
      </c>
      <c r="O62389" s="92">
        <v>6391</v>
      </c>
      <c r="P62389" s="92">
        <v>6193</v>
      </c>
      <c r="Q62389" s="92">
        <v>-198</v>
      </c>
      <c r="R62389" s="92">
        <v>2250</v>
      </c>
      <c r="S62389" s="92">
        <v>2679</v>
      </c>
      <c r="U62389" s="92">
        <v>0</v>
      </c>
      <c r="V62389" s="92">
        <v>28</v>
      </c>
      <c r="W62389" s="92">
        <v>431</v>
      </c>
      <c r="X62389" s="92">
        <v>805</v>
      </c>
      <c r="AJ62389" s="92">
        <v>2250</v>
      </c>
      <c r="AK62389" s="92">
        <v>2679</v>
      </c>
      <c r="AM62389" s="92">
        <v>0</v>
      </c>
      <c r="AN62389" s="92">
        <v>28</v>
      </c>
      <c r="AO62389" s="92">
        <v>431</v>
      </c>
      <c r="AP62389" s="92">
        <v>805</v>
      </c>
      <c r="AS62389" s="92">
        <v>107</v>
      </c>
      <c r="AT62389" s="92">
        <v>124</v>
      </c>
      <c r="AU62389" s="92">
        <v>-429</v>
      </c>
    </row>
    <row r="62390" spans="1:47">
      <c r="A62390" s="83" t="s">
        <v>104</v>
      </c>
      <c r="B62390" s="84">
        <v>44785.791666666664</v>
      </c>
      <c r="C62390" s="85">
        <v>44785</v>
      </c>
      <c r="D62390" s="83">
        <v>13</v>
      </c>
      <c r="E62390" s="84">
        <v>44785.541666666664</v>
      </c>
      <c r="F62390" s="86" t="s">
        <v>408</v>
      </c>
      <c r="G62390" s="87" t="s">
        <v>409</v>
      </c>
      <c r="H62390" s="92">
        <v>7017</v>
      </c>
      <c r="I62390" s="92">
        <v>6745</v>
      </c>
      <c r="J62390" s="92">
        <v>6658</v>
      </c>
      <c r="K62390" s="92">
        <v>-87</v>
      </c>
      <c r="O62390" s="92">
        <v>6745</v>
      </c>
      <c r="P62390" s="92">
        <v>6658</v>
      </c>
      <c r="Q62390" s="92">
        <v>-87</v>
      </c>
      <c r="R62390" s="92">
        <v>2273</v>
      </c>
      <c r="S62390" s="92">
        <v>3353</v>
      </c>
      <c r="U62390" s="92">
        <v>0</v>
      </c>
      <c r="V62390" s="92">
        <v>29</v>
      </c>
      <c r="W62390" s="92">
        <v>430</v>
      </c>
      <c r="X62390" s="92">
        <v>573</v>
      </c>
      <c r="AJ62390" s="92">
        <v>2273</v>
      </c>
      <c r="AK62390" s="92">
        <v>3353</v>
      </c>
      <c r="AM62390" s="92">
        <v>0</v>
      </c>
      <c r="AN62390" s="92">
        <v>29</v>
      </c>
      <c r="AO62390" s="92">
        <v>430</v>
      </c>
      <c r="AP62390" s="92">
        <v>573</v>
      </c>
      <c r="AS62390" s="92">
        <v>109</v>
      </c>
      <c r="AT62390" s="92">
        <v>120</v>
      </c>
      <c r="AU62390" s="92">
        <v>-316</v>
      </c>
    </row>
    <row r="62391" spans="1:47">
      <c r="A62391" s="83" t="s">
        <v>104</v>
      </c>
      <c r="B62391" s="84">
        <v>44785.833333333336</v>
      </c>
      <c r="C62391" s="85">
        <v>44785</v>
      </c>
      <c r="D62391" s="83">
        <v>14</v>
      </c>
      <c r="E62391" s="84">
        <v>44785.583333333336</v>
      </c>
      <c r="F62391" s="86" t="s">
        <v>408</v>
      </c>
      <c r="G62391" s="87" t="s">
        <v>409</v>
      </c>
      <c r="H62391" s="92">
        <v>7455</v>
      </c>
      <c r="I62391" s="92">
        <v>7104</v>
      </c>
      <c r="J62391" s="92">
        <v>7040</v>
      </c>
      <c r="K62391" s="92">
        <v>-64</v>
      </c>
      <c r="O62391" s="92">
        <v>7104</v>
      </c>
      <c r="P62391" s="92">
        <v>7040</v>
      </c>
      <c r="Q62391" s="92">
        <v>-64</v>
      </c>
      <c r="R62391" s="92">
        <v>2323</v>
      </c>
      <c r="S62391" s="92">
        <v>3760</v>
      </c>
      <c r="U62391" s="92">
        <v>0</v>
      </c>
      <c r="V62391" s="92">
        <v>28</v>
      </c>
      <c r="W62391" s="92">
        <v>424</v>
      </c>
      <c r="X62391" s="92">
        <v>505</v>
      </c>
      <c r="AJ62391" s="92">
        <v>2323</v>
      </c>
      <c r="AK62391" s="92">
        <v>3760</v>
      </c>
      <c r="AM62391" s="92">
        <v>0</v>
      </c>
      <c r="AN62391" s="92">
        <v>28</v>
      </c>
      <c r="AO62391" s="92">
        <v>424</v>
      </c>
      <c r="AP62391" s="92">
        <v>505</v>
      </c>
      <c r="AS62391" s="92">
        <v>113</v>
      </c>
      <c r="AT62391" s="92">
        <v>118</v>
      </c>
      <c r="AU62391" s="92">
        <v>-295</v>
      </c>
    </row>
    <row r="62392" spans="1:47">
      <c r="A62392" s="83" t="s">
        <v>104</v>
      </c>
      <c r="B62392" s="84">
        <v>44785.875</v>
      </c>
      <c r="C62392" s="85">
        <v>44785</v>
      </c>
      <c r="D62392" s="83">
        <v>15</v>
      </c>
      <c r="E62392" s="84">
        <v>44785.625</v>
      </c>
      <c r="F62392" s="86" t="s">
        <v>408</v>
      </c>
      <c r="G62392" s="87" t="s">
        <v>409</v>
      </c>
      <c r="H62392" s="92">
        <v>7835</v>
      </c>
      <c r="I62392" s="92">
        <v>7459</v>
      </c>
      <c r="J62392" s="92">
        <v>7296</v>
      </c>
      <c r="K62392" s="92">
        <v>-163</v>
      </c>
      <c r="O62392" s="92">
        <v>7459</v>
      </c>
      <c r="P62392" s="92">
        <v>7296</v>
      </c>
      <c r="Q62392" s="92">
        <v>-163</v>
      </c>
      <c r="R62392" s="92">
        <v>2428</v>
      </c>
      <c r="S62392" s="92">
        <v>4005</v>
      </c>
      <c r="U62392" s="92">
        <v>0</v>
      </c>
      <c r="V62392" s="92">
        <v>29</v>
      </c>
      <c r="W62392" s="92">
        <v>421</v>
      </c>
      <c r="X62392" s="92">
        <v>413</v>
      </c>
      <c r="AJ62392" s="92">
        <v>2428</v>
      </c>
      <c r="AK62392" s="92">
        <v>4005</v>
      </c>
      <c r="AM62392" s="92">
        <v>0</v>
      </c>
      <c r="AN62392" s="92">
        <v>29</v>
      </c>
      <c r="AO62392" s="92">
        <v>421</v>
      </c>
      <c r="AP62392" s="92">
        <v>413</v>
      </c>
      <c r="AS62392" s="92">
        <v>97</v>
      </c>
      <c r="AT62392" s="92">
        <v>118</v>
      </c>
      <c r="AU62392" s="92">
        <v>-378</v>
      </c>
    </row>
    <row r="62393" spans="1:47">
      <c r="A62393" s="83" t="s">
        <v>104</v>
      </c>
      <c r="B62393" s="84">
        <v>44785.916666666664</v>
      </c>
      <c r="C62393" s="85">
        <v>44785</v>
      </c>
      <c r="D62393" s="83">
        <v>16</v>
      </c>
      <c r="E62393" s="84">
        <v>44785.666666666664</v>
      </c>
      <c r="F62393" s="86" t="s">
        <v>408</v>
      </c>
      <c r="G62393" s="87" t="s">
        <v>409</v>
      </c>
      <c r="H62393" s="92">
        <v>7979</v>
      </c>
      <c r="I62393" s="92">
        <v>7643</v>
      </c>
      <c r="J62393" s="92">
        <v>7482</v>
      </c>
      <c r="K62393" s="92">
        <v>-161</v>
      </c>
      <c r="O62393" s="92">
        <v>7643</v>
      </c>
      <c r="P62393" s="92">
        <v>7482</v>
      </c>
      <c r="Q62393" s="92">
        <v>-161</v>
      </c>
      <c r="R62393" s="92">
        <v>2514</v>
      </c>
      <c r="S62393" s="92">
        <v>4139</v>
      </c>
      <c r="U62393" s="92">
        <v>0</v>
      </c>
      <c r="V62393" s="92">
        <v>28</v>
      </c>
      <c r="W62393" s="92">
        <v>421</v>
      </c>
      <c r="X62393" s="92">
        <v>380</v>
      </c>
      <c r="AJ62393" s="92">
        <v>2514</v>
      </c>
      <c r="AK62393" s="92">
        <v>4139</v>
      </c>
      <c r="AM62393" s="92">
        <v>0</v>
      </c>
      <c r="AN62393" s="92">
        <v>28</v>
      </c>
      <c r="AO62393" s="92">
        <v>421</v>
      </c>
      <c r="AP62393" s="92">
        <v>380</v>
      </c>
      <c r="AS62393" s="92">
        <v>80</v>
      </c>
      <c r="AT62393" s="92">
        <v>100</v>
      </c>
      <c r="AU62393" s="92">
        <v>-341</v>
      </c>
    </row>
    <row r="62394" spans="1:47">
      <c r="A62394" s="83" t="s">
        <v>104</v>
      </c>
      <c r="B62394" s="84">
        <v>44785.958333333336</v>
      </c>
      <c r="C62394" s="85">
        <v>44785</v>
      </c>
      <c r="D62394" s="83">
        <v>17</v>
      </c>
      <c r="E62394" s="84">
        <v>44785.708333333336</v>
      </c>
      <c r="F62394" s="86" t="s">
        <v>408</v>
      </c>
      <c r="G62394" s="87" t="s">
        <v>409</v>
      </c>
      <c r="H62394" s="92">
        <v>8327</v>
      </c>
      <c r="I62394" s="92">
        <v>7875</v>
      </c>
      <c r="J62394" s="92">
        <v>7703</v>
      </c>
      <c r="K62394" s="92">
        <v>-172</v>
      </c>
      <c r="O62394" s="92">
        <v>7875</v>
      </c>
      <c r="P62394" s="92">
        <v>7703</v>
      </c>
      <c r="Q62394" s="92">
        <v>-172</v>
      </c>
      <c r="R62394" s="92">
        <v>2524</v>
      </c>
      <c r="S62394" s="92">
        <v>4181</v>
      </c>
      <c r="U62394" s="92">
        <v>0</v>
      </c>
      <c r="V62394" s="92">
        <v>30</v>
      </c>
      <c r="W62394" s="92">
        <v>504</v>
      </c>
      <c r="X62394" s="92">
        <v>464</v>
      </c>
      <c r="AJ62394" s="92">
        <v>2524</v>
      </c>
      <c r="AK62394" s="92">
        <v>4181</v>
      </c>
      <c r="AM62394" s="92">
        <v>0</v>
      </c>
      <c r="AN62394" s="92">
        <v>30</v>
      </c>
      <c r="AO62394" s="92">
        <v>504</v>
      </c>
      <c r="AP62394" s="92">
        <v>464</v>
      </c>
      <c r="AS62394" s="92">
        <v>107</v>
      </c>
      <c r="AT62394" s="92">
        <v>-97</v>
      </c>
      <c r="AU62394" s="92">
        <v>-182</v>
      </c>
    </row>
    <row r="62395" spans="1:47">
      <c r="A62395" s="83" t="s">
        <v>104</v>
      </c>
      <c r="B62395" s="84">
        <v>44786</v>
      </c>
      <c r="C62395" s="85">
        <v>44785</v>
      </c>
      <c r="D62395" s="83">
        <v>18</v>
      </c>
      <c r="E62395" s="84">
        <v>44785.75</v>
      </c>
      <c r="F62395" s="86" t="s">
        <v>408</v>
      </c>
      <c r="G62395" s="87" t="s">
        <v>409</v>
      </c>
      <c r="H62395" s="92">
        <v>8268</v>
      </c>
      <c r="I62395" s="92">
        <v>7982</v>
      </c>
      <c r="J62395" s="92">
        <v>7821</v>
      </c>
      <c r="K62395" s="92">
        <v>-161</v>
      </c>
      <c r="O62395" s="92">
        <v>7982</v>
      </c>
      <c r="P62395" s="92">
        <v>7821</v>
      </c>
      <c r="Q62395" s="92">
        <v>-161</v>
      </c>
      <c r="R62395" s="92">
        <v>2527</v>
      </c>
      <c r="S62395" s="92">
        <v>4068</v>
      </c>
      <c r="U62395" s="92">
        <v>0</v>
      </c>
      <c r="V62395" s="92">
        <v>27</v>
      </c>
      <c r="W62395" s="92">
        <v>473</v>
      </c>
      <c r="X62395" s="92">
        <v>726</v>
      </c>
      <c r="AJ62395" s="92">
        <v>2527</v>
      </c>
      <c r="AK62395" s="92">
        <v>4068</v>
      </c>
      <c r="AM62395" s="92">
        <v>0</v>
      </c>
      <c r="AN62395" s="92">
        <v>27</v>
      </c>
      <c r="AO62395" s="92">
        <v>473</v>
      </c>
      <c r="AP62395" s="92">
        <v>726</v>
      </c>
      <c r="AS62395" s="92">
        <v>138</v>
      </c>
      <c r="AT62395" s="92">
        <v>-106</v>
      </c>
      <c r="AU62395" s="92">
        <v>-193</v>
      </c>
    </row>
    <row r="62396" spans="1:47">
      <c r="A62396" s="83" t="s">
        <v>104</v>
      </c>
      <c r="B62396" s="84">
        <v>44786.041666666664</v>
      </c>
      <c r="C62396" s="85">
        <v>44785</v>
      </c>
      <c r="D62396" s="83">
        <v>19</v>
      </c>
      <c r="E62396" s="84">
        <v>44785.791666666664</v>
      </c>
      <c r="F62396" s="86" t="s">
        <v>408</v>
      </c>
      <c r="G62396" s="87" t="s">
        <v>409</v>
      </c>
      <c r="H62396" s="92">
        <v>8064</v>
      </c>
      <c r="I62396" s="92">
        <v>7818</v>
      </c>
      <c r="J62396" s="92">
        <v>7744</v>
      </c>
      <c r="K62396" s="92">
        <v>-74</v>
      </c>
      <c r="O62396" s="92">
        <v>7818</v>
      </c>
      <c r="P62396" s="92">
        <v>7744</v>
      </c>
      <c r="Q62396" s="92">
        <v>-74</v>
      </c>
      <c r="R62396" s="92">
        <v>2487</v>
      </c>
      <c r="S62396" s="92">
        <v>3757</v>
      </c>
      <c r="U62396" s="92">
        <v>0</v>
      </c>
      <c r="V62396" s="92">
        <v>29</v>
      </c>
      <c r="W62396" s="92">
        <v>300</v>
      </c>
      <c r="X62396" s="92">
        <v>1171</v>
      </c>
      <c r="AJ62396" s="92">
        <v>2487</v>
      </c>
      <c r="AK62396" s="92">
        <v>3757</v>
      </c>
      <c r="AM62396" s="92">
        <v>0</v>
      </c>
      <c r="AN62396" s="92">
        <v>29</v>
      </c>
      <c r="AO62396" s="92">
        <v>300</v>
      </c>
      <c r="AP62396" s="92">
        <v>1171</v>
      </c>
      <c r="AS62396" s="92">
        <v>168</v>
      </c>
      <c r="AT62396" s="92">
        <v>-80</v>
      </c>
      <c r="AU62396" s="92">
        <v>-162</v>
      </c>
    </row>
    <row r="62397" spans="1:47">
      <c r="A62397" s="83" t="s">
        <v>104</v>
      </c>
      <c r="B62397" s="84">
        <v>44786.083333333336</v>
      </c>
      <c r="C62397" s="85">
        <v>44785</v>
      </c>
      <c r="D62397" s="83">
        <v>20</v>
      </c>
      <c r="E62397" s="84">
        <v>44785.833333333336</v>
      </c>
      <c r="F62397" s="86" t="s">
        <v>408</v>
      </c>
      <c r="G62397" s="87" t="s">
        <v>409</v>
      </c>
      <c r="H62397" s="92">
        <v>7653</v>
      </c>
      <c r="I62397" s="92">
        <v>7665</v>
      </c>
      <c r="J62397" s="92">
        <v>7568</v>
      </c>
      <c r="K62397" s="92">
        <v>-97</v>
      </c>
      <c r="O62397" s="92">
        <v>7665</v>
      </c>
      <c r="P62397" s="92">
        <v>7568</v>
      </c>
      <c r="Q62397" s="92">
        <v>-97</v>
      </c>
      <c r="R62397" s="92">
        <v>2507</v>
      </c>
      <c r="S62397" s="92">
        <v>3370</v>
      </c>
      <c r="U62397" s="92">
        <v>0</v>
      </c>
      <c r="V62397" s="92">
        <v>28</v>
      </c>
      <c r="W62397" s="92">
        <v>42</v>
      </c>
      <c r="X62397" s="92">
        <v>1621</v>
      </c>
      <c r="AJ62397" s="92">
        <v>2507</v>
      </c>
      <c r="AK62397" s="92">
        <v>3370</v>
      </c>
      <c r="AM62397" s="92">
        <v>0</v>
      </c>
      <c r="AN62397" s="92">
        <v>28</v>
      </c>
      <c r="AO62397" s="92">
        <v>42</v>
      </c>
      <c r="AP62397" s="92">
        <v>1621</v>
      </c>
      <c r="AS62397" s="92">
        <v>184</v>
      </c>
      <c r="AT62397" s="92">
        <v>-94</v>
      </c>
      <c r="AU62397" s="92">
        <v>-187</v>
      </c>
    </row>
    <row r="62398" spans="1:47">
      <c r="A62398" s="83" t="s">
        <v>104</v>
      </c>
      <c r="B62398" s="84">
        <v>44786.125</v>
      </c>
      <c r="C62398" s="85">
        <v>44785</v>
      </c>
      <c r="D62398" s="83">
        <v>21</v>
      </c>
      <c r="E62398" s="84">
        <v>44785.875</v>
      </c>
      <c r="F62398" s="86" t="s">
        <v>408</v>
      </c>
      <c r="G62398" s="87" t="s">
        <v>409</v>
      </c>
      <c r="H62398" s="92">
        <v>7368</v>
      </c>
      <c r="I62398" s="92">
        <v>7345</v>
      </c>
      <c r="J62398" s="92">
        <v>7146</v>
      </c>
      <c r="K62398" s="92">
        <v>-199</v>
      </c>
      <c r="O62398" s="92">
        <v>7345</v>
      </c>
      <c r="P62398" s="92">
        <v>7146</v>
      </c>
      <c r="Q62398" s="92">
        <v>-199</v>
      </c>
      <c r="R62398" s="92">
        <v>2303</v>
      </c>
      <c r="S62398" s="92">
        <v>2518</v>
      </c>
      <c r="U62398" s="92">
        <v>0</v>
      </c>
      <c r="V62398" s="92">
        <v>29</v>
      </c>
      <c r="W62398" s="92">
        <v>0</v>
      </c>
      <c r="X62398" s="92">
        <v>2296</v>
      </c>
      <c r="AJ62398" s="92">
        <v>2303</v>
      </c>
      <c r="AK62398" s="92">
        <v>2518</v>
      </c>
      <c r="AM62398" s="92">
        <v>0</v>
      </c>
      <c r="AN62398" s="92">
        <v>29</v>
      </c>
      <c r="AO62398" s="92">
        <v>0</v>
      </c>
      <c r="AP62398" s="92">
        <v>2296</v>
      </c>
      <c r="AS62398" s="92">
        <v>186</v>
      </c>
      <c r="AT62398" s="92">
        <v>-113</v>
      </c>
      <c r="AU62398" s="92">
        <v>-272</v>
      </c>
    </row>
    <row r="62399" spans="1:47">
      <c r="A62399" s="83" t="s">
        <v>104</v>
      </c>
      <c r="B62399" s="84">
        <v>44786.166666666664</v>
      </c>
      <c r="C62399" s="85">
        <v>44785</v>
      </c>
      <c r="D62399" s="83">
        <v>22</v>
      </c>
      <c r="E62399" s="84">
        <v>44785.916666666664</v>
      </c>
      <c r="F62399" s="86" t="s">
        <v>408</v>
      </c>
      <c r="G62399" s="87" t="s">
        <v>409</v>
      </c>
      <c r="H62399" s="92">
        <v>6894</v>
      </c>
      <c r="I62399" s="92">
        <v>6887</v>
      </c>
      <c r="J62399" s="92">
        <v>6612</v>
      </c>
      <c r="K62399" s="92">
        <v>-275</v>
      </c>
      <c r="O62399" s="92">
        <v>6887</v>
      </c>
      <c r="P62399" s="92">
        <v>6612</v>
      </c>
      <c r="Q62399" s="92">
        <v>-275</v>
      </c>
      <c r="R62399" s="92">
        <v>2255</v>
      </c>
      <c r="S62399" s="92">
        <v>1675</v>
      </c>
      <c r="U62399" s="92">
        <v>0</v>
      </c>
      <c r="V62399" s="92">
        <v>30</v>
      </c>
      <c r="W62399" s="92">
        <v>-3</v>
      </c>
      <c r="X62399" s="92">
        <v>2655</v>
      </c>
      <c r="AJ62399" s="92">
        <v>2255</v>
      </c>
      <c r="AK62399" s="92">
        <v>1675</v>
      </c>
      <c r="AM62399" s="92">
        <v>0</v>
      </c>
      <c r="AN62399" s="92">
        <v>30</v>
      </c>
      <c r="AO62399" s="92">
        <v>-3</v>
      </c>
      <c r="AP62399" s="92">
        <v>2655</v>
      </c>
      <c r="AS62399" s="92">
        <v>179</v>
      </c>
      <c r="AT62399" s="92">
        <v>-133</v>
      </c>
      <c r="AU62399" s="92">
        <v>-321</v>
      </c>
    </row>
    <row r="62400" spans="1:47">
      <c r="A62400" s="83" t="s">
        <v>104</v>
      </c>
      <c r="B62400" s="84">
        <v>44786.208333333336</v>
      </c>
      <c r="C62400" s="85">
        <v>44785</v>
      </c>
      <c r="D62400" s="83">
        <v>23</v>
      </c>
      <c r="E62400" s="84">
        <v>44785.958333333336</v>
      </c>
      <c r="F62400" s="86" t="s">
        <v>408</v>
      </c>
      <c r="G62400" s="87" t="s">
        <v>409</v>
      </c>
      <c r="H62400" s="92">
        <v>6297</v>
      </c>
      <c r="I62400" s="92">
        <v>6325</v>
      </c>
      <c r="J62400" s="92">
        <v>6003</v>
      </c>
      <c r="K62400" s="92">
        <v>-322</v>
      </c>
      <c r="O62400" s="92">
        <v>6325</v>
      </c>
      <c r="P62400" s="92">
        <v>6003</v>
      </c>
      <c r="Q62400" s="92">
        <v>-322</v>
      </c>
      <c r="R62400" s="92">
        <v>2154</v>
      </c>
      <c r="S62400" s="92">
        <v>1141</v>
      </c>
      <c r="U62400" s="92">
        <v>0</v>
      </c>
      <c r="V62400" s="92">
        <v>28</v>
      </c>
      <c r="W62400" s="92">
        <v>0</v>
      </c>
      <c r="X62400" s="92">
        <v>2680</v>
      </c>
      <c r="AJ62400" s="92">
        <v>2154</v>
      </c>
      <c r="AK62400" s="92">
        <v>1141</v>
      </c>
      <c r="AM62400" s="92">
        <v>0</v>
      </c>
      <c r="AN62400" s="92">
        <v>28</v>
      </c>
      <c r="AO62400" s="92">
        <v>0</v>
      </c>
      <c r="AP62400" s="92">
        <v>2680</v>
      </c>
      <c r="AS62400" s="92">
        <v>168</v>
      </c>
      <c r="AT62400" s="92">
        <v>-143</v>
      </c>
      <c r="AU62400" s="92">
        <v>-347</v>
      </c>
    </row>
    <row r="62401" spans="1:47">
      <c r="A62401" s="83" t="s">
        <v>104</v>
      </c>
      <c r="B62401" s="84">
        <v>44786.25</v>
      </c>
      <c r="C62401" s="85">
        <v>44785</v>
      </c>
      <c r="D62401" s="83">
        <v>24</v>
      </c>
      <c r="E62401" s="84">
        <v>44786</v>
      </c>
      <c r="F62401" s="86" t="s">
        <v>408</v>
      </c>
      <c r="G62401" s="87" t="s">
        <v>409</v>
      </c>
      <c r="H62401" s="92">
        <v>5775</v>
      </c>
      <c r="I62401" s="92">
        <v>5912</v>
      </c>
      <c r="J62401" s="92">
        <v>5679</v>
      </c>
      <c r="K62401" s="92">
        <v>-233</v>
      </c>
      <c r="O62401" s="92">
        <v>5912</v>
      </c>
      <c r="P62401" s="92">
        <v>5679</v>
      </c>
      <c r="Q62401" s="92">
        <v>-233</v>
      </c>
      <c r="R62401" s="92">
        <v>1925</v>
      </c>
      <c r="S62401" s="92">
        <v>993</v>
      </c>
      <c r="U62401" s="92">
        <v>0</v>
      </c>
      <c r="V62401" s="92">
        <v>29</v>
      </c>
      <c r="W62401" s="92">
        <v>0</v>
      </c>
      <c r="X62401" s="92">
        <v>2732</v>
      </c>
      <c r="AJ62401" s="92">
        <v>1925</v>
      </c>
      <c r="AK62401" s="92">
        <v>993</v>
      </c>
      <c r="AM62401" s="92">
        <v>0</v>
      </c>
      <c r="AN62401" s="92">
        <v>29</v>
      </c>
      <c r="AO62401" s="92">
        <v>0</v>
      </c>
      <c r="AP62401" s="92">
        <v>2732</v>
      </c>
      <c r="AS62401" s="92">
        <v>178</v>
      </c>
      <c r="AT62401" s="92">
        <v>-165</v>
      </c>
      <c r="AU62401" s="92">
        <v>-246</v>
      </c>
    </row>
    <row r="62402" spans="1:47">
      <c r="A62402" s="83" t="s">
        <v>104</v>
      </c>
      <c r="B62402" s="84">
        <v>44786.291666666664</v>
      </c>
      <c r="C62402" s="85">
        <v>44786</v>
      </c>
      <c r="D62402" s="83">
        <v>1</v>
      </c>
      <c r="E62402" s="84">
        <v>44786.041666666664</v>
      </c>
      <c r="F62402" s="86" t="s">
        <v>408</v>
      </c>
      <c r="G62402" s="87" t="s">
        <v>409</v>
      </c>
      <c r="H62402" s="92">
        <v>5194</v>
      </c>
      <c r="I62402" s="92">
        <v>5593</v>
      </c>
      <c r="J62402" s="92">
        <v>5223</v>
      </c>
      <c r="K62402" s="92">
        <v>-370</v>
      </c>
      <c r="O62402" s="92">
        <v>5593</v>
      </c>
      <c r="P62402" s="92">
        <v>5223</v>
      </c>
      <c r="Q62402" s="92">
        <v>-370</v>
      </c>
      <c r="R62402" s="92">
        <v>1753</v>
      </c>
      <c r="S62402" s="92">
        <v>833</v>
      </c>
      <c r="U62402" s="92">
        <v>-1</v>
      </c>
      <c r="V62402" s="92">
        <v>29</v>
      </c>
      <c r="W62402" s="92">
        <v>-2</v>
      </c>
      <c r="X62402" s="92">
        <v>2611</v>
      </c>
      <c r="AJ62402" s="92">
        <v>1753</v>
      </c>
      <c r="AK62402" s="92">
        <v>833</v>
      </c>
      <c r="AM62402" s="92">
        <v>-1</v>
      </c>
      <c r="AN62402" s="92">
        <v>29</v>
      </c>
      <c r="AO62402" s="92">
        <v>-2</v>
      </c>
      <c r="AP62402" s="92">
        <v>2611</v>
      </c>
      <c r="AS62402" s="92">
        <v>172</v>
      </c>
      <c r="AT62402" s="92">
        <v>-162</v>
      </c>
      <c r="AU62402" s="92">
        <v>-380</v>
      </c>
    </row>
    <row r="62403" spans="1:47">
      <c r="A62403" s="83" t="s">
        <v>104</v>
      </c>
      <c r="B62403" s="84">
        <v>44786.333333333336</v>
      </c>
      <c r="C62403" s="85">
        <v>44786</v>
      </c>
      <c r="D62403" s="83">
        <v>2</v>
      </c>
      <c r="E62403" s="84">
        <v>44786.083333333336</v>
      </c>
      <c r="F62403" s="86" t="s">
        <v>408</v>
      </c>
      <c r="G62403" s="87" t="s">
        <v>409</v>
      </c>
      <c r="H62403" s="92">
        <v>4847</v>
      </c>
      <c r="I62403" s="92">
        <v>5210</v>
      </c>
      <c r="J62403" s="92">
        <v>4998</v>
      </c>
      <c r="K62403" s="92">
        <v>-212</v>
      </c>
      <c r="O62403" s="92">
        <v>5210</v>
      </c>
      <c r="P62403" s="92">
        <v>4998</v>
      </c>
      <c r="Q62403" s="92">
        <v>-212</v>
      </c>
      <c r="R62403" s="92">
        <v>1573</v>
      </c>
      <c r="S62403" s="92">
        <v>832</v>
      </c>
      <c r="U62403" s="92">
        <v>0</v>
      </c>
      <c r="V62403" s="92">
        <v>29</v>
      </c>
      <c r="W62403" s="92">
        <v>-1</v>
      </c>
      <c r="X62403" s="92">
        <v>2565</v>
      </c>
      <c r="AJ62403" s="92">
        <v>1573</v>
      </c>
      <c r="AK62403" s="92">
        <v>832</v>
      </c>
      <c r="AM62403" s="92">
        <v>0</v>
      </c>
      <c r="AN62403" s="92">
        <v>29</v>
      </c>
      <c r="AO62403" s="92">
        <v>-1</v>
      </c>
      <c r="AP62403" s="92">
        <v>2565</v>
      </c>
      <c r="AS62403" s="92">
        <v>173</v>
      </c>
      <c r="AT62403" s="92">
        <v>-157</v>
      </c>
      <c r="AU62403" s="92">
        <v>-228</v>
      </c>
    </row>
    <row r="62404" spans="1:47">
      <c r="A62404" s="83" t="s">
        <v>104</v>
      </c>
      <c r="B62404" s="84">
        <v>44786.375</v>
      </c>
      <c r="C62404" s="85">
        <v>44786</v>
      </c>
      <c r="D62404" s="83">
        <v>3</v>
      </c>
      <c r="E62404" s="84">
        <v>44786.125</v>
      </c>
      <c r="F62404" s="86" t="s">
        <v>408</v>
      </c>
      <c r="G62404" s="87" t="s">
        <v>409</v>
      </c>
      <c r="H62404" s="92">
        <v>4675</v>
      </c>
      <c r="I62404" s="92">
        <v>4921</v>
      </c>
      <c r="J62404" s="92">
        <v>4759</v>
      </c>
      <c r="K62404" s="92">
        <v>-162</v>
      </c>
      <c r="O62404" s="92">
        <v>4921</v>
      </c>
      <c r="P62404" s="92">
        <v>4759</v>
      </c>
      <c r="Q62404" s="92">
        <v>-162</v>
      </c>
      <c r="R62404" s="92">
        <v>1426</v>
      </c>
      <c r="S62404" s="92">
        <v>825</v>
      </c>
      <c r="U62404" s="92">
        <v>0</v>
      </c>
      <c r="V62404" s="92">
        <v>27</v>
      </c>
      <c r="W62404" s="92">
        <v>-1</v>
      </c>
      <c r="X62404" s="92">
        <v>2482</v>
      </c>
      <c r="AJ62404" s="92">
        <v>1426</v>
      </c>
      <c r="AK62404" s="92">
        <v>825</v>
      </c>
      <c r="AM62404" s="92">
        <v>0</v>
      </c>
      <c r="AN62404" s="92">
        <v>27</v>
      </c>
      <c r="AO62404" s="92">
        <v>-1</v>
      </c>
      <c r="AP62404" s="92">
        <v>2482</v>
      </c>
      <c r="AS62404" s="92">
        <v>159</v>
      </c>
      <c r="AT62404" s="92">
        <v>-133</v>
      </c>
      <c r="AU62404" s="92">
        <v>-188</v>
      </c>
    </row>
    <row r="62405" spans="1:47">
      <c r="A62405" s="83" t="s">
        <v>104</v>
      </c>
      <c r="B62405" s="84">
        <v>44786.416666666664</v>
      </c>
      <c r="C62405" s="85">
        <v>44786</v>
      </c>
      <c r="D62405" s="83">
        <v>4</v>
      </c>
      <c r="E62405" s="84">
        <v>44786.166666666664</v>
      </c>
      <c r="F62405" s="86" t="s">
        <v>408</v>
      </c>
      <c r="G62405" s="87" t="s">
        <v>409</v>
      </c>
      <c r="H62405" s="92">
        <v>4479</v>
      </c>
      <c r="I62405" s="92">
        <v>4676</v>
      </c>
      <c r="J62405" s="92">
        <v>4388</v>
      </c>
      <c r="K62405" s="92">
        <v>-288</v>
      </c>
      <c r="O62405" s="92">
        <v>4676</v>
      </c>
      <c r="P62405" s="92">
        <v>4388</v>
      </c>
      <c r="Q62405" s="92">
        <v>-288</v>
      </c>
      <c r="R62405" s="92">
        <v>1340</v>
      </c>
      <c r="S62405" s="92">
        <v>831</v>
      </c>
      <c r="U62405" s="92">
        <v>0</v>
      </c>
      <c r="V62405" s="92">
        <v>28</v>
      </c>
      <c r="W62405" s="92">
        <v>-1</v>
      </c>
      <c r="X62405" s="92">
        <v>2190</v>
      </c>
      <c r="AJ62405" s="92">
        <v>1340</v>
      </c>
      <c r="AK62405" s="92">
        <v>831</v>
      </c>
      <c r="AM62405" s="92">
        <v>0</v>
      </c>
      <c r="AN62405" s="92">
        <v>28</v>
      </c>
      <c r="AO62405" s="92">
        <v>-1</v>
      </c>
      <c r="AP62405" s="92">
        <v>2190</v>
      </c>
      <c r="AS62405" s="92">
        <v>141</v>
      </c>
      <c r="AT62405" s="92">
        <v>-79</v>
      </c>
      <c r="AU62405" s="92">
        <v>-350</v>
      </c>
    </row>
    <row r="62406" spans="1:47">
      <c r="A62406" s="83" t="s">
        <v>104</v>
      </c>
      <c r="B62406" s="84">
        <v>44786.458333333336</v>
      </c>
      <c r="C62406" s="85">
        <v>44786</v>
      </c>
      <c r="D62406" s="83">
        <v>5</v>
      </c>
      <c r="E62406" s="84">
        <v>44786.208333333336</v>
      </c>
      <c r="F62406" s="86" t="s">
        <v>408</v>
      </c>
      <c r="G62406" s="87" t="s">
        <v>409</v>
      </c>
      <c r="H62406" s="92">
        <v>4375</v>
      </c>
      <c r="I62406" s="92">
        <v>4576</v>
      </c>
      <c r="J62406" s="92">
        <v>4230</v>
      </c>
      <c r="K62406" s="92">
        <v>-346</v>
      </c>
      <c r="O62406" s="92">
        <v>4576</v>
      </c>
      <c r="P62406" s="92">
        <v>4230</v>
      </c>
      <c r="Q62406" s="92">
        <v>-346</v>
      </c>
      <c r="R62406" s="92">
        <v>1345</v>
      </c>
      <c r="S62406" s="92">
        <v>805</v>
      </c>
      <c r="U62406" s="92">
        <v>0</v>
      </c>
      <c r="V62406" s="92">
        <v>32</v>
      </c>
      <c r="W62406" s="92">
        <v>-1</v>
      </c>
      <c r="X62406" s="92">
        <v>2049</v>
      </c>
      <c r="AJ62406" s="92">
        <v>1345</v>
      </c>
      <c r="AK62406" s="92">
        <v>805</v>
      </c>
      <c r="AM62406" s="92">
        <v>0</v>
      </c>
      <c r="AN62406" s="92">
        <v>32</v>
      </c>
      <c r="AO62406" s="92">
        <v>-1</v>
      </c>
      <c r="AP62406" s="92">
        <v>2049</v>
      </c>
      <c r="AS62406" s="92">
        <v>131</v>
      </c>
      <c r="AT62406" s="92">
        <v>-67</v>
      </c>
      <c r="AU62406" s="92">
        <v>-410</v>
      </c>
    </row>
    <row r="62407" spans="1:47">
      <c r="A62407" s="83" t="s">
        <v>104</v>
      </c>
      <c r="B62407" s="84">
        <v>44786.5</v>
      </c>
      <c r="C62407" s="85">
        <v>44786</v>
      </c>
      <c r="D62407" s="83">
        <v>6</v>
      </c>
      <c r="E62407" s="84">
        <v>44786.25</v>
      </c>
      <c r="F62407" s="86" t="s">
        <v>408</v>
      </c>
      <c r="G62407" s="87" t="s">
        <v>409</v>
      </c>
      <c r="H62407" s="92">
        <v>4400</v>
      </c>
      <c r="I62407" s="92">
        <v>4540</v>
      </c>
      <c r="J62407" s="92">
        <v>4296</v>
      </c>
      <c r="K62407" s="92">
        <v>-244</v>
      </c>
      <c r="O62407" s="92">
        <v>4540</v>
      </c>
      <c r="P62407" s="92">
        <v>4296</v>
      </c>
      <c r="Q62407" s="92">
        <v>-244</v>
      </c>
      <c r="R62407" s="92">
        <v>1345</v>
      </c>
      <c r="S62407" s="92">
        <v>812</v>
      </c>
      <c r="U62407" s="92">
        <v>0</v>
      </c>
      <c r="V62407" s="92">
        <v>26</v>
      </c>
      <c r="W62407" s="92">
        <v>0</v>
      </c>
      <c r="X62407" s="92">
        <v>2113</v>
      </c>
      <c r="AJ62407" s="92">
        <v>1345</v>
      </c>
      <c r="AK62407" s="92">
        <v>812</v>
      </c>
      <c r="AM62407" s="92">
        <v>0</v>
      </c>
      <c r="AN62407" s="92">
        <v>26</v>
      </c>
      <c r="AO62407" s="92">
        <v>0</v>
      </c>
      <c r="AP62407" s="92">
        <v>2113</v>
      </c>
      <c r="AS62407" s="92">
        <v>150</v>
      </c>
      <c r="AT62407" s="92">
        <v>-62</v>
      </c>
      <c r="AU62407" s="92">
        <v>-332</v>
      </c>
    </row>
    <row r="62408" spans="1:47">
      <c r="A62408" s="83" t="s">
        <v>104</v>
      </c>
      <c r="B62408" s="84">
        <v>44786.541666666664</v>
      </c>
      <c r="C62408" s="85">
        <v>44786</v>
      </c>
      <c r="D62408" s="83">
        <v>7</v>
      </c>
      <c r="E62408" s="84">
        <v>44786.291666666664</v>
      </c>
      <c r="F62408" s="86" t="s">
        <v>408</v>
      </c>
      <c r="G62408" s="87" t="s">
        <v>409</v>
      </c>
      <c r="H62408" s="92">
        <v>4370</v>
      </c>
      <c r="I62408" s="92">
        <v>4382</v>
      </c>
      <c r="J62408" s="92">
        <v>4301</v>
      </c>
      <c r="K62408" s="92">
        <v>-81</v>
      </c>
      <c r="O62408" s="92">
        <v>4382</v>
      </c>
      <c r="P62408" s="92">
        <v>4301</v>
      </c>
      <c r="Q62408" s="92">
        <v>-81</v>
      </c>
      <c r="R62408" s="92">
        <v>1345</v>
      </c>
      <c r="S62408" s="92">
        <v>819</v>
      </c>
      <c r="U62408" s="92">
        <v>0</v>
      </c>
      <c r="V62408" s="92">
        <v>28</v>
      </c>
      <c r="W62408" s="92">
        <v>34</v>
      </c>
      <c r="X62408" s="92">
        <v>2075</v>
      </c>
      <c r="AJ62408" s="92">
        <v>1345</v>
      </c>
      <c r="AK62408" s="92">
        <v>819</v>
      </c>
      <c r="AM62408" s="92">
        <v>0</v>
      </c>
      <c r="AN62408" s="92">
        <v>28</v>
      </c>
      <c r="AO62408" s="92">
        <v>34</v>
      </c>
      <c r="AP62408" s="92">
        <v>2075</v>
      </c>
      <c r="AS62408" s="92">
        <v>143</v>
      </c>
      <c r="AT62408" s="92">
        <v>43</v>
      </c>
      <c r="AU62408" s="92">
        <v>-267</v>
      </c>
    </row>
    <row r="62409" spans="1:47">
      <c r="A62409" s="83" t="s">
        <v>104</v>
      </c>
      <c r="B62409" s="84">
        <v>44786.583333333336</v>
      </c>
      <c r="C62409" s="85">
        <v>44786</v>
      </c>
      <c r="D62409" s="83">
        <v>8</v>
      </c>
      <c r="E62409" s="84">
        <v>44786.333333333336</v>
      </c>
      <c r="F62409" s="86" t="s">
        <v>408</v>
      </c>
      <c r="G62409" s="87" t="s">
        <v>409</v>
      </c>
      <c r="H62409" s="92">
        <v>4468</v>
      </c>
      <c r="I62409" s="92">
        <v>4598</v>
      </c>
      <c r="J62409" s="92">
        <v>4487</v>
      </c>
      <c r="K62409" s="92">
        <v>-111</v>
      </c>
      <c r="O62409" s="92">
        <v>4598</v>
      </c>
      <c r="P62409" s="92">
        <v>4487</v>
      </c>
      <c r="Q62409" s="92">
        <v>-111</v>
      </c>
      <c r="R62409" s="92">
        <v>1365</v>
      </c>
      <c r="S62409" s="92">
        <v>908</v>
      </c>
      <c r="U62409" s="92">
        <v>0</v>
      </c>
      <c r="V62409" s="92">
        <v>29</v>
      </c>
      <c r="W62409" s="92">
        <v>325</v>
      </c>
      <c r="X62409" s="92">
        <v>1860</v>
      </c>
      <c r="AJ62409" s="92">
        <v>1365</v>
      </c>
      <c r="AK62409" s="92">
        <v>908</v>
      </c>
      <c r="AM62409" s="92">
        <v>0</v>
      </c>
      <c r="AN62409" s="92">
        <v>29</v>
      </c>
      <c r="AO62409" s="92">
        <v>325</v>
      </c>
      <c r="AP62409" s="92">
        <v>1860</v>
      </c>
      <c r="AS62409" s="92">
        <v>123</v>
      </c>
      <c r="AT62409" s="92">
        <v>39</v>
      </c>
      <c r="AU62409" s="92">
        <v>-273</v>
      </c>
    </row>
    <row r="62410" spans="1:47">
      <c r="A62410" s="83" t="s">
        <v>104</v>
      </c>
      <c r="B62410" s="84">
        <v>44786.625</v>
      </c>
      <c r="C62410" s="85">
        <v>44786</v>
      </c>
      <c r="D62410" s="83">
        <v>9</v>
      </c>
      <c r="E62410" s="84">
        <v>44786.375</v>
      </c>
      <c r="F62410" s="86" t="s">
        <v>408</v>
      </c>
      <c r="G62410" s="87" t="s">
        <v>409</v>
      </c>
      <c r="H62410" s="92">
        <v>4731</v>
      </c>
      <c r="I62410" s="92">
        <v>4824</v>
      </c>
      <c r="J62410" s="92">
        <v>4663</v>
      </c>
      <c r="K62410" s="92">
        <v>-161</v>
      </c>
      <c r="O62410" s="92">
        <v>4824</v>
      </c>
      <c r="P62410" s="92">
        <v>4663</v>
      </c>
      <c r="Q62410" s="92">
        <v>-161</v>
      </c>
      <c r="R62410" s="92">
        <v>1716</v>
      </c>
      <c r="S62410" s="92">
        <v>1023</v>
      </c>
      <c r="U62410" s="92">
        <v>0</v>
      </c>
      <c r="V62410" s="92">
        <v>29</v>
      </c>
      <c r="W62410" s="92">
        <v>594</v>
      </c>
      <c r="X62410" s="92">
        <v>1301</v>
      </c>
      <c r="AJ62410" s="92">
        <v>1716</v>
      </c>
      <c r="AK62410" s="92">
        <v>1023</v>
      </c>
      <c r="AM62410" s="92">
        <v>0</v>
      </c>
      <c r="AN62410" s="92">
        <v>29</v>
      </c>
      <c r="AO62410" s="92">
        <v>594</v>
      </c>
      <c r="AP62410" s="92">
        <v>1301</v>
      </c>
      <c r="AS62410" s="92">
        <v>99</v>
      </c>
      <c r="AT62410" s="92">
        <v>114</v>
      </c>
      <c r="AU62410" s="92">
        <v>-374</v>
      </c>
    </row>
    <row r="62411" spans="1:47">
      <c r="A62411" s="83" t="s">
        <v>104</v>
      </c>
      <c r="B62411" s="84">
        <v>44786.666666666664</v>
      </c>
      <c r="C62411" s="85">
        <v>44786</v>
      </c>
      <c r="D62411" s="83">
        <v>10</v>
      </c>
      <c r="E62411" s="84">
        <v>44786.416666666664</v>
      </c>
      <c r="F62411" s="86" t="s">
        <v>408</v>
      </c>
      <c r="G62411" s="87" t="s">
        <v>409</v>
      </c>
      <c r="H62411" s="92">
        <v>5201</v>
      </c>
      <c r="I62411" s="92">
        <v>5099</v>
      </c>
      <c r="J62411" s="92">
        <v>4937</v>
      </c>
      <c r="K62411" s="92">
        <v>-162</v>
      </c>
      <c r="O62411" s="92">
        <v>5099</v>
      </c>
      <c r="P62411" s="92">
        <v>4937</v>
      </c>
      <c r="Q62411" s="92">
        <v>-162</v>
      </c>
      <c r="R62411" s="92">
        <v>1955</v>
      </c>
      <c r="S62411" s="92">
        <v>1401</v>
      </c>
      <c r="U62411" s="92">
        <v>0</v>
      </c>
      <c r="V62411" s="92">
        <v>29</v>
      </c>
      <c r="W62411" s="92">
        <v>660</v>
      </c>
      <c r="X62411" s="92">
        <v>892</v>
      </c>
      <c r="AJ62411" s="92">
        <v>1955</v>
      </c>
      <c r="AK62411" s="92">
        <v>1401</v>
      </c>
      <c r="AM62411" s="92">
        <v>0</v>
      </c>
      <c r="AN62411" s="92">
        <v>29</v>
      </c>
      <c r="AO62411" s="92">
        <v>660</v>
      </c>
      <c r="AP62411" s="92">
        <v>892</v>
      </c>
      <c r="AS62411" s="92">
        <v>94</v>
      </c>
      <c r="AT62411" s="92">
        <v>110</v>
      </c>
      <c r="AU62411" s="92">
        <v>-366</v>
      </c>
    </row>
    <row r="62412" spans="1:47">
      <c r="A62412" s="83" t="s">
        <v>104</v>
      </c>
      <c r="B62412" s="84">
        <v>44786.708333333336</v>
      </c>
      <c r="C62412" s="85">
        <v>44786</v>
      </c>
      <c r="D62412" s="83">
        <v>11</v>
      </c>
      <c r="E62412" s="84">
        <v>44786.458333333336</v>
      </c>
      <c r="F62412" s="86" t="s">
        <v>408</v>
      </c>
      <c r="G62412" s="87" t="s">
        <v>409</v>
      </c>
      <c r="H62412" s="92">
        <v>5643</v>
      </c>
      <c r="I62412" s="92">
        <v>5453</v>
      </c>
      <c r="J62412" s="92">
        <v>5156</v>
      </c>
      <c r="K62412" s="92">
        <v>-297</v>
      </c>
      <c r="O62412" s="92">
        <v>5453</v>
      </c>
      <c r="P62412" s="92">
        <v>5156</v>
      </c>
      <c r="Q62412" s="92">
        <v>-297</v>
      </c>
      <c r="R62412" s="92">
        <v>2017</v>
      </c>
      <c r="S62412" s="92">
        <v>2018</v>
      </c>
      <c r="U62412" s="92">
        <v>0</v>
      </c>
      <c r="V62412" s="92">
        <v>28</v>
      </c>
      <c r="W62412" s="92">
        <v>673</v>
      </c>
      <c r="X62412" s="92">
        <v>420</v>
      </c>
      <c r="AJ62412" s="92">
        <v>2017</v>
      </c>
      <c r="AK62412" s="92">
        <v>2018</v>
      </c>
      <c r="AM62412" s="92">
        <v>0</v>
      </c>
      <c r="AN62412" s="92">
        <v>28</v>
      </c>
      <c r="AO62412" s="92">
        <v>673</v>
      </c>
      <c r="AP62412" s="92">
        <v>420</v>
      </c>
      <c r="AS62412" s="92">
        <v>90</v>
      </c>
      <c r="AT62412" s="92">
        <v>136</v>
      </c>
      <c r="AU62412" s="92">
        <v>-523</v>
      </c>
    </row>
    <row r="62413" spans="1:47">
      <c r="A62413" s="83" t="s">
        <v>104</v>
      </c>
      <c r="B62413" s="84">
        <v>44786.75</v>
      </c>
      <c r="C62413" s="85">
        <v>44786</v>
      </c>
      <c r="D62413" s="83">
        <v>12</v>
      </c>
      <c r="E62413" s="84">
        <v>44786.5</v>
      </c>
      <c r="F62413" s="86" t="s">
        <v>408</v>
      </c>
      <c r="G62413" s="87" t="s">
        <v>409</v>
      </c>
      <c r="H62413" s="92">
        <v>6045</v>
      </c>
      <c r="I62413" s="92">
        <v>5859</v>
      </c>
      <c r="J62413" s="92">
        <v>5428</v>
      </c>
      <c r="K62413" s="92">
        <v>-431</v>
      </c>
      <c r="O62413" s="92">
        <v>5859</v>
      </c>
      <c r="P62413" s="92">
        <v>5428</v>
      </c>
      <c r="Q62413" s="92">
        <v>-431</v>
      </c>
      <c r="R62413" s="92">
        <v>2019</v>
      </c>
      <c r="S62413" s="92">
        <v>2482</v>
      </c>
      <c r="U62413" s="92">
        <v>0</v>
      </c>
      <c r="V62413" s="92">
        <v>59</v>
      </c>
      <c r="W62413" s="92">
        <v>662</v>
      </c>
      <c r="X62413" s="92">
        <v>206</v>
      </c>
      <c r="AJ62413" s="92">
        <v>2019</v>
      </c>
      <c r="AK62413" s="92">
        <v>2482</v>
      </c>
      <c r="AM62413" s="92">
        <v>0</v>
      </c>
      <c r="AN62413" s="92">
        <v>59</v>
      </c>
      <c r="AO62413" s="92">
        <v>662</v>
      </c>
      <c r="AP62413" s="92">
        <v>206</v>
      </c>
      <c r="AS62413" s="92">
        <v>101</v>
      </c>
      <c r="AT62413" s="92">
        <v>165</v>
      </c>
      <c r="AU62413" s="92">
        <v>-697</v>
      </c>
    </row>
    <row r="62414" spans="1:47">
      <c r="A62414" s="83" t="s">
        <v>104</v>
      </c>
      <c r="B62414" s="84">
        <v>44786.791666666664</v>
      </c>
      <c r="C62414" s="85">
        <v>44786</v>
      </c>
      <c r="D62414" s="83">
        <v>13</v>
      </c>
      <c r="E62414" s="84">
        <v>44786.541666666664</v>
      </c>
      <c r="F62414" s="86" t="s">
        <v>408</v>
      </c>
      <c r="G62414" s="87" t="s">
        <v>409</v>
      </c>
      <c r="H62414" s="92">
        <v>6445</v>
      </c>
      <c r="I62414" s="92">
        <v>6184</v>
      </c>
      <c r="J62414" s="92">
        <v>5851</v>
      </c>
      <c r="K62414" s="92">
        <v>-333</v>
      </c>
      <c r="O62414" s="92">
        <v>6184</v>
      </c>
      <c r="P62414" s="92">
        <v>5851</v>
      </c>
      <c r="Q62414" s="92">
        <v>-333</v>
      </c>
      <c r="R62414" s="92">
        <v>2108</v>
      </c>
      <c r="S62414" s="92">
        <v>2780</v>
      </c>
      <c r="U62414" s="92">
        <v>0</v>
      </c>
      <c r="V62414" s="92">
        <v>179</v>
      </c>
      <c r="W62414" s="92">
        <v>643</v>
      </c>
      <c r="X62414" s="92">
        <v>141</v>
      </c>
      <c r="AJ62414" s="92">
        <v>2108</v>
      </c>
      <c r="AK62414" s="92">
        <v>2780</v>
      </c>
      <c r="AM62414" s="92">
        <v>0</v>
      </c>
      <c r="AN62414" s="92">
        <v>179</v>
      </c>
      <c r="AO62414" s="92">
        <v>643</v>
      </c>
      <c r="AP62414" s="92">
        <v>141</v>
      </c>
      <c r="AS62414" s="92">
        <v>103</v>
      </c>
      <c r="AT62414" s="92">
        <v>186</v>
      </c>
      <c r="AU62414" s="92">
        <v>-622</v>
      </c>
    </row>
    <row r="62415" spans="1:47">
      <c r="A62415" s="83" t="s">
        <v>104</v>
      </c>
      <c r="B62415" s="84">
        <v>44786.833333333336</v>
      </c>
      <c r="C62415" s="85">
        <v>44786</v>
      </c>
      <c r="D62415" s="83">
        <v>14</v>
      </c>
      <c r="E62415" s="84">
        <v>44786.583333333336</v>
      </c>
      <c r="F62415" s="86" t="s">
        <v>408</v>
      </c>
      <c r="G62415" s="87" t="s">
        <v>409</v>
      </c>
      <c r="H62415" s="92">
        <v>6790</v>
      </c>
      <c r="I62415" s="92">
        <v>6579</v>
      </c>
      <c r="J62415" s="92">
        <v>6286</v>
      </c>
      <c r="K62415" s="92">
        <v>-293</v>
      </c>
      <c r="O62415" s="92">
        <v>6579</v>
      </c>
      <c r="P62415" s="92">
        <v>6286</v>
      </c>
      <c r="Q62415" s="92">
        <v>-293</v>
      </c>
      <c r="R62415" s="92">
        <v>2155</v>
      </c>
      <c r="S62415" s="92">
        <v>3104</v>
      </c>
      <c r="U62415" s="92">
        <v>-1</v>
      </c>
      <c r="V62415" s="92">
        <v>179</v>
      </c>
      <c r="W62415" s="92">
        <v>642</v>
      </c>
      <c r="X62415" s="92">
        <v>207</v>
      </c>
      <c r="AJ62415" s="92">
        <v>2155</v>
      </c>
      <c r="AK62415" s="92">
        <v>3104</v>
      </c>
      <c r="AM62415" s="92">
        <v>-1</v>
      </c>
      <c r="AN62415" s="92">
        <v>179</v>
      </c>
      <c r="AO62415" s="92">
        <v>642</v>
      </c>
      <c r="AP62415" s="92">
        <v>207</v>
      </c>
      <c r="AS62415" s="92">
        <v>109</v>
      </c>
      <c r="AT62415" s="92">
        <v>180</v>
      </c>
      <c r="AU62415" s="92">
        <v>-582</v>
      </c>
    </row>
    <row r="62416" spans="1:47">
      <c r="A62416" s="83" t="s">
        <v>104</v>
      </c>
      <c r="B62416" s="84">
        <v>44786.875</v>
      </c>
      <c r="C62416" s="85">
        <v>44786</v>
      </c>
      <c r="D62416" s="83">
        <v>15</v>
      </c>
      <c r="E62416" s="84">
        <v>44786.625</v>
      </c>
      <c r="F62416" s="86" t="s">
        <v>408</v>
      </c>
      <c r="G62416" s="87" t="s">
        <v>409</v>
      </c>
      <c r="H62416" s="92">
        <v>7177</v>
      </c>
      <c r="I62416" s="92">
        <v>6918</v>
      </c>
      <c r="J62416" s="92">
        <v>6714</v>
      </c>
      <c r="K62416" s="92">
        <v>-204</v>
      </c>
      <c r="O62416" s="92">
        <v>6918</v>
      </c>
      <c r="P62416" s="92">
        <v>6714</v>
      </c>
      <c r="Q62416" s="92">
        <v>-204</v>
      </c>
      <c r="R62416" s="92">
        <v>2211</v>
      </c>
      <c r="S62416" s="92">
        <v>3386</v>
      </c>
      <c r="U62416" s="92">
        <v>0</v>
      </c>
      <c r="V62416" s="92">
        <v>178</v>
      </c>
      <c r="W62416" s="92">
        <v>635</v>
      </c>
      <c r="X62416" s="92">
        <v>304</v>
      </c>
      <c r="AJ62416" s="92">
        <v>2211</v>
      </c>
      <c r="AK62416" s="92">
        <v>3386</v>
      </c>
      <c r="AM62416" s="92">
        <v>0</v>
      </c>
      <c r="AN62416" s="92">
        <v>178</v>
      </c>
      <c r="AO62416" s="92">
        <v>635</v>
      </c>
      <c r="AP62416" s="92">
        <v>304</v>
      </c>
      <c r="AS62416" s="92">
        <v>119</v>
      </c>
      <c r="AT62416" s="92">
        <v>180</v>
      </c>
      <c r="AU62416" s="92">
        <v>-503</v>
      </c>
    </row>
    <row r="62417" spans="1:47">
      <c r="A62417" s="83" t="s">
        <v>104</v>
      </c>
      <c r="B62417" s="84">
        <v>44786.916666666664</v>
      </c>
      <c r="C62417" s="85">
        <v>44786</v>
      </c>
      <c r="D62417" s="83">
        <v>16</v>
      </c>
      <c r="E62417" s="84">
        <v>44786.666666666664</v>
      </c>
      <c r="F62417" s="86" t="s">
        <v>408</v>
      </c>
      <c r="G62417" s="87" t="s">
        <v>409</v>
      </c>
      <c r="H62417" s="92">
        <v>7534</v>
      </c>
      <c r="I62417" s="92">
        <v>7258</v>
      </c>
      <c r="J62417" s="92">
        <v>7062</v>
      </c>
      <c r="K62417" s="92">
        <v>-196</v>
      </c>
      <c r="O62417" s="92">
        <v>7258</v>
      </c>
      <c r="P62417" s="92">
        <v>7062</v>
      </c>
      <c r="Q62417" s="92">
        <v>-196</v>
      </c>
      <c r="R62417" s="92">
        <v>2280</v>
      </c>
      <c r="S62417" s="92">
        <v>3610</v>
      </c>
      <c r="U62417" s="92">
        <v>0</v>
      </c>
      <c r="V62417" s="92">
        <v>180</v>
      </c>
      <c r="W62417" s="92">
        <v>621</v>
      </c>
      <c r="X62417" s="92">
        <v>371</v>
      </c>
      <c r="AJ62417" s="92">
        <v>2280</v>
      </c>
      <c r="AK62417" s="92">
        <v>3610</v>
      </c>
      <c r="AM62417" s="92">
        <v>0</v>
      </c>
      <c r="AN62417" s="92">
        <v>180</v>
      </c>
      <c r="AO62417" s="92">
        <v>621</v>
      </c>
      <c r="AP62417" s="92">
        <v>371</v>
      </c>
      <c r="AS62417" s="92">
        <v>129</v>
      </c>
      <c r="AT62417" s="92">
        <v>156</v>
      </c>
      <c r="AU62417" s="92">
        <v>-481</v>
      </c>
    </row>
    <row r="62418" spans="1:47">
      <c r="A62418" s="83" t="s">
        <v>104</v>
      </c>
      <c r="B62418" s="84">
        <v>44786.958333333336</v>
      </c>
      <c r="C62418" s="85">
        <v>44786</v>
      </c>
      <c r="D62418" s="83">
        <v>17</v>
      </c>
      <c r="E62418" s="84">
        <v>44786.708333333336</v>
      </c>
      <c r="F62418" s="86" t="s">
        <v>408</v>
      </c>
      <c r="G62418" s="87" t="s">
        <v>409</v>
      </c>
      <c r="H62418" s="92">
        <v>7794</v>
      </c>
      <c r="I62418" s="92">
        <v>7524</v>
      </c>
      <c r="J62418" s="92">
        <v>7311</v>
      </c>
      <c r="K62418" s="92">
        <v>-213</v>
      </c>
      <c r="O62418" s="92">
        <v>7524</v>
      </c>
      <c r="P62418" s="92">
        <v>7311</v>
      </c>
      <c r="Q62418" s="92">
        <v>-213</v>
      </c>
      <c r="R62418" s="92">
        <v>2277</v>
      </c>
      <c r="S62418" s="92">
        <v>3827</v>
      </c>
      <c r="U62418" s="92">
        <v>0</v>
      </c>
      <c r="V62418" s="92">
        <v>178</v>
      </c>
      <c r="W62418" s="92">
        <v>577</v>
      </c>
      <c r="X62418" s="92">
        <v>452</v>
      </c>
      <c r="AJ62418" s="92">
        <v>2277</v>
      </c>
      <c r="AK62418" s="92">
        <v>3827</v>
      </c>
      <c r="AM62418" s="92">
        <v>0</v>
      </c>
      <c r="AN62418" s="92">
        <v>178</v>
      </c>
      <c r="AO62418" s="92">
        <v>577</v>
      </c>
      <c r="AP62418" s="92">
        <v>452</v>
      </c>
      <c r="AS62418" s="92">
        <v>144</v>
      </c>
      <c r="AT62418" s="92">
        <v>-3</v>
      </c>
      <c r="AU62418" s="92">
        <v>-354</v>
      </c>
    </row>
    <row r="62419" spans="1:47">
      <c r="A62419" s="83" t="s">
        <v>104</v>
      </c>
      <c r="B62419" s="84">
        <v>44787</v>
      </c>
      <c r="C62419" s="85">
        <v>44786</v>
      </c>
      <c r="D62419" s="83">
        <v>18</v>
      </c>
      <c r="E62419" s="84">
        <v>44786.75</v>
      </c>
      <c r="F62419" s="86" t="s">
        <v>408</v>
      </c>
      <c r="G62419" s="87" t="s">
        <v>409</v>
      </c>
      <c r="H62419" s="92">
        <v>7787</v>
      </c>
      <c r="I62419" s="92">
        <v>7544</v>
      </c>
      <c r="J62419" s="92">
        <v>7338</v>
      </c>
      <c r="K62419" s="92">
        <v>-206</v>
      </c>
      <c r="O62419" s="92">
        <v>7544</v>
      </c>
      <c r="P62419" s="92">
        <v>7338</v>
      </c>
      <c r="Q62419" s="92">
        <v>-206</v>
      </c>
      <c r="R62419" s="92">
        <v>2224</v>
      </c>
      <c r="S62419" s="92">
        <v>3704</v>
      </c>
      <c r="U62419" s="92">
        <v>-1</v>
      </c>
      <c r="V62419" s="92">
        <v>140</v>
      </c>
      <c r="W62419" s="92">
        <v>502</v>
      </c>
      <c r="X62419" s="92">
        <v>769</v>
      </c>
      <c r="AJ62419" s="92">
        <v>2224</v>
      </c>
      <c r="AK62419" s="92">
        <v>3704</v>
      </c>
      <c r="AM62419" s="92">
        <v>-1</v>
      </c>
      <c r="AN62419" s="92">
        <v>140</v>
      </c>
      <c r="AO62419" s="92">
        <v>502</v>
      </c>
      <c r="AP62419" s="92">
        <v>769</v>
      </c>
      <c r="AS62419" s="92">
        <v>167</v>
      </c>
      <c r="AT62419" s="92">
        <v>-77</v>
      </c>
      <c r="AU62419" s="92">
        <v>-296</v>
      </c>
    </row>
    <row r="62420" spans="1:47">
      <c r="A62420" s="83" t="s">
        <v>104</v>
      </c>
      <c r="B62420" s="84">
        <v>44787.041666666664</v>
      </c>
      <c r="C62420" s="85">
        <v>44786</v>
      </c>
      <c r="D62420" s="83">
        <v>19</v>
      </c>
      <c r="E62420" s="84">
        <v>44786.791666666664</v>
      </c>
      <c r="F62420" s="86" t="s">
        <v>408</v>
      </c>
      <c r="G62420" s="87" t="s">
        <v>409</v>
      </c>
      <c r="H62420" s="92">
        <v>7619</v>
      </c>
      <c r="I62420" s="92">
        <v>7254</v>
      </c>
      <c r="J62420" s="92">
        <v>7037</v>
      </c>
      <c r="K62420" s="92">
        <v>-217</v>
      </c>
      <c r="O62420" s="92">
        <v>7254</v>
      </c>
      <c r="P62420" s="92">
        <v>7037</v>
      </c>
      <c r="Q62420" s="92">
        <v>-217</v>
      </c>
      <c r="R62420" s="92">
        <v>2142</v>
      </c>
      <c r="S62420" s="92">
        <v>3479</v>
      </c>
      <c r="U62420" s="92">
        <v>0</v>
      </c>
      <c r="V62420" s="92">
        <v>83</v>
      </c>
      <c r="W62420" s="92">
        <v>306</v>
      </c>
      <c r="X62420" s="92">
        <v>1027</v>
      </c>
      <c r="AJ62420" s="92">
        <v>2142</v>
      </c>
      <c r="AK62420" s="92">
        <v>3479</v>
      </c>
      <c r="AM62420" s="92">
        <v>0</v>
      </c>
      <c r="AN62420" s="92">
        <v>83</v>
      </c>
      <c r="AO62420" s="92">
        <v>306</v>
      </c>
      <c r="AP62420" s="92">
        <v>1027</v>
      </c>
      <c r="AS62420" s="92">
        <v>178</v>
      </c>
      <c r="AT62420" s="92">
        <v>-64</v>
      </c>
      <c r="AU62420" s="92">
        <v>-331</v>
      </c>
    </row>
    <row r="62421" spans="1:47">
      <c r="A62421" s="83" t="s">
        <v>104</v>
      </c>
      <c r="B62421" s="84">
        <v>44787.083333333336</v>
      </c>
      <c r="C62421" s="85">
        <v>44786</v>
      </c>
      <c r="D62421" s="83">
        <v>20</v>
      </c>
      <c r="E62421" s="84">
        <v>44786.833333333336</v>
      </c>
      <c r="F62421" s="86" t="s">
        <v>408</v>
      </c>
      <c r="G62421" s="87" t="s">
        <v>409</v>
      </c>
      <c r="H62421" s="92">
        <v>7393</v>
      </c>
      <c r="I62421" s="92">
        <v>6870</v>
      </c>
      <c r="J62421" s="92">
        <v>6626</v>
      </c>
      <c r="K62421" s="92">
        <v>-244</v>
      </c>
      <c r="O62421" s="92">
        <v>6870</v>
      </c>
      <c r="P62421" s="92">
        <v>6626</v>
      </c>
      <c r="Q62421" s="92">
        <v>-244</v>
      </c>
      <c r="R62421" s="92">
        <v>2111</v>
      </c>
      <c r="S62421" s="92">
        <v>3338</v>
      </c>
      <c r="U62421" s="92">
        <v>0</v>
      </c>
      <c r="V62421" s="92">
        <v>84</v>
      </c>
      <c r="W62421" s="92">
        <v>18</v>
      </c>
      <c r="X62421" s="92">
        <v>1075</v>
      </c>
      <c r="AJ62421" s="92">
        <v>2111</v>
      </c>
      <c r="AK62421" s="92">
        <v>3338</v>
      </c>
      <c r="AM62421" s="92">
        <v>0</v>
      </c>
      <c r="AN62421" s="92">
        <v>84</v>
      </c>
      <c r="AO62421" s="92">
        <v>18</v>
      </c>
      <c r="AP62421" s="92">
        <v>1075</v>
      </c>
      <c r="AS62421" s="92">
        <v>180</v>
      </c>
      <c r="AT62421" s="92">
        <v>-181</v>
      </c>
      <c r="AU62421" s="92">
        <v>-243</v>
      </c>
    </row>
    <row r="62422" spans="1:47">
      <c r="A62422" s="83" t="s">
        <v>104</v>
      </c>
      <c r="B62422" s="84">
        <v>44787.125</v>
      </c>
      <c r="C62422" s="85">
        <v>44786</v>
      </c>
      <c r="D62422" s="83">
        <v>21</v>
      </c>
      <c r="E62422" s="84">
        <v>44786.875</v>
      </c>
      <c r="F62422" s="86" t="s">
        <v>408</v>
      </c>
      <c r="G62422" s="87" t="s">
        <v>409</v>
      </c>
      <c r="H62422" s="92">
        <v>7104</v>
      </c>
      <c r="I62422" s="92">
        <v>6535</v>
      </c>
      <c r="J62422" s="92">
        <v>6201</v>
      </c>
      <c r="K62422" s="92">
        <v>-334</v>
      </c>
      <c r="O62422" s="92">
        <v>6535</v>
      </c>
      <c r="P62422" s="92">
        <v>6201</v>
      </c>
      <c r="Q62422" s="92">
        <v>-334</v>
      </c>
      <c r="R62422" s="92">
        <v>2101</v>
      </c>
      <c r="S62422" s="92">
        <v>2922</v>
      </c>
      <c r="U62422" s="92">
        <v>0</v>
      </c>
      <c r="V62422" s="92">
        <v>83</v>
      </c>
      <c r="W62422" s="92">
        <v>-2</v>
      </c>
      <c r="X62422" s="92">
        <v>1097</v>
      </c>
      <c r="AJ62422" s="92">
        <v>2101</v>
      </c>
      <c r="AK62422" s="92">
        <v>2922</v>
      </c>
      <c r="AM62422" s="92">
        <v>0</v>
      </c>
      <c r="AN62422" s="92">
        <v>83</v>
      </c>
      <c r="AO62422" s="92">
        <v>-2</v>
      </c>
      <c r="AP62422" s="92">
        <v>1097</v>
      </c>
      <c r="AS62422" s="92">
        <v>156</v>
      </c>
      <c r="AT62422" s="92">
        <v>-160</v>
      </c>
      <c r="AU62422" s="92">
        <v>-330</v>
      </c>
    </row>
    <row r="62423" spans="1:47">
      <c r="A62423" s="83" t="s">
        <v>104</v>
      </c>
      <c r="B62423" s="84">
        <v>44787.166666666664</v>
      </c>
      <c r="C62423" s="85">
        <v>44786</v>
      </c>
      <c r="D62423" s="83">
        <v>22</v>
      </c>
      <c r="E62423" s="84">
        <v>44786.916666666664</v>
      </c>
      <c r="F62423" s="86" t="s">
        <v>408</v>
      </c>
      <c r="G62423" s="87" t="s">
        <v>409</v>
      </c>
      <c r="H62423" s="92">
        <v>6690</v>
      </c>
      <c r="I62423" s="92">
        <v>6127</v>
      </c>
      <c r="J62423" s="92">
        <v>5748</v>
      </c>
      <c r="K62423" s="92">
        <v>-379</v>
      </c>
      <c r="O62423" s="92">
        <v>6127</v>
      </c>
      <c r="P62423" s="92">
        <v>5748</v>
      </c>
      <c r="Q62423" s="92">
        <v>-379</v>
      </c>
      <c r="R62423" s="92">
        <v>2097</v>
      </c>
      <c r="S62423" s="92">
        <v>2435</v>
      </c>
      <c r="U62423" s="92">
        <v>0</v>
      </c>
      <c r="V62423" s="92">
        <v>85</v>
      </c>
      <c r="W62423" s="92">
        <v>-1</v>
      </c>
      <c r="X62423" s="92">
        <v>1132</v>
      </c>
      <c r="AJ62423" s="92">
        <v>2097</v>
      </c>
      <c r="AK62423" s="92">
        <v>2435</v>
      </c>
      <c r="AM62423" s="92">
        <v>0</v>
      </c>
      <c r="AN62423" s="92">
        <v>85</v>
      </c>
      <c r="AO62423" s="92">
        <v>-1</v>
      </c>
      <c r="AP62423" s="92">
        <v>1132</v>
      </c>
      <c r="AS62423" s="92">
        <v>152</v>
      </c>
      <c r="AT62423" s="92">
        <v>-137</v>
      </c>
      <c r="AU62423" s="92">
        <v>-394</v>
      </c>
    </row>
    <row r="62424" spans="1:47">
      <c r="A62424" s="83" t="s">
        <v>104</v>
      </c>
      <c r="B62424" s="84">
        <v>44787.208333333336</v>
      </c>
      <c r="C62424" s="85">
        <v>44786</v>
      </c>
      <c r="D62424" s="83">
        <v>23</v>
      </c>
      <c r="E62424" s="84">
        <v>44786.958333333336</v>
      </c>
      <c r="F62424" s="86" t="s">
        <v>408</v>
      </c>
      <c r="G62424" s="87" t="s">
        <v>409</v>
      </c>
      <c r="H62424" s="92">
        <v>6146</v>
      </c>
      <c r="I62424" s="92">
        <v>5701</v>
      </c>
      <c r="J62424" s="92">
        <v>5286</v>
      </c>
      <c r="K62424" s="92">
        <v>-415</v>
      </c>
      <c r="O62424" s="92">
        <v>5701</v>
      </c>
      <c r="P62424" s="92">
        <v>5286</v>
      </c>
      <c r="Q62424" s="92">
        <v>-415</v>
      </c>
      <c r="R62424" s="92">
        <v>2093</v>
      </c>
      <c r="S62424" s="92">
        <v>1728</v>
      </c>
      <c r="U62424" s="92">
        <v>0</v>
      </c>
      <c r="V62424" s="92">
        <v>60</v>
      </c>
      <c r="W62424" s="92">
        <v>0</v>
      </c>
      <c r="X62424" s="92">
        <v>1405</v>
      </c>
      <c r="AJ62424" s="92">
        <v>2093</v>
      </c>
      <c r="AK62424" s="92">
        <v>1728</v>
      </c>
      <c r="AM62424" s="92">
        <v>0</v>
      </c>
      <c r="AN62424" s="92">
        <v>60</v>
      </c>
      <c r="AO62424" s="92">
        <v>0</v>
      </c>
      <c r="AP62424" s="92">
        <v>1405</v>
      </c>
      <c r="AS62424" s="92">
        <v>143</v>
      </c>
      <c r="AT62424" s="92">
        <v>-162</v>
      </c>
      <c r="AU62424" s="92">
        <v>-396</v>
      </c>
    </row>
    <row r="62425" spans="1:47">
      <c r="A62425" s="83" t="s">
        <v>104</v>
      </c>
      <c r="B62425" s="84">
        <v>44787.25</v>
      </c>
      <c r="C62425" s="85">
        <v>44786</v>
      </c>
      <c r="D62425" s="83">
        <v>24</v>
      </c>
      <c r="E62425" s="84">
        <v>44787</v>
      </c>
      <c r="F62425" s="86" t="s">
        <v>408</v>
      </c>
      <c r="G62425" s="87" t="s">
        <v>409</v>
      </c>
      <c r="H62425" s="92">
        <v>5663</v>
      </c>
      <c r="I62425" s="92">
        <v>5309</v>
      </c>
      <c r="J62425" s="92">
        <v>4911</v>
      </c>
      <c r="K62425" s="92">
        <v>-398</v>
      </c>
      <c r="O62425" s="92">
        <v>5309</v>
      </c>
      <c r="P62425" s="92">
        <v>4911</v>
      </c>
      <c r="Q62425" s="92">
        <v>-398</v>
      </c>
      <c r="R62425" s="92">
        <v>2005</v>
      </c>
      <c r="S62425" s="92">
        <v>1215</v>
      </c>
      <c r="U62425" s="92">
        <v>0</v>
      </c>
      <c r="V62425" s="92">
        <v>29</v>
      </c>
      <c r="W62425" s="92">
        <v>-2</v>
      </c>
      <c r="X62425" s="92">
        <v>1664</v>
      </c>
      <c r="AJ62425" s="92">
        <v>2005</v>
      </c>
      <c r="AK62425" s="92">
        <v>1215</v>
      </c>
      <c r="AM62425" s="92">
        <v>0</v>
      </c>
      <c r="AN62425" s="92">
        <v>29</v>
      </c>
      <c r="AO62425" s="92">
        <v>-2</v>
      </c>
      <c r="AP62425" s="92">
        <v>1664</v>
      </c>
      <c r="AS62425" s="92">
        <v>145</v>
      </c>
      <c r="AT62425" s="92">
        <v>-150</v>
      </c>
      <c r="AU62425" s="92">
        <v>-393</v>
      </c>
    </row>
    <row r="62426" spans="1:47">
      <c r="A62426" s="83" t="s">
        <v>104</v>
      </c>
      <c r="B62426" s="84">
        <v>44787.291666666664</v>
      </c>
      <c r="C62426" s="85">
        <v>44787</v>
      </c>
      <c r="D62426" s="83">
        <v>1</v>
      </c>
      <c r="E62426" s="84">
        <v>44787.041666666664</v>
      </c>
      <c r="F62426" s="86" t="s">
        <v>408</v>
      </c>
      <c r="G62426" s="87" t="s">
        <v>409</v>
      </c>
      <c r="H62426" s="92">
        <v>5076</v>
      </c>
      <c r="I62426" s="92">
        <v>5067</v>
      </c>
      <c r="J62426" s="92">
        <v>4722</v>
      </c>
      <c r="K62426" s="92">
        <v>-345</v>
      </c>
      <c r="O62426" s="92">
        <v>5067</v>
      </c>
      <c r="P62426" s="92">
        <v>4722</v>
      </c>
      <c r="Q62426" s="92">
        <v>-345</v>
      </c>
      <c r="R62426" s="92">
        <v>2003</v>
      </c>
      <c r="S62426" s="92">
        <v>1346</v>
      </c>
      <c r="U62426" s="92">
        <v>0</v>
      </c>
      <c r="V62426" s="92">
        <v>30</v>
      </c>
      <c r="W62426" s="92">
        <v>-1</v>
      </c>
      <c r="X62426" s="92">
        <v>1344</v>
      </c>
      <c r="AJ62426" s="92">
        <v>2003</v>
      </c>
      <c r="AK62426" s="92">
        <v>1346</v>
      </c>
      <c r="AM62426" s="92">
        <v>0</v>
      </c>
      <c r="AN62426" s="92">
        <v>30</v>
      </c>
      <c r="AO62426" s="92">
        <v>-1</v>
      </c>
      <c r="AP62426" s="92">
        <v>1344</v>
      </c>
      <c r="AS62426" s="92">
        <v>136</v>
      </c>
      <c r="AT62426" s="92">
        <v>-89</v>
      </c>
      <c r="AU62426" s="92">
        <v>-392</v>
      </c>
    </row>
    <row r="62427" spans="1:47">
      <c r="A62427" s="83" t="s">
        <v>104</v>
      </c>
      <c r="B62427" s="84">
        <v>44787.333333333336</v>
      </c>
      <c r="C62427" s="85">
        <v>44787</v>
      </c>
      <c r="D62427" s="83">
        <v>2</v>
      </c>
      <c r="E62427" s="84">
        <v>44787.083333333336</v>
      </c>
      <c r="F62427" s="86" t="s">
        <v>408</v>
      </c>
      <c r="G62427" s="87" t="s">
        <v>409</v>
      </c>
      <c r="H62427" s="92">
        <v>4711</v>
      </c>
      <c r="I62427" s="92">
        <v>4787</v>
      </c>
      <c r="J62427" s="92">
        <v>4487</v>
      </c>
      <c r="K62427" s="92">
        <v>-300</v>
      </c>
      <c r="O62427" s="92">
        <v>4787</v>
      </c>
      <c r="P62427" s="92">
        <v>4487</v>
      </c>
      <c r="Q62427" s="92">
        <v>-300</v>
      </c>
      <c r="R62427" s="92">
        <v>1977</v>
      </c>
      <c r="S62427" s="92">
        <v>1396</v>
      </c>
      <c r="U62427" s="92">
        <v>0</v>
      </c>
      <c r="V62427" s="92">
        <v>28</v>
      </c>
      <c r="W62427" s="92">
        <v>0</v>
      </c>
      <c r="X62427" s="92">
        <v>1086</v>
      </c>
      <c r="AJ62427" s="92">
        <v>1977</v>
      </c>
      <c r="AK62427" s="92">
        <v>1396</v>
      </c>
      <c r="AM62427" s="92">
        <v>0</v>
      </c>
      <c r="AN62427" s="92">
        <v>28</v>
      </c>
      <c r="AO62427" s="92">
        <v>0</v>
      </c>
      <c r="AP62427" s="92">
        <v>1086</v>
      </c>
      <c r="AS62427" s="92">
        <v>149</v>
      </c>
      <c r="AT62427" s="92">
        <v>-124</v>
      </c>
      <c r="AU62427" s="92">
        <v>-325</v>
      </c>
    </row>
    <row r="62428" spans="1:47">
      <c r="A62428" s="83" t="s">
        <v>104</v>
      </c>
      <c r="B62428" s="84">
        <v>44787.375</v>
      </c>
      <c r="C62428" s="85">
        <v>44787</v>
      </c>
      <c r="D62428" s="83">
        <v>3</v>
      </c>
      <c r="E62428" s="84">
        <v>44787.125</v>
      </c>
      <c r="F62428" s="86" t="s">
        <v>408</v>
      </c>
      <c r="G62428" s="87" t="s">
        <v>409</v>
      </c>
      <c r="H62428" s="92">
        <v>4480</v>
      </c>
      <c r="I62428" s="92">
        <v>4583</v>
      </c>
      <c r="J62428" s="92">
        <v>4311</v>
      </c>
      <c r="K62428" s="92">
        <v>-272</v>
      </c>
      <c r="O62428" s="92">
        <v>4583</v>
      </c>
      <c r="P62428" s="92">
        <v>4311</v>
      </c>
      <c r="Q62428" s="92">
        <v>-272</v>
      </c>
      <c r="R62428" s="92">
        <v>1928</v>
      </c>
      <c r="S62428" s="92">
        <v>1432</v>
      </c>
      <c r="U62428" s="92">
        <v>0</v>
      </c>
      <c r="V62428" s="92">
        <v>27</v>
      </c>
      <c r="W62428" s="92">
        <v>-2</v>
      </c>
      <c r="X62428" s="92">
        <v>926</v>
      </c>
      <c r="AJ62428" s="92">
        <v>1928</v>
      </c>
      <c r="AK62428" s="92">
        <v>1432</v>
      </c>
      <c r="AM62428" s="92">
        <v>0</v>
      </c>
      <c r="AN62428" s="92">
        <v>27</v>
      </c>
      <c r="AO62428" s="92">
        <v>-2</v>
      </c>
      <c r="AP62428" s="92">
        <v>926</v>
      </c>
      <c r="AS62428" s="92">
        <v>146</v>
      </c>
      <c r="AT62428" s="92">
        <v>-126</v>
      </c>
      <c r="AU62428" s="92">
        <v>-292</v>
      </c>
    </row>
    <row r="62429" spans="1:47">
      <c r="A62429" s="83" t="s">
        <v>104</v>
      </c>
      <c r="B62429" s="84">
        <v>44787.416666666664</v>
      </c>
      <c r="C62429" s="85">
        <v>44787</v>
      </c>
      <c r="D62429" s="83">
        <v>4</v>
      </c>
      <c r="E62429" s="84">
        <v>44787.166666666664</v>
      </c>
      <c r="F62429" s="86" t="s">
        <v>408</v>
      </c>
      <c r="G62429" s="87" t="s">
        <v>409</v>
      </c>
      <c r="H62429" s="92">
        <v>4319</v>
      </c>
      <c r="I62429" s="92">
        <v>4462</v>
      </c>
      <c r="J62429" s="92">
        <v>4140</v>
      </c>
      <c r="K62429" s="92">
        <v>-322</v>
      </c>
      <c r="O62429" s="92">
        <v>4462</v>
      </c>
      <c r="P62429" s="92">
        <v>4140</v>
      </c>
      <c r="Q62429" s="92">
        <v>-322</v>
      </c>
      <c r="R62429" s="92">
        <v>1949</v>
      </c>
      <c r="S62429" s="92">
        <v>1492</v>
      </c>
      <c r="U62429" s="92">
        <v>0</v>
      </c>
      <c r="V62429" s="92">
        <v>30</v>
      </c>
      <c r="W62429" s="92">
        <v>-1</v>
      </c>
      <c r="X62429" s="92">
        <v>670</v>
      </c>
      <c r="AJ62429" s="92">
        <v>1949</v>
      </c>
      <c r="AK62429" s="92">
        <v>1492</v>
      </c>
      <c r="AM62429" s="92">
        <v>0</v>
      </c>
      <c r="AN62429" s="92">
        <v>30</v>
      </c>
      <c r="AO62429" s="92">
        <v>-1</v>
      </c>
      <c r="AP62429" s="92">
        <v>670</v>
      </c>
      <c r="AS62429" s="92">
        <v>152</v>
      </c>
      <c r="AT62429" s="92">
        <v>-147</v>
      </c>
      <c r="AU62429" s="92">
        <v>-327</v>
      </c>
    </row>
    <row r="62430" spans="1:47">
      <c r="A62430" s="83" t="s">
        <v>104</v>
      </c>
      <c r="B62430" s="84">
        <v>44787.458333333336</v>
      </c>
      <c r="C62430" s="85">
        <v>44787</v>
      </c>
      <c r="D62430" s="83">
        <v>5</v>
      </c>
      <c r="E62430" s="84">
        <v>44787.208333333336</v>
      </c>
      <c r="F62430" s="86" t="s">
        <v>408</v>
      </c>
      <c r="G62430" s="87" t="s">
        <v>409</v>
      </c>
      <c r="H62430" s="92">
        <v>4188</v>
      </c>
      <c r="I62430" s="92">
        <v>4357</v>
      </c>
      <c r="J62430" s="92">
        <v>4133</v>
      </c>
      <c r="K62430" s="92">
        <v>-224</v>
      </c>
      <c r="O62430" s="92">
        <v>4357</v>
      </c>
      <c r="P62430" s="92">
        <v>4133</v>
      </c>
      <c r="Q62430" s="92">
        <v>-224</v>
      </c>
      <c r="R62430" s="92">
        <v>1913</v>
      </c>
      <c r="S62430" s="92">
        <v>1365</v>
      </c>
      <c r="U62430" s="92">
        <v>0</v>
      </c>
      <c r="V62430" s="92">
        <v>28</v>
      </c>
      <c r="W62430" s="92">
        <v>-1</v>
      </c>
      <c r="X62430" s="92">
        <v>828</v>
      </c>
      <c r="AJ62430" s="92">
        <v>1913</v>
      </c>
      <c r="AK62430" s="92">
        <v>1365</v>
      </c>
      <c r="AM62430" s="92">
        <v>0</v>
      </c>
      <c r="AN62430" s="92">
        <v>28</v>
      </c>
      <c r="AO62430" s="92">
        <v>-1</v>
      </c>
      <c r="AP62430" s="92">
        <v>828</v>
      </c>
      <c r="AS62430" s="92">
        <v>163</v>
      </c>
      <c r="AT62430" s="92">
        <v>-106</v>
      </c>
      <c r="AU62430" s="92">
        <v>-281</v>
      </c>
    </row>
    <row r="62431" spans="1:47">
      <c r="A62431" s="83" t="s">
        <v>104</v>
      </c>
      <c r="B62431" s="84">
        <v>44787.5</v>
      </c>
      <c r="C62431" s="85">
        <v>44787</v>
      </c>
      <c r="D62431" s="83">
        <v>6</v>
      </c>
      <c r="E62431" s="84">
        <v>44787.25</v>
      </c>
      <c r="F62431" s="86" t="s">
        <v>408</v>
      </c>
      <c r="G62431" s="87" t="s">
        <v>409</v>
      </c>
      <c r="H62431" s="92">
        <v>4203</v>
      </c>
      <c r="I62431" s="92">
        <v>4317</v>
      </c>
      <c r="J62431" s="92">
        <v>4061</v>
      </c>
      <c r="K62431" s="92">
        <v>-256</v>
      </c>
      <c r="O62431" s="92">
        <v>4317</v>
      </c>
      <c r="P62431" s="92">
        <v>4061</v>
      </c>
      <c r="Q62431" s="92">
        <v>-256</v>
      </c>
      <c r="R62431" s="92">
        <v>1987</v>
      </c>
      <c r="S62431" s="92">
        <v>1110</v>
      </c>
      <c r="U62431" s="92">
        <v>0</v>
      </c>
      <c r="V62431" s="92">
        <v>29</v>
      </c>
      <c r="W62431" s="92">
        <v>-1</v>
      </c>
      <c r="X62431" s="92">
        <v>936</v>
      </c>
      <c r="AJ62431" s="92">
        <v>1987</v>
      </c>
      <c r="AK62431" s="92">
        <v>1110</v>
      </c>
      <c r="AM62431" s="92">
        <v>0</v>
      </c>
      <c r="AN62431" s="92">
        <v>29</v>
      </c>
      <c r="AO62431" s="92">
        <v>-1</v>
      </c>
      <c r="AP62431" s="92">
        <v>936</v>
      </c>
      <c r="AS62431" s="92">
        <v>156</v>
      </c>
      <c r="AT62431" s="92">
        <v>-107</v>
      </c>
      <c r="AU62431" s="92">
        <v>-305</v>
      </c>
    </row>
    <row r="62432" spans="1:47">
      <c r="A62432" s="83" t="s">
        <v>104</v>
      </c>
      <c r="B62432" s="84">
        <v>44787.541666666664</v>
      </c>
      <c r="C62432" s="85">
        <v>44787</v>
      </c>
      <c r="D62432" s="83">
        <v>7</v>
      </c>
      <c r="E62432" s="84">
        <v>44787.291666666664</v>
      </c>
      <c r="F62432" s="86" t="s">
        <v>408</v>
      </c>
      <c r="G62432" s="87" t="s">
        <v>409</v>
      </c>
      <c r="H62432" s="92">
        <v>4203</v>
      </c>
      <c r="I62432" s="92">
        <v>4303</v>
      </c>
      <c r="J62432" s="92">
        <v>4023</v>
      </c>
      <c r="K62432" s="92">
        <v>-280</v>
      </c>
      <c r="O62432" s="92">
        <v>4303</v>
      </c>
      <c r="P62432" s="92">
        <v>4023</v>
      </c>
      <c r="Q62432" s="92">
        <v>-280</v>
      </c>
      <c r="R62432" s="92">
        <v>1977</v>
      </c>
      <c r="S62432" s="92">
        <v>1073</v>
      </c>
      <c r="U62432" s="92">
        <v>0</v>
      </c>
      <c r="V62432" s="92">
        <v>28</v>
      </c>
      <c r="W62432" s="92">
        <v>32</v>
      </c>
      <c r="X62432" s="92">
        <v>913</v>
      </c>
      <c r="AJ62432" s="92">
        <v>1977</v>
      </c>
      <c r="AK62432" s="92">
        <v>1073</v>
      </c>
      <c r="AM62432" s="92">
        <v>0</v>
      </c>
      <c r="AN62432" s="92">
        <v>28</v>
      </c>
      <c r="AO62432" s="92">
        <v>32</v>
      </c>
      <c r="AP62432" s="92">
        <v>913</v>
      </c>
      <c r="AS62432" s="92">
        <v>156</v>
      </c>
      <c r="AT62432" s="92">
        <v>-77</v>
      </c>
      <c r="AU62432" s="92">
        <v>-359</v>
      </c>
    </row>
    <row r="62433" spans="1:47">
      <c r="A62433" s="83" t="s">
        <v>104</v>
      </c>
      <c r="B62433" s="84">
        <v>44787.583333333336</v>
      </c>
      <c r="C62433" s="85">
        <v>44787</v>
      </c>
      <c r="D62433" s="83">
        <v>8</v>
      </c>
      <c r="E62433" s="84">
        <v>44787.333333333336</v>
      </c>
      <c r="F62433" s="86" t="s">
        <v>408</v>
      </c>
      <c r="G62433" s="87" t="s">
        <v>409</v>
      </c>
      <c r="H62433" s="92">
        <v>4315</v>
      </c>
      <c r="I62433" s="92">
        <v>4539</v>
      </c>
      <c r="J62433" s="92">
        <v>4132</v>
      </c>
      <c r="K62433" s="92">
        <v>-407</v>
      </c>
      <c r="O62433" s="92">
        <v>4539</v>
      </c>
      <c r="P62433" s="92">
        <v>4132</v>
      </c>
      <c r="Q62433" s="92">
        <v>-407</v>
      </c>
      <c r="R62433" s="92">
        <v>1927</v>
      </c>
      <c r="S62433" s="92">
        <v>1080</v>
      </c>
      <c r="U62433" s="92">
        <v>0</v>
      </c>
      <c r="V62433" s="92">
        <v>29</v>
      </c>
      <c r="W62433" s="92">
        <v>349</v>
      </c>
      <c r="X62433" s="92">
        <v>747</v>
      </c>
      <c r="AJ62433" s="92">
        <v>1927</v>
      </c>
      <c r="AK62433" s="92">
        <v>1080</v>
      </c>
      <c r="AM62433" s="92">
        <v>0</v>
      </c>
      <c r="AN62433" s="92">
        <v>29</v>
      </c>
      <c r="AO62433" s="92">
        <v>349</v>
      </c>
      <c r="AP62433" s="92">
        <v>747</v>
      </c>
      <c r="AS62433" s="92">
        <v>138</v>
      </c>
      <c r="AT62433" s="92">
        <v>-154</v>
      </c>
      <c r="AU62433" s="92">
        <v>-391</v>
      </c>
    </row>
    <row r="62434" spans="1:47">
      <c r="A62434" s="83" t="s">
        <v>104</v>
      </c>
      <c r="B62434" s="84">
        <v>44787.625</v>
      </c>
      <c r="C62434" s="85">
        <v>44787</v>
      </c>
      <c r="D62434" s="83">
        <v>9</v>
      </c>
      <c r="E62434" s="84">
        <v>44787.375</v>
      </c>
      <c r="F62434" s="86" t="s">
        <v>408</v>
      </c>
      <c r="G62434" s="87" t="s">
        <v>409</v>
      </c>
      <c r="H62434" s="92">
        <v>4527</v>
      </c>
      <c r="I62434" s="92">
        <v>4710</v>
      </c>
      <c r="J62434" s="92">
        <v>4314</v>
      </c>
      <c r="K62434" s="92">
        <v>-396</v>
      </c>
      <c r="O62434" s="92">
        <v>4710</v>
      </c>
      <c r="P62434" s="92">
        <v>4314</v>
      </c>
      <c r="Q62434" s="92">
        <v>-396</v>
      </c>
      <c r="R62434" s="92">
        <v>1953</v>
      </c>
      <c r="S62434" s="92">
        <v>1343</v>
      </c>
      <c r="U62434" s="92">
        <v>0</v>
      </c>
      <c r="V62434" s="92">
        <v>28</v>
      </c>
      <c r="W62434" s="92">
        <v>604</v>
      </c>
      <c r="X62434" s="92">
        <v>386</v>
      </c>
      <c r="AJ62434" s="92">
        <v>1953</v>
      </c>
      <c r="AK62434" s="92">
        <v>1343</v>
      </c>
      <c r="AM62434" s="92">
        <v>0</v>
      </c>
      <c r="AN62434" s="92">
        <v>28</v>
      </c>
      <c r="AO62434" s="92">
        <v>604</v>
      </c>
      <c r="AP62434" s="92">
        <v>386</v>
      </c>
      <c r="AS62434" s="92">
        <v>117</v>
      </c>
      <c r="AT62434" s="92">
        <v>-108</v>
      </c>
      <c r="AU62434" s="92">
        <v>-405</v>
      </c>
    </row>
    <row r="62435" spans="1:47">
      <c r="A62435" s="83" t="s">
        <v>104</v>
      </c>
      <c r="B62435" s="84">
        <v>44787.666666666664</v>
      </c>
      <c r="C62435" s="85">
        <v>44787</v>
      </c>
      <c r="D62435" s="83">
        <v>10</v>
      </c>
      <c r="E62435" s="84">
        <v>44787.416666666664</v>
      </c>
      <c r="F62435" s="86" t="s">
        <v>408</v>
      </c>
      <c r="G62435" s="87" t="s">
        <v>409</v>
      </c>
      <c r="H62435" s="92">
        <v>4844</v>
      </c>
      <c r="I62435" s="92">
        <v>4882</v>
      </c>
      <c r="J62435" s="92">
        <v>4466</v>
      </c>
      <c r="K62435" s="92">
        <v>-416</v>
      </c>
      <c r="O62435" s="92">
        <v>4882</v>
      </c>
      <c r="P62435" s="92">
        <v>4466</v>
      </c>
      <c r="Q62435" s="92">
        <v>-416</v>
      </c>
      <c r="R62435" s="92">
        <v>1973</v>
      </c>
      <c r="S62435" s="92">
        <v>1542</v>
      </c>
      <c r="U62435" s="92">
        <v>0</v>
      </c>
      <c r="V62435" s="92">
        <v>28</v>
      </c>
      <c r="W62435" s="92">
        <v>657</v>
      </c>
      <c r="X62435" s="92">
        <v>266</v>
      </c>
      <c r="AJ62435" s="92">
        <v>1973</v>
      </c>
      <c r="AK62435" s="92">
        <v>1542</v>
      </c>
      <c r="AM62435" s="92">
        <v>0</v>
      </c>
      <c r="AN62435" s="92">
        <v>28</v>
      </c>
      <c r="AO62435" s="92">
        <v>657</v>
      </c>
      <c r="AP62435" s="92">
        <v>266</v>
      </c>
      <c r="AS62435" s="92">
        <v>82</v>
      </c>
      <c r="AT62435" s="92">
        <v>31</v>
      </c>
      <c r="AU62435" s="92">
        <v>-529</v>
      </c>
    </row>
    <row r="62436" spans="1:47">
      <c r="A62436" s="83" t="s">
        <v>104</v>
      </c>
      <c r="B62436" s="84">
        <v>44787.708333333336</v>
      </c>
      <c r="C62436" s="85">
        <v>44787</v>
      </c>
      <c r="D62436" s="83">
        <v>11</v>
      </c>
      <c r="E62436" s="84">
        <v>44787.458333333336</v>
      </c>
      <c r="F62436" s="86" t="s">
        <v>408</v>
      </c>
      <c r="G62436" s="87" t="s">
        <v>409</v>
      </c>
      <c r="H62436" s="92">
        <v>5263</v>
      </c>
      <c r="I62436" s="92">
        <v>5325</v>
      </c>
      <c r="J62436" s="92">
        <v>4954</v>
      </c>
      <c r="K62436" s="92">
        <v>-371</v>
      </c>
      <c r="O62436" s="92">
        <v>5325</v>
      </c>
      <c r="P62436" s="92">
        <v>4954</v>
      </c>
      <c r="Q62436" s="92">
        <v>-371</v>
      </c>
      <c r="R62436" s="92">
        <v>2003</v>
      </c>
      <c r="S62436" s="92">
        <v>2171</v>
      </c>
      <c r="U62436" s="92">
        <v>-1</v>
      </c>
      <c r="V62436" s="92">
        <v>31</v>
      </c>
      <c r="W62436" s="92">
        <v>654</v>
      </c>
      <c r="X62436" s="92">
        <v>96</v>
      </c>
      <c r="AJ62436" s="92">
        <v>2003</v>
      </c>
      <c r="AK62436" s="92">
        <v>2171</v>
      </c>
      <c r="AM62436" s="92">
        <v>-1</v>
      </c>
      <c r="AN62436" s="92">
        <v>31</v>
      </c>
      <c r="AO62436" s="92">
        <v>654</v>
      </c>
      <c r="AP62436" s="92">
        <v>96</v>
      </c>
      <c r="AS62436" s="92">
        <v>68</v>
      </c>
      <c r="AT62436" s="92">
        <v>125</v>
      </c>
      <c r="AU62436" s="92">
        <v>-564</v>
      </c>
    </row>
    <row r="62437" spans="1:47">
      <c r="A62437" s="83" t="s">
        <v>104</v>
      </c>
      <c r="B62437" s="84">
        <v>44787.75</v>
      </c>
      <c r="C62437" s="85">
        <v>44787</v>
      </c>
      <c r="D62437" s="83">
        <v>12</v>
      </c>
      <c r="E62437" s="84">
        <v>44787.5</v>
      </c>
      <c r="F62437" s="86" t="s">
        <v>408</v>
      </c>
      <c r="G62437" s="87" t="s">
        <v>409</v>
      </c>
      <c r="H62437" s="92">
        <v>5771</v>
      </c>
      <c r="I62437" s="92">
        <v>5784</v>
      </c>
      <c r="J62437" s="92">
        <v>5499</v>
      </c>
      <c r="K62437" s="92">
        <v>-285</v>
      </c>
      <c r="O62437" s="92">
        <v>5784</v>
      </c>
      <c r="P62437" s="92">
        <v>5499</v>
      </c>
      <c r="Q62437" s="92">
        <v>-285</v>
      </c>
      <c r="R62437" s="92">
        <v>2006</v>
      </c>
      <c r="S62437" s="92">
        <v>2717</v>
      </c>
      <c r="U62437" s="92">
        <v>0</v>
      </c>
      <c r="V62437" s="92">
        <v>96</v>
      </c>
      <c r="W62437" s="92">
        <v>636</v>
      </c>
      <c r="X62437" s="92">
        <v>44</v>
      </c>
      <c r="AJ62437" s="92">
        <v>2006</v>
      </c>
      <c r="AK62437" s="92">
        <v>2717</v>
      </c>
      <c r="AM62437" s="92">
        <v>0</v>
      </c>
      <c r="AN62437" s="92">
        <v>96</v>
      </c>
      <c r="AO62437" s="92">
        <v>636</v>
      </c>
      <c r="AP62437" s="92">
        <v>44</v>
      </c>
      <c r="AS62437" s="92">
        <v>75</v>
      </c>
      <c r="AT62437" s="92">
        <v>201</v>
      </c>
      <c r="AU62437" s="92">
        <v>-561</v>
      </c>
    </row>
    <row r="62438" spans="1:47">
      <c r="A62438" s="83" t="s">
        <v>104</v>
      </c>
      <c r="B62438" s="84">
        <v>44787.791666666664</v>
      </c>
      <c r="C62438" s="85">
        <v>44787</v>
      </c>
      <c r="D62438" s="83">
        <v>13</v>
      </c>
      <c r="E62438" s="84">
        <v>44787.541666666664</v>
      </c>
      <c r="F62438" s="86" t="s">
        <v>408</v>
      </c>
      <c r="G62438" s="87" t="s">
        <v>409</v>
      </c>
      <c r="H62438" s="92">
        <v>6192</v>
      </c>
      <c r="I62438" s="92">
        <v>6237</v>
      </c>
      <c r="J62438" s="92">
        <v>5953</v>
      </c>
      <c r="K62438" s="92">
        <v>-284</v>
      </c>
      <c r="O62438" s="92">
        <v>6237</v>
      </c>
      <c r="P62438" s="92">
        <v>5953</v>
      </c>
      <c r="Q62438" s="92">
        <v>-284</v>
      </c>
      <c r="R62438" s="92">
        <v>2005</v>
      </c>
      <c r="S62438" s="92">
        <v>3082</v>
      </c>
      <c r="U62438" s="92">
        <v>0</v>
      </c>
      <c r="V62438" s="92">
        <v>180</v>
      </c>
      <c r="W62438" s="92">
        <v>632</v>
      </c>
      <c r="X62438" s="92">
        <v>54</v>
      </c>
      <c r="AJ62438" s="92">
        <v>2005</v>
      </c>
      <c r="AK62438" s="92">
        <v>3082</v>
      </c>
      <c r="AM62438" s="92">
        <v>0</v>
      </c>
      <c r="AN62438" s="92">
        <v>180</v>
      </c>
      <c r="AO62438" s="92">
        <v>632</v>
      </c>
      <c r="AP62438" s="92">
        <v>54</v>
      </c>
      <c r="AS62438" s="92">
        <v>81</v>
      </c>
      <c r="AT62438" s="92">
        <v>197</v>
      </c>
      <c r="AU62438" s="92">
        <v>-562</v>
      </c>
    </row>
    <row r="62439" spans="1:47">
      <c r="A62439" s="83" t="s">
        <v>104</v>
      </c>
      <c r="B62439" s="84">
        <v>44787.833333333336</v>
      </c>
      <c r="C62439" s="85">
        <v>44787</v>
      </c>
      <c r="D62439" s="83">
        <v>14</v>
      </c>
      <c r="E62439" s="84">
        <v>44787.583333333336</v>
      </c>
      <c r="F62439" s="86" t="s">
        <v>408</v>
      </c>
      <c r="G62439" s="87" t="s">
        <v>409</v>
      </c>
      <c r="H62439" s="92">
        <v>6627</v>
      </c>
      <c r="I62439" s="92">
        <v>6692</v>
      </c>
      <c r="J62439" s="92">
        <v>6313</v>
      </c>
      <c r="K62439" s="92">
        <v>-379</v>
      </c>
      <c r="O62439" s="92">
        <v>6692</v>
      </c>
      <c r="P62439" s="92">
        <v>6313</v>
      </c>
      <c r="Q62439" s="92">
        <v>-379</v>
      </c>
      <c r="R62439" s="92">
        <v>2143</v>
      </c>
      <c r="S62439" s="92">
        <v>3274</v>
      </c>
      <c r="U62439" s="92">
        <v>0</v>
      </c>
      <c r="V62439" s="92">
        <v>165</v>
      </c>
      <c r="W62439" s="92">
        <v>619</v>
      </c>
      <c r="X62439" s="92">
        <v>112</v>
      </c>
      <c r="AJ62439" s="92">
        <v>2143</v>
      </c>
      <c r="AK62439" s="92">
        <v>3274</v>
      </c>
      <c r="AM62439" s="92">
        <v>0</v>
      </c>
      <c r="AN62439" s="92">
        <v>165</v>
      </c>
      <c r="AO62439" s="92">
        <v>619</v>
      </c>
      <c r="AP62439" s="92">
        <v>112</v>
      </c>
      <c r="AS62439" s="92">
        <v>77</v>
      </c>
      <c r="AT62439" s="92">
        <v>121</v>
      </c>
      <c r="AU62439" s="92">
        <v>-577</v>
      </c>
    </row>
    <row r="62440" spans="1:47">
      <c r="A62440" s="83" t="s">
        <v>104</v>
      </c>
      <c r="B62440" s="84">
        <v>44787.875</v>
      </c>
      <c r="C62440" s="85">
        <v>44787</v>
      </c>
      <c r="D62440" s="83">
        <v>15</v>
      </c>
      <c r="E62440" s="84">
        <v>44787.625</v>
      </c>
      <c r="F62440" s="86" t="s">
        <v>408</v>
      </c>
      <c r="G62440" s="87" t="s">
        <v>409</v>
      </c>
      <c r="H62440" s="92">
        <v>6935</v>
      </c>
      <c r="I62440" s="92">
        <v>7066</v>
      </c>
      <c r="J62440" s="92">
        <v>6826</v>
      </c>
      <c r="K62440" s="92">
        <v>-240</v>
      </c>
      <c r="O62440" s="92">
        <v>7066</v>
      </c>
      <c r="P62440" s="92">
        <v>6826</v>
      </c>
      <c r="Q62440" s="92">
        <v>-240</v>
      </c>
      <c r="R62440" s="92">
        <v>2202</v>
      </c>
      <c r="S62440" s="92">
        <v>3832</v>
      </c>
      <c r="U62440" s="92">
        <v>0</v>
      </c>
      <c r="V62440" s="92">
        <v>28</v>
      </c>
      <c r="W62440" s="92">
        <v>595</v>
      </c>
      <c r="X62440" s="92">
        <v>169</v>
      </c>
      <c r="AJ62440" s="92">
        <v>2202</v>
      </c>
      <c r="AK62440" s="92">
        <v>3832</v>
      </c>
      <c r="AM62440" s="92">
        <v>0</v>
      </c>
      <c r="AN62440" s="92">
        <v>28</v>
      </c>
      <c r="AO62440" s="92">
        <v>595</v>
      </c>
      <c r="AP62440" s="92">
        <v>169</v>
      </c>
      <c r="AS62440" s="92">
        <v>76</v>
      </c>
      <c r="AT62440" s="92">
        <v>195</v>
      </c>
      <c r="AU62440" s="92">
        <v>-511</v>
      </c>
    </row>
    <row r="62441" spans="1:47">
      <c r="A62441" s="83" t="s">
        <v>104</v>
      </c>
      <c r="B62441" s="84">
        <v>44787.916666666664</v>
      </c>
      <c r="C62441" s="85">
        <v>44787</v>
      </c>
      <c r="D62441" s="83">
        <v>16</v>
      </c>
      <c r="E62441" s="84">
        <v>44787.666666666664</v>
      </c>
      <c r="F62441" s="86" t="s">
        <v>408</v>
      </c>
      <c r="G62441" s="87" t="s">
        <v>409</v>
      </c>
      <c r="H62441" s="92">
        <v>7225</v>
      </c>
      <c r="I62441" s="92">
        <v>7098</v>
      </c>
      <c r="J62441" s="92">
        <v>6803</v>
      </c>
      <c r="K62441" s="92">
        <v>-295</v>
      </c>
      <c r="O62441" s="92">
        <v>7098</v>
      </c>
      <c r="P62441" s="92">
        <v>6803</v>
      </c>
      <c r="Q62441" s="92">
        <v>-295</v>
      </c>
      <c r="R62441" s="92">
        <v>2203</v>
      </c>
      <c r="S62441" s="92">
        <v>3742</v>
      </c>
      <c r="U62441" s="92">
        <v>0</v>
      </c>
      <c r="V62441" s="92">
        <v>29</v>
      </c>
      <c r="W62441" s="92">
        <v>518</v>
      </c>
      <c r="X62441" s="92">
        <v>311</v>
      </c>
      <c r="AJ62441" s="92">
        <v>2203</v>
      </c>
      <c r="AK62441" s="92">
        <v>3742</v>
      </c>
      <c r="AM62441" s="92">
        <v>0</v>
      </c>
      <c r="AN62441" s="92">
        <v>29</v>
      </c>
      <c r="AO62441" s="92">
        <v>518</v>
      </c>
      <c r="AP62441" s="92">
        <v>311</v>
      </c>
      <c r="AS62441" s="92">
        <v>110</v>
      </c>
      <c r="AT62441" s="92">
        <v>-16</v>
      </c>
      <c r="AU62441" s="92">
        <v>-389</v>
      </c>
    </row>
    <row r="62442" spans="1:47">
      <c r="A62442" s="83" t="s">
        <v>104</v>
      </c>
      <c r="B62442" s="84">
        <v>44787.958333333336</v>
      </c>
      <c r="C62442" s="85">
        <v>44787</v>
      </c>
      <c r="D62442" s="83">
        <v>17</v>
      </c>
      <c r="E62442" s="84">
        <v>44787.708333333336</v>
      </c>
      <c r="F62442" s="86" t="s">
        <v>408</v>
      </c>
      <c r="G62442" s="87" t="s">
        <v>409</v>
      </c>
      <c r="H62442" s="92">
        <v>7332</v>
      </c>
      <c r="I62442" s="92">
        <v>6907</v>
      </c>
      <c r="J62442" s="92">
        <v>6750</v>
      </c>
      <c r="K62442" s="92">
        <v>-157</v>
      </c>
      <c r="O62442" s="92">
        <v>6907</v>
      </c>
      <c r="P62442" s="92">
        <v>6750</v>
      </c>
      <c r="Q62442" s="92">
        <v>-157</v>
      </c>
      <c r="R62442" s="92">
        <v>2125</v>
      </c>
      <c r="S62442" s="92">
        <v>3410</v>
      </c>
      <c r="U62442" s="92">
        <v>0</v>
      </c>
      <c r="V62442" s="92">
        <v>28</v>
      </c>
      <c r="W62442" s="92">
        <v>476</v>
      </c>
      <c r="X62442" s="92">
        <v>711</v>
      </c>
      <c r="AJ62442" s="92">
        <v>2125</v>
      </c>
      <c r="AK62442" s="92">
        <v>3410</v>
      </c>
      <c r="AM62442" s="92">
        <v>0</v>
      </c>
      <c r="AN62442" s="92">
        <v>28</v>
      </c>
      <c r="AO62442" s="92">
        <v>476</v>
      </c>
      <c r="AP62442" s="92">
        <v>711</v>
      </c>
      <c r="AS62442" s="92">
        <v>129</v>
      </c>
      <c r="AT62442" s="92">
        <v>65</v>
      </c>
      <c r="AU62442" s="92">
        <v>-351</v>
      </c>
    </row>
    <row r="62443" spans="1:47">
      <c r="A62443" s="83" t="s">
        <v>104</v>
      </c>
      <c r="B62443" s="84">
        <v>44788</v>
      </c>
      <c r="C62443" s="85">
        <v>44787</v>
      </c>
      <c r="D62443" s="83">
        <v>18</v>
      </c>
      <c r="E62443" s="84">
        <v>44787.75</v>
      </c>
      <c r="F62443" s="86" t="s">
        <v>408</v>
      </c>
      <c r="G62443" s="87" t="s">
        <v>409</v>
      </c>
      <c r="H62443" s="92">
        <v>7276</v>
      </c>
      <c r="I62443" s="92">
        <v>6844</v>
      </c>
      <c r="J62443" s="92">
        <v>6719</v>
      </c>
      <c r="K62443" s="92">
        <v>-125</v>
      </c>
      <c r="O62443" s="92">
        <v>6844</v>
      </c>
      <c r="P62443" s="92">
        <v>6719</v>
      </c>
      <c r="Q62443" s="92">
        <v>-125</v>
      </c>
      <c r="R62443" s="92">
        <v>2050</v>
      </c>
      <c r="S62443" s="92">
        <v>2658</v>
      </c>
      <c r="U62443" s="92">
        <v>0</v>
      </c>
      <c r="V62443" s="92">
        <v>28</v>
      </c>
      <c r="W62443" s="92">
        <v>382</v>
      </c>
      <c r="X62443" s="92">
        <v>1601</v>
      </c>
      <c r="AJ62443" s="92">
        <v>2050</v>
      </c>
      <c r="AK62443" s="92">
        <v>2658</v>
      </c>
      <c r="AM62443" s="92">
        <v>0</v>
      </c>
      <c r="AN62443" s="92">
        <v>28</v>
      </c>
      <c r="AO62443" s="92">
        <v>382</v>
      </c>
      <c r="AP62443" s="92">
        <v>1601</v>
      </c>
      <c r="AS62443" s="92">
        <v>142</v>
      </c>
      <c r="AT62443" s="92">
        <v>-62</v>
      </c>
      <c r="AU62443" s="92">
        <v>-205</v>
      </c>
    </row>
    <row r="62444" spans="1:47">
      <c r="A62444" s="83" t="s">
        <v>104</v>
      </c>
      <c r="B62444" s="84">
        <v>44788.041666666664</v>
      </c>
      <c r="C62444" s="85">
        <v>44787</v>
      </c>
      <c r="D62444" s="83">
        <v>19</v>
      </c>
      <c r="E62444" s="84">
        <v>44787.791666666664</v>
      </c>
      <c r="F62444" s="86" t="s">
        <v>408</v>
      </c>
      <c r="G62444" s="87" t="s">
        <v>409</v>
      </c>
      <c r="H62444" s="92">
        <v>6964</v>
      </c>
      <c r="I62444" s="92">
        <v>6691</v>
      </c>
      <c r="J62444" s="92">
        <v>6494</v>
      </c>
      <c r="K62444" s="92">
        <v>-197</v>
      </c>
      <c r="O62444" s="92">
        <v>6691</v>
      </c>
      <c r="P62444" s="92">
        <v>6494</v>
      </c>
      <c r="Q62444" s="92">
        <v>-197</v>
      </c>
      <c r="R62444" s="92">
        <v>1996</v>
      </c>
      <c r="S62444" s="92">
        <v>2717</v>
      </c>
      <c r="U62444" s="92">
        <v>0</v>
      </c>
      <c r="V62444" s="92">
        <v>28</v>
      </c>
      <c r="W62444" s="92">
        <v>251</v>
      </c>
      <c r="X62444" s="92">
        <v>1502</v>
      </c>
      <c r="AJ62444" s="92">
        <v>1996</v>
      </c>
      <c r="AK62444" s="92">
        <v>2717</v>
      </c>
      <c r="AM62444" s="92">
        <v>0</v>
      </c>
      <c r="AN62444" s="92">
        <v>28</v>
      </c>
      <c r="AO62444" s="92">
        <v>251</v>
      </c>
      <c r="AP62444" s="92">
        <v>1502</v>
      </c>
      <c r="AS62444" s="92">
        <v>156</v>
      </c>
      <c r="AT62444" s="92">
        <v>-87</v>
      </c>
      <c r="AU62444" s="92">
        <v>-266</v>
      </c>
    </row>
    <row r="62445" spans="1:47">
      <c r="A62445" s="83" t="s">
        <v>104</v>
      </c>
      <c r="B62445" s="84">
        <v>44788.083333333336</v>
      </c>
      <c r="C62445" s="85">
        <v>44787</v>
      </c>
      <c r="D62445" s="83">
        <v>20</v>
      </c>
      <c r="E62445" s="84">
        <v>44787.833333333336</v>
      </c>
      <c r="F62445" s="86" t="s">
        <v>408</v>
      </c>
      <c r="G62445" s="87" t="s">
        <v>409</v>
      </c>
      <c r="H62445" s="92">
        <v>6597</v>
      </c>
      <c r="I62445" s="92">
        <v>6376</v>
      </c>
      <c r="J62445" s="92">
        <v>6352</v>
      </c>
      <c r="K62445" s="92">
        <v>-24</v>
      </c>
      <c r="O62445" s="92">
        <v>6376</v>
      </c>
      <c r="P62445" s="92">
        <v>6352</v>
      </c>
      <c r="Q62445" s="92">
        <v>-24</v>
      </c>
      <c r="R62445" s="92">
        <v>1960</v>
      </c>
      <c r="S62445" s="92">
        <v>1872</v>
      </c>
      <c r="U62445" s="92">
        <v>0</v>
      </c>
      <c r="V62445" s="92">
        <v>30</v>
      </c>
      <c r="W62445" s="92">
        <v>37</v>
      </c>
      <c r="X62445" s="92">
        <v>2453</v>
      </c>
      <c r="AJ62445" s="92">
        <v>1960</v>
      </c>
      <c r="AK62445" s="92">
        <v>1872</v>
      </c>
      <c r="AM62445" s="92">
        <v>0</v>
      </c>
      <c r="AN62445" s="92">
        <v>30</v>
      </c>
      <c r="AO62445" s="92">
        <v>37</v>
      </c>
      <c r="AP62445" s="92">
        <v>2453</v>
      </c>
      <c r="AS62445" s="92">
        <v>158</v>
      </c>
      <c r="AT62445" s="92">
        <v>-34</v>
      </c>
      <c r="AU62445" s="92">
        <v>-148</v>
      </c>
    </row>
    <row r="62446" spans="1:47">
      <c r="A62446" s="83" t="s">
        <v>104</v>
      </c>
      <c r="B62446" s="84">
        <v>44788.125</v>
      </c>
      <c r="C62446" s="85">
        <v>44787</v>
      </c>
      <c r="D62446" s="83">
        <v>21</v>
      </c>
      <c r="E62446" s="84">
        <v>44787.875</v>
      </c>
      <c r="F62446" s="86" t="s">
        <v>408</v>
      </c>
      <c r="G62446" s="87" t="s">
        <v>409</v>
      </c>
      <c r="H62446" s="92">
        <v>6603</v>
      </c>
      <c r="I62446" s="92">
        <v>6210</v>
      </c>
      <c r="J62446" s="92">
        <v>6005</v>
      </c>
      <c r="K62446" s="92">
        <v>-205</v>
      </c>
      <c r="O62446" s="92">
        <v>6210</v>
      </c>
      <c r="P62446" s="92">
        <v>6005</v>
      </c>
      <c r="Q62446" s="92">
        <v>-205</v>
      </c>
      <c r="R62446" s="92">
        <v>1936</v>
      </c>
      <c r="S62446" s="92">
        <v>1484</v>
      </c>
      <c r="U62446" s="92">
        <v>0</v>
      </c>
      <c r="V62446" s="92">
        <v>66</v>
      </c>
      <c r="W62446" s="92">
        <v>1</v>
      </c>
      <c r="X62446" s="92">
        <v>2518</v>
      </c>
      <c r="AJ62446" s="92">
        <v>1936</v>
      </c>
      <c r="AK62446" s="92">
        <v>1484</v>
      </c>
      <c r="AM62446" s="92">
        <v>0</v>
      </c>
      <c r="AN62446" s="92">
        <v>66</v>
      </c>
      <c r="AO62446" s="92">
        <v>1</v>
      </c>
      <c r="AP62446" s="92">
        <v>2518</v>
      </c>
      <c r="AS62446" s="92">
        <v>160</v>
      </c>
      <c r="AT62446" s="92">
        <v>-140</v>
      </c>
      <c r="AU62446" s="92">
        <v>-225</v>
      </c>
    </row>
    <row r="62447" spans="1:47">
      <c r="A62447" s="83" t="s">
        <v>104</v>
      </c>
      <c r="B62447" s="84">
        <v>44788.166666666664</v>
      </c>
      <c r="C62447" s="85">
        <v>44787</v>
      </c>
      <c r="D62447" s="83">
        <v>22</v>
      </c>
      <c r="E62447" s="84">
        <v>44787.916666666664</v>
      </c>
      <c r="F62447" s="86" t="s">
        <v>408</v>
      </c>
      <c r="G62447" s="87" t="s">
        <v>409</v>
      </c>
      <c r="H62447" s="92">
        <v>6214</v>
      </c>
      <c r="I62447" s="92">
        <v>5942</v>
      </c>
      <c r="J62447" s="92">
        <v>5698</v>
      </c>
      <c r="K62447" s="92">
        <v>-244</v>
      </c>
      <c r="O62447" s="92">
        <v>5942</v>
      </c>
      <c r="P62447" s="92">
        <v>5698</v>
      </c>
      <c r="Q62447" s="92">
        <v>-244</v>
      </c>
      <c r="R62447" s="92">
        <v>1931</v>
      </c>
      <c r="S62447" s="92">
        <v>1383</v>
      </c>
      <c r="U62447" s="92">
        <v>0</v>
      </c>
      <c r="V62447" s="92">
        <v>82</v>
      </c>
      <c r="W62447" s="92">
        <v>-1</v>
      </c>
      <c r="X62447" s="92">
        <v>2303</v>
      </c>
      <c r="AJ62447" s="92">
        <v>1931</v>
      </c>
      <c r="AK62447" s="92">
        <v>1383</v>
      </c>
      <c r="AM62447" s="92">
        <v>0</v>
      </c>
      <c r="AN62447" s="92">
        <v>82</v>
      </c>
      <c r="AO62447" s="92">
        <v>-1</v>
      </c>
      <c r="AP62447" s="92">
        <v>2303</v>
      </c>
      <c r="AS62447" s="92">
        <v>167</v>
      </c>
      <c r="AT62447" s="92">
        <v>-138</v>
      </c>
      <c r="AU62447" s="92">
        <v>-273</v>
      </c>
    </row>
    <row r="62448" spans="1:47">
      <c r="A62448" s="83" t="s">
        <v>104</v>
      </c>
      <c r="B62448" s="84">
        <v>44788.208333333336</v>
      </c>
      <c r="C62448" s="85">
        <v>44787</v>
      </c>
      <c r="D62448" s="83">
        <v>23</v>
      </c>
      <c r="E62448" s="84">
        <v>44787.958333333336</v>
      </c>
      <c r="F62448" s="86" t="s">
        <v>408</v>
      </c>
      <c r="G62448" s="87" t="s">
        <v>409</v>
      </c>
      <c r="H62448" s="92">
        <v>5666</v>
      </c>
      <c r="I62448" s="92">
        <v>5465</v>
      </c>
      <c r="J62448" s="92">
        <v>5147</v>
      </c>
      <c r="K62448" s="92">
        <v>-318</v>
      </c>
      <c r="O62448" s="92">
        <v>5465</v>
      </c>
      <c r="P62448" s="92">
        <v>5147</v>
      </c>
      <c r="Q62448" s="92">
        <v>-318</v>
      </c>
      <c r="R62448" s="92">
        <v>1900</v>
      </c>
      <c r="S62448" s="92">
        <v>1281</v>
      </c>
      <c r="U62448" s="92">
        <v>-1</v>
      </c>
      <c r="V62448" s="92">
        <v>104</v>
      </c>
      <c r="W62448" s="92">
        <v>-1</v>
      </c>
      <c r="X62448" s="92">
        <v>1864</v>
      </c>
      <c r="AJ62448" s="92">
        <v>1900</v>
      </c>
      <c r="AK62448" s="92">
        <v>1281</v>
      </c>
      <c r="AM62448" s="92">
        <v>-1</v>
      </c>
      <c r="AN62448" s="92">
        <v>104</v>
      </c>
      <c r="AO62448" s="92">
        <v>-1</v>
      </c>
      <c r="AP62448" s="92">
        <v>1864</v>
      </c>
      <c r="AS62448" s="92">
        <v>157</v>
      </c>
      <c r="AT62448" s="92">
        <v>-142</v>
      </c>
      <c r="AU62448" s="92">
        <v>-333</v>
      </c>
    </row>
    <row r="62449" spans="1:47">
      <c r="A62449" s="83" t="s">
        <v>104</v>
      </c>
      <c r="B62449" s="84">
        <v>44788.25</v>
      </c>
      <c r="C62449" s="85">
        <v>44787</v>
      </c>
      <c r="D62449" s="83">
        <v>24</v>
      </c>
      <c r="E62449" s="84">
        <v>44788</v>
      </c>
      <c r="F62449" s="86" t="s">
        <v>408</v>
      </c>
      <c r="G62449" s="87" t="s">
        <v>409</v>
      </c>
      <c r="H62449" s="92">
        <v>5157</v>
      </c>
      <c r="I62449" s="92">
        <v>5019</v>
      </c>
      <c r="J62449" s="92">
        <v>4688</v>
      </c>
      <c r="K62449" s="92">
        <v>-331</v>
      </c>
      <c r="O62449" s="92">
        <v>5019</v>
      </c>
      <c r="P62449" s="92">
        <v>4688</v>
      </c>
      <c r="Q62449" s="92">
        <v>-331</v>
      </c>
      <c r="R62449" s="92">
        <v>1924</v>
      </c>
      <c r="S62449" s="92">
        <v>1101</v>
      </c>
      <c r="U62449" s="92">
        <v>0</v>
      </c>
      <c r="V62449" s="92">
        <v>80</v>
      </c>
      <c r="W62449" s="92">
        <v>-1</v>
      </c>
      <c r="X62449" s="92">
        <v>1584</v>
      </c>
      <c r="AJ62449" s="92">
        <v>1924</v>
      </c>
      <c r="AK62449" s="92">
        <v>1101</v>
      </c>
      <c r="AM62449" s="92">
        <v>0</v>
      </c>
      <c r="AN62449" s="92">
        <v>80</v>
      </c>
      <c r="AO62449" s="92">
        <v>-1</v>
      </c>
      <c r="AP62449" s="92">
        <v>1584</v>
      </c>
      <c r="AS62449" s="92">
        <v>149</v>
      </c>
      <c r="AT62449" s="92">
        <v>-164</v>
      </c>
      <c r="AU62449" s="92">
        <v>-316</v>
      </c>
    </row>
    <row r="62450" spans="1:47">
      <c r="A62450" s="83" t="s">
        <v>104</v>
      </c>
      <c r="B62450" s="84">
        <v>44788.291666666664</v>
      </c>
      <c r="C62450" s="85">
        <v>44788</v>
      </c>
      <c r="D62450" s="83">
        <v>1</v>
      </c>
      <c r="E62450" s="84">
        <v>44788.041666666664</v>
      </c>
      <c r="F62450" s="86" t="s">
        <v>408</v>
      </c>
      <c r="G62450" s="87" t="s">
        <v>409</v>
      </c>
      <c r="H62450" s="92">
        <v>4838</v>
      </c>
      <c r="I62450" s="92">
        <v>4684</v>
      </c>
      <c r="J62450" s="92">
        <v>4538</v>
      </c>
      <c r="K62450" s="92">
        <v>-146</v>
      </c>
      <c r="O62450" s="92">
        <v>4684</v>
      </c>
      <c r="P62450" s="92">
        <v>4538</v>
      </c>
      <c r="Q62450" s="92">
        <v>-146</v>
      </c>
      <c r="R62450" s="92">
        <v>1905</v>
      </c>
      <c r="S62450" s="92">
        <v>1014</v>
      </c>
      <c r="U62450" s="92">
        <v>0</v>
      </c>
      <c r="V62450" s="92">
        <v>43</v>
      </c>
      <c r="W62450" s="92">
        <v>0</v>
      </c>
      <c r="X62450" s="92">
        <v>1576</v>
      </c>
      <c r="AJ62450" s="92">
        <v>1905</v>
      </c>
      <c r="AK62450" s="92">
        <v>1014</v>
      </c>
      <c r="AM62450" s="92">
        <v>0</v>
      </c>
      <c r="AN62450" s="92">
        <v>43</v>
      </c>
      <c r="AO62450" s="92">
        <v>0</v>
      </c>
      <c r="AP62450" s="92">
        <v>1576</v>
      </c>
      <c r="AS62450" s="92">
        <v>148</v>
      </c>
      <c r="AT62450" s="92">
        <v>-165</v>
      </c>
      <c r="AU62450" s="92">
        <v>-129</v>
      </c>
    </row>
    <row r="62451" spans="1:47">
      <c r="A62451" s="83" t="s">
        <v>104</v>
      </c>
      <c r="B62451" s="84">
        <v>44788.333333333336</v>
      </c>
      <c r="C62451" s="85">
        <v>44788</v>
      </c>
      <c r="D62451" s="83">
        <v>2</v>
      </c>
      <c r="E62451" s="84">
        <v>44788.083333333336</v>
      </c>
      <c r="F62451" s="86" t="s">
        <v>408</v>
      </c>
      <c r="G62451" s="87" t="s">
        <v>409</v>
      </c>
      <c r="H62451" s="92">
        <v>4550</v>
      </c>
      <c r="I62451" s="92">
        <v>4643</v>
      </c>
      <c r="J62451" s="92">
        <v>4470</v>
      </c>
      <c r="K62451" s="92">
        <v>-173</v>
      </c>
      <c r="O62451" s="92">
        <v>4643</v>
      </c>
      <c r="P62451" s="92">
        <v>4470</v>
      </c>
      <c r="Q62451" s="92">
        <v>-173</v>
      </c>
      <c r="R62451" s="92">
        <v>1665</v>
      </c>
      <c r="S62451" s="92">
        <v>986</v>
      </c>
      <c r="U62451" s="92">
        <v>0</v>
      </c>
      <c r="V62451" s="92">
        <v>25</v>
      </c>
      <c r="W62451" s="92">
        <v>-1</v>
      </c>
      <c r="X62451" s="92">
        <v>1795</v>
      </c>
      <c r="AJ62451" s="92">
        <v>1665</v>
      </c>
      <c r="AK62451" s="92">
        <v>986</v>
      </c>
      <c r="AM62451" s="92">
        <v>0</v>
      </c>
      <c r="AN62451" s="92">
        <v>25</v>
      </c>
      <c r="AO62451" s="92">
        <v>-1</v>
      </c>
      <c r="AP62451" s="92">
        <v>1795</v>
      </c>
      <c r="AS62451" s="92">
        <v>162</v>
      </c>
      <c r="AT62451" s="92">
        <v>-160</v>
      </c>
      <c r="AU62451" s="92">
        <v>-175</v>
      </c>
    </row>
    <row r="62452" spans="1:47">
      <c r="A62452" s="83" t="s">
        <v>104</v>
      </c>
      <c r="B62452" s="84">
        <v>44788.375</v>
      </c>
      <c r="C62452" s="85">
        <v>44788</v>
      </c>
      <c r="D62452" s="83">
        <v>3</v>
      </c>
      <c r="E62452" s="84">
        <v>44788.125</v>
      </c>
      <c r="F62452" s="86" t="s">
        <v>408</v>
      </c>
      <c r="G62452" s="87" t="s">
        <v>409</v>
      </c>
      <c r="H62452" s="92">
        <v>4360</v>
      </c>
      <c r="I62452" s="92">
        <v>4501</v>
      </c>
      <c r="J62452" s="92">
        <v>4280</v>
      </c>
      <c r="K62452" s="92">
        <v>-221</v>
      </c>
      <c r="O62452" s="92">
        <v>4501</v>
      </c>
      <c r="P62452" s="92">
        <v>4280</v>
      </c>
      <c r="Q62452" s="92">
        <v>-221</v>
      </c>
      <c r="R62452" s="92">
        <v>1686</v>
      </c>
      <c r="S62452" s="92">
        <v>1013</v>
      </c>
      <c r="U62452" s="92">
        <v>0</v>
      </c>
      <c r="V62452" s="92">
        <v>27</v>
      </c>
      <c r="W62452" s="92">
        <v>-1</v>
      </c>
      <c r="X62452" s="92">
        <v>1555</v>
      </c>
      <c r="AJ62452" s="92">
        <v>1686</v>
      </c>
      <c r="AK62452" s="92">
        <v>1013</v>
      </c>
      <c r="AM62452" s="92">
        <v>0</v>
      </c>
      <c r="AN62452" s="92">
        <v>27</v>
      </c>
      <c r="AO62452" s="92">
        <v>-1</v>
      </c>
      <c r="AP62452" s="92">
        <v>1555</v>
      </c>
      <c r="AS62452" s="92">
        <v>155</v>
      </c>
      <c r="AT62452" s="92">
        <v>-156</v>
      </c>
      <c r="AU62452" s="92">
        <v>-220</v>
      </c>
    </row>
    <row r="62453" spans="1:47">
      <c r="A62453" s="83" t="s">
        <v>104</v>
      </c>
      <c r="B62453" s="84">
        <v>44788.416666666664</v>
      </c>
      <c r="C62453" s="85">
        <v>44788</v>
      </c>
      <c r="D62453" s="83">
        <v>4</v>
      </c>
      <c r="E62453" s="84">
        <v>44788.166666666664</v>
      </c>
      <c r="F62453" s="86" t="s">
        <v>408</v>
      </c>
      <c r="G62453" s="87" t="s">
        <v>409</v>
      </c>
      <c r="H62453" s="92">
        <v>4250</v>
      </c>
      <c r="I62453" s="92">
        <v>4417</v>
      </c>
      <c r="J62453" s="92">
        <v>4205</v>
      </c>
      <c r="K62453" s="92">
        <v>-212</v>
      </c>
      <c r="O62453" s="92">
        <v>4417</v>
      </c>
      <c r="P62453" s="92">
        <v>4205</v>
      </c>
      <c r="Q62453" s="92">
        <v>-212</v>
      </c>
      <c r="R62453" s="92">
        <v>1760</v>
      </c>
      <c r="S62453" s="92">
        <v>1088</v>
      </c>
      <c r="U62453" s="92">
        <v>0</v>
      </c>
      <c r="V62453" s="92">
        <v>27</v>
      </c>
      <c r="W62453" s="92">
        <v>-1</v>
      </c>
      <c r="X62453" s="92">
        <v>1331</v>
      </c>
      <c r="AJ62453" s="92">
        <v>1760</v>
      </c>
      <c r="AK62453" s="92">
        <v>1088</v>
      </c>
      <c r="AM62453" s="92">
        <v>0</v>
      </c>
      <c r="AN62453" s="92">
        <v>27</v>
      </c>
      <c r="AO62453" s="92">
        <v>-1</v>
      </c>
      <c r="AP62453" s="92">
        <v>1331</v>
      </c>
      <c r="AS62453" s="92">
        <v>166</v>
      </c>
      <c r="AT62453" s="92">
        <v>-128</v>
      </c>
      <c r="AU62453" s="92">
        <v>-250</v>
      </c>
    </row>
    <row r="62454" spans="1:47">
      <c r="A62454" s="83" t="s">
        <v>104</v>
      </c>
      <c r="B62454" s="84">
        <v>44788.458333333336</v>
      </c>
      <c r="C62454" s="85">
        <v>44788</v>
      </c>
      <c r="D62454" s="83">
        <v>5</v>
      </c>
      <c r="E62454" s="84">
        <v>44788.208333333336</v>
      </c>
      <c r="F62454" s="86" t="s">
        <v>408</v>
      </c>
      <c r="G62454" s="87" t="s">
        <v>409</v>
      </c>
      <c r="H62454" s="92">
        <v>4238</v>
      </c>
      <c r="I62454" s="92">
        <v>4465</v>
      </c>
      <c r="J62454" s="92">
        <v>4265</v>
      </c>
      <c r="K62454" s="92">
        <v>-200</v>
      </c>
      <c r="O62454" s="92">
        <v>4465</v>
      </c>
      <c r="P62454" s="92">
        <v>4265</v>
      </c>
      <c r="Q62454" s="92">
        <v>-200</v>
      </c>
      <c r="R62454" s="92">
        <v>1940</v>
      </c>
      <c r="S62454" s="92">
        <v>1177</v>
      </c>
      <c r="U62454" s="92">
        <v>-1</v>
      </c>
      <c r="V62454" s="92">
        <v>27</v>
      </c>
      <c r="W62454" s="92">
        <v>-3</v>
      </c>
      <c r="X62454" s="92">
        <v>1125</v>
      </c>
      <c r="AJ62454" s="92">
        <v>1940</v>
      </c>
      <c r="AK62454" s="92">
        <v>1177</v>
      </c>
      <c r="AM62454" s="92">
        <v>-1</v>
      </c>
      <c r="AN62454" s="92">
        <v>27</v>
      </c>
      <c r="AO62454" s="92">
        <v>-3</v>
      </c>
      <c r="AP62454" s="92">
        <v>1125</v>
      </c>
      <c r="AS62454" s="92">
        <v>168</v>
      </c>
      <c r="AT62454" s="92">
        <v>-120</v>
      </c>
      <c r="AU62454" s="92">
        <v>-248</v>
      </c>
    </row>
    <row r="62455" spans="1:47">
      <c r="A62455" s="83" t="s">
        <v>104</v>
      </c>
      <c r="B62455" s="84">
        <v>44788.5</v>
      </c>
      <c r="C62455" s="85">
        <v>44788</v>
      </c>
      <c r="D62455" s="83">
        <v>6</v>
      </c>
      <c r="E62455" s="84">
        <v>44788.25</v>
      </c>
      <c r="F62455" s="86" t="s">
        <v>408</v>
      </c>
      <c r="G62455" s="87" t="s">
        <v>409</v>
      </c>
      <c r="H62455" s="92">
        <v>4420</v>
      </c>
      <c r="I62455" s="92">
        <v>4619</v>
      </c>
      <c r="J62455" s="92">
        <v>4373</v>
      </c>
      <c r="K62455" s="92">
        <v>-246</v>
      </c>
      <c r="O62455" s="92">
        <v>4619</v>
      </c>
      <c r="P62455" s="92">
        <v>4373</v>
      </c>
      <c r="Q62455" s="92">
        <v>-246</v>
      </c>
      <c r="R62455" s="92">
        <v>1992</v>
      </c>
      <c r="S62455" s="92">
        <v>1490</v>
      </c>
      <c r="U62455" s="92">
        <v>0</v>
      </c>
      <c r="V62455" s="92">
        <v>28</v>
      </c>
      <c r="W62455" s="92">
        <v>-1</v>
      </c>
      <c r="X62455" s="92">
        <v>864</v>
      </c>
      <c r="AJ62455" s="92">
        <v>1992</v>
      </c>
      <c r="AK62455" s="92">
        <v>1490</v>
      </c>
      <c r="AM62455" s="92">
        <v>0</v>
      </c>
      <c r="AN62455" s="92">
        <v>28</v>
      </c>
      <c r="AO62455" s="92">
        <v>-1</v>
      </c>
      <c r="AP62455" s="92">
        <v>864</v>
      </c>
      <c r="AS62455" s="92">
        <v>169</v>
      </c>
      <c r="AT62455" s="92">
        <v>-114</v>
      </c>
      <c r="AU62455" s="92">
        <v>-301</v>
      </c>
    </row>
    <row r="62456" spans="1:47">
      <c r="A62456" s="83" t="s">
        <v>104</v>
      </c>
      <c r="B62456" s="84">
        <v>44788.541666666664</v>
      </c>
      <c r="C62456" s="85">
        <v>44788</v>
      </c>
      <c r="D62456" s="83">
        <v>7</v>
      </c>
      <c r="E62456" s="84">
        <v>44788.291666666664</v>
      </c>
      <c r="F62456" s="86" t="s">
        <v>408</v>
      </c>
      <c r="G62456" s="87" t="s">
        <v>409</v>
      </c>
      <c r="H62456" s="92">
        <v>4624</v>
      </c>
      <c r="I62456" s="92">
        <v>4694</v>
      </c>
      <c r="J62456" s="92">
        <v>4460</v>
      </c>
      <c r="K62456" s="92">
        <v>-234</v>
      </c>
      <c r="O62456" s="92">
        <v>4694</v>
      </c>
      <c r="P62456" s="92">
        <v>4460</v>
      </c>
      <c r="Q62456" s="92">
        <v>-234</v>
      </c>
      <c r="R62456" s="92">
        <v>2028</v>
      </c>
      <c r="S62456" s="92">
        <v>1738</v>
      </c>
      <c r="U62456" s="92">
        <v>0</v>
      </c>
      <c r="V62456" s="92">
        <v>27</v>
      </c>
      <c r="W62456" s="92">
        <v>26</v>
      </c>
      <c r="X62456" s="92">
        <v>641</v>
      </c>
      <c r="AJ62456" s="92">
        <v>2028</v>
      </c>
      <c r="AK62456" s="92">
        <v>1738</v>
      </c>
      <c r="AM62456" s="92">
        <v>0</v>
      </c>
      <c r="AN62456" s="92">
        <v>27</v>
      </c>
      <c r="AO62456" s="92">
        <v>26</v>
      </c>
      <c r="AP62456" s="92">
        <v>641</v>
      </c>
      <c r="AS62456" s="92">
        <v>161</v>
      </c>
      <c r="AT62456" s="92">
        <v>-62</v>
      </c>
      <c r="AU62456" s="92">
        <v>-333</v>
      </c>
    </row>
    <row r="62457" spans="1:47">
      <c r="A62457" s="83" t="s">
        <v>104</v>
      </c>
      <c r="B62457" s="84">
        <v>44788.583333333336</v>
      </c>
      <c r="C62457" s="85">
        <v>44788</v>
      </c>
      <c r="D62457" s="83">
        <v>8</v>
      </c>
      <c r="E62457" s="84">
        <v>44788.333333333336</v>
      </c>
      <c r="F62457" s="86" t="s">
        <v>408</v>
      </c>
      <c r="G62457" s="87" t="s">
        <v>409</v>
      </c>
      <c r="H62457" s="92">
        <v>4939</v>
      </c>
      <c r="I62457" s="92">
        <v>4917</v>
      </c>
      <c r="J62457" s="92">
        <v>4766</v>
      </c>
      <c r="K62457" s="92">
        <v>-151</v>
      </c>
      <c r="O62457" s="92">
        <v>4917</v>
      </c>
      <c r="P62457" s="92">
        <v>4766</v>
      </c>
      <c r="Q62457" s="92">
        <v>-151</v>
      </c>
      <c r="R62457" s="92">
        <v>2021</v>
      </c>
      <c r="S62457" s="92">
        <v>2024</v>
      </c>
      <c r="U62457" s="92">
        <v>0</v>
      </c>
      <c r="V62457" s="92">
        <v>29</v>
      </c>
      <c r="W62457" s="92">
        <v>321</v>
      </c>
      <c r="X62457" s="92">
        <v>371</v>
      </c>
      <c r="AJ62457" s="92">
        <v>2021</v>
      </c>
      <c r="AK62457" s="92">
        <v>2024</v>
      </c>
      <c r="AM62457" s="92">
        <v>0</v>
      </c>
      <c r="AN62457" s="92">
        <v>29</v>
      </c>
      <c r="AO62457" s="92">
        <v>321</v>
      </c>
      <c r="AP62457" s="92">
        <v>371</v>
      </c>
      <c r="AS62457" s="92">
        <v>167</v>
      </c>
      <c r="AT62457" s="92">
        <v>-103</v>
      </c>
      <c r="AU62457" s="92">
        <v>-215</v>
      </c>
    </row>
    <row r="62458" spans="1:47">
      <c r="A62458" s="83" t="s">
        <v>104</v>
      </c>
      <c r="B62458" s="84">
        <v>44788.625</v>
      </c>
      <c r="C62458" s="85">
        <v>44788</v>
      </c>
      <c r="D62458" s="83">
        <v>9</v>
      </c>
      <c r="E62458" s="84">
        <v>44788.375</v>
      </c>
      <c r="F62458" s="86" t="s">
        <v>408</v>
      </c>
      <c r="G62458" s="87" t="s">
        <v>409</v>
      </c>
      <c r="H62458" s="92">
        <v>5194</v>
      </c>
      <c r="I62458" s="92">
        <v>5183</v>
      </c>
      <c r="J62458" s="92">
        <v>4938</v>
      </c>
      <c r="K62458" s="92">
        <v>-245</v>
      </c>
      <c r="O62458" s="92">
        <v>5183</v>
      </c>
      <c r="P62458" s="92">
        <v>4938</v>
      </c>
      <c r="Q62458" s="92">
        <v>-245</v>
      </c>
      <c r="R62458" s="92">
        <v>2017</v>
      </c>
      <c r="S62458" s="92">
        <v>2172</v>
      </c>
      <c r="U62458" s="92">
        <v>0</v>
      </c>
      <c r="V62458" s="92">
        <v>22</v>
      </c>
      <c r="W62458" s="92">
        <v>576</v>
      </c>
      <c r="X62458" s="92">
        <v>151</v>
      </c>
      <c r="AJ62458" s="92">
        <v>2017</v>
      </c>
      <c r="AK62458" s="92">
        <v>2172</v>
      </c>
      <c r="AM62458" s="92">
        <v>0</v>
      </c>
      <c r="AN62458" s="92">
        <v>22</v>
      </c>
      <c r="AO62458" s="92">
        <v>576</v>
      </c>
      <c r="AP62458" s="92">
        <v>151</v>
      </c>
      <c r="AS62458" s="92">
        <v>156</v>
      </c>
      <c r="AT62458" s="92">
        <v>-105</v>
      </c>
      <c r="AU62458" s="92">
        <v>-296</v>
      </c>
    </row>
    <row r="62459" spans="1:47">
      <c r="A62459" s="83" t="s">
        <v>104</v>
      </c>
      <c r="B62459" s="84">
        <v>44788.666666666664</v>
      </c>
      <c r="C62459" s="85">
        <v>44788</v>
      </c>
      <c r="D62459" s="83">
        <v>10</v>
      </c>
      <c r="E62459" s="84">
        <v>44788.416666666664</v>
      </c>
      <c r="F62459" s="86" t="s">
        <v>408</v>
      </c>
      <c r="G62459" s="87" t="s">
        <v>409</v>
      </c>
      <c r="H62459" s="92">
        <v>5474</v>
      </c>
      <c r="I62459" s="92">
        <v>5460</v>
      </c>
      <c r="J62459" s="92">
        <v>5242</v>
      </c>
      <c r="K62459" s="92">
        <v>-218</v>
      </c>
      <c r="O62459" s="92">
        <v>5460</v>
      </c>
      <c r="P62459" s="92">
        <v>5242</v>
      </c>
      <c r="Q62459" s="92">
        <v>-218</v>
      </c>
      <c r="R62459" s="92">
        <v>2013</v>
      </c>
      <c r="S62459" s="92">
        <v>2314</v>
      </c>
      <c r="U62459" s="92">
        <v>0</v>
      </c>
      <c r="V62459" s="92">
        <v>25</v>
      </c>
      <c r="W62459" s="92">
        <v>619</v>
      </c>
      <c r="X62459" s="92">
        <v>271</v>
      </c>
      <c r="AJ62459" s="92">
        <v>2013</v>
      </c>
      <c r="AK62459" s="92">
        <v>2314</v>
      </c>
      <c r="AM62459" s="92">
        <v>0</v>
      </c>
      <c r="AN62459" s="92">
        <v>25</v>
      </c>
      <c r="AO62459" s="92">
        <v>619</v>
      </c>
      <c r="AP62459" s="92">
        <v>271</v>
      </c>
      <c r="AS62459" s="92">
        <v>136</v>
      </c>
      <c r="AT62459" s="92">
        <v>-105</v>
      </c>
      <c r="AU62459" s="92">
        <v>-249</v>
      </c>
    </row>
    <row r="62460" spans="1:47">
      <c r="A62460" s="83" t="s">
        <v>104</v>
      </c>
      <c r="B62460" s="84">
        <v>44788.708333333336</v>
      </c>
      <c r="C62460" s="85">
        <v>44788</v>
      </c>
      <c r="D62460" s="83">
        <v>11</v>
      </c>
      <c r="E62460" s="84">
        <v>44788.458333333336</v>
      </c>
      <c r="F62460" s="86" t="s">
        <v>408</v>
      </c>
      <c r="G62460" s="87" t="s">
        <v>409</v>
      </c>
      <c r="H62460" s="92">
        <v>5708</v>
      </c>
      <c r="I62460" s="92">
        <v>5750</v>
      </c>
      <c r="J62460" s="92">
        <v>5564</v>
      </c>
      <c r="K62460" s="92">
        <v>-186</v>
      </c>
      <c r="O62460" s="92">
        <v>5750</v>
      </c>
      <c r="P62460" s="92">
        <v>5564</v>
      </c>
      <c r="Q62460" s="92">
        <v>-186</v>
      </c>
      <c r="R62460" s="92">
        <v>2018</v>
      </c>
      <c r="S62460" s="92">
        <v>2346</v>
      </c>
      <c r="U62460" s="92">
        <v>0</v>
      </c>
      <c r="V62460" s="92">
        <v>25</v>
      </c>
      <c r="W62460" s="92">
        <v>639</v>
      </c>
      <c r="X62460" s="92">
        <v>536</v>
      </c>
      <c r="AJ62460" s="92">
        <v>2018</v>
      </c>
      <c r="AK62460" s="92">
        <v>2346</v>
      </c>
      <c r="AM62460" s="92">
        <v>0</v>
      </c>
      <c r="AN62460" s="92">
        <v>25</v>
      </c>
      <c r="AO62460" s="92">
        <v>639</v>
      </c>
      <c r="AP62460" s="92">
        <v>536</v>
      </c>
      <c r="AS62460" s="92">
        <v>120</v>
      </c>
      <c r="AT62460" s="92">
        <v>-99</v>
      </c>
      <c r="AU62460" s="92">
        <v>-207</v>
      </c>
    </row>
    <row r="62461" spans="1:47">
      <c r="A62461" s="83" t="s">
        <v>104</v>
      </c>
      <c r="B62461" s="84">
        <v>44788.75</v>
      </c>
      <c r="C62461" s="85">
        <v>44788</v>
      </c>
      <c r="D62461" s="83">
        <v>12</v>
      </c>
      <c r="E62461" s="84">
        <v>44788.5</v>
      </c>
      <c r="F62461" s="86" t="s">
        <v>408</v>
      </c>
      <c r="G62461" s="87" t="s">
        <v>409</v>
      </c>
      <c r="H62461" s="92">
        <v>6024</v>
      </c>
      <c r="I62461" s="92">
        <v>6068</v>
      </c>
      <c r="J62461" s="92">
        <v>5879</v>
      </c>
      <c r="K62461" s="92">
        <v>-189</v>
      </c>
      <c r="O62461" s="92">
        <v>6068</v>
      </c>
      <c r="P62461" s="92">
        <v>5879</v>
      </c>
      <c r="Q62461" s="92">
        <v>-189</v>
      </c>
      <c r="R62461" s="92">
        <v>2018</v>
      </c>
      <c r="S62461" s="92">
        <v>2617</v>
      </c>
      <c r="U62461" s="92">
        <v>0</v>
      </c>
      <c r="V62461" s="92">
        <v>28</v>
      </c>
      <c r="W62461" s="92">
        <v>623</v>
      </c>
      <c r="X62461" s="92">
        <v>593</v>
      </c>
      <c r="AJ62461" s="92">
        <v>2018</v>
      </c>
      <c r="AK62461" s="92">
        <v>2617</v>
      </c>
      <c r="AM62461" s="92">
        <v>0</v>
      </c>
      <c r="AN62461" s="92">
        <v>28</v>
      </c>
      <c r="AO62461" s="92">
        <v>623</v>
      </c>
      <c r="AP62461" s="92">
        <v>593</v>
      </c>
      <c r="AS62461" s="92">
        <v>113</v>
      </c>
      <c r="AT62461" s="92">
        <v>5</v>
      </c>
      <c r="AU62461" s="92">
        <v>-307</v>
      </c>
    </row>
    <row r="62462" spans="1:47">
      <c r="A62462" s="83" t="s">
        <v>104</v>
      </c>
      <c r="B62462" s="84">
        <v>44788.791666666664</v>
      </c>
      <c r="C62462" s="85">
        <v>44788</v>
      </c>
      <c r="D62462" s="83">
        <v>13</v>
      </c>
      <c r="E62462" s="84">
        <v>44788.541666666664</v>
      </c>
      <c r="F62462" s="86" t="s">
        <v>408</v>
      </c>
      <c r="G62462" s="87" t="s">
        <v>409</v>
      </c>
      <c r="H62462" s="92">
        <v>6417</v>
      </c>
      <c r="I62462" s="92">
        <v>6413</v>
      </c>
      <c r="J62462" s="92">
        <v>6118</v>
      </c>
      <c r="K62462" s="92">
        <v>-295</v>
      </c>
      <c r="O62462" s="92">
        <v>6413</v>
      </c>
      <c r="P62462" s="92">
        <v>6118</v>
      </c>
      <c r="Q62462" s="92">
        <v>-295</v>
      </c>
      <c r="R62462" s="92">
        <v>2091</v>
      </c>
      <c r="S62462" s="92">
        <v>2777</v>
      </c>
      <c r="U62462" s="92">
        <v>0</v>
      </c>
      <c r="V62462" s="92">
        <v>111</v>
      </c>
      <c r="W62462" s="92">
        <v>626</v>
      </c>
      <c r="X62462" s="92">
        <v>513</v>
      </c>
      <c r="AJ62462" s="92">
        <v>2091</v>
      </c>
      <c r="AK62462" s="92">
        <v>2777</v>
      </c>
      <c r="AM62462" s="92">
        <v>0</v>
      </c>
      <c r="AN62462" s="92">
        <v>111</v>
      </c>
      <c r="AO62462" s="92">
        <v>626</v>
      </c>
      <c r="AP62462" s="92">
        <v>513</v>
      </c>
      <c r="AS62462" s="92">
        <v>115</v>
      </c>
      <c r="AT62462" s="92">
        <v>-83</v>
      </c>
      <c r="AU62462" s="92">
        <v>-327</v>
      </c>
    </row>
    <row r="62463" spans="1:47">
      <c r="A62463" s="83" t="s">
        <v>104</v>
      </c>
      <c r="B62463" s="84">
        <v>44788.833333333336</v>
      </c>
      <c r="C62463" s="85">
        <v>44788</v>
      </c>
      <c r="D62463" s="83">
        <v>14</v>
      </c>
      <c r="E62463" s="84">
        <v>44788.583333333336</v>
      </c>
      <c r="F62463" s="86" t="s">
        <v>408</v>
      </c>
      <c r="G62463" s="87" t="s">
        <v>409</v>
      </c>
      <c r="H62463" s="92">
        <v>6692</v>
      </c>
      <c r="I62463" s="92">
        <v>6860</v>
      </c>
      <c r="J62463" s="92">
        <v>6610</v>
      </c>
      <c r="K62463" s="92">
        <v>-250</v>
      </c>
      <c r="O62463" s="92">
        <v>6860</v>
      </c>
      <c r="P62463" s="92">
        <v>6610</v>
      </c>
      <c r="Q62463" s="92">
        <v>-250</v>
      </c>
      <c r="R62463" s="92">
        <v>2191</v>
      </c>
      <c r="S62463" s="92">
        <v>3152</v>
      </c>
      <c r="U62463" s="92">
        <v>0</v>
      </c>
      <c r="V62463" s="92">
        <v>135</v>
      </c>
      <c r="W62463" s="92">
        <v>604</v>
      </c>
      <c r="X62463" s="92">
        <v>528</v>
      </c>
      <c r="AJ62463" s="92">
        <v>2191</v>
      </c>
      <c r="AK62463" s="92">
        <v>3152</v>
      </c>
      <c r="AM62463" s="92">
        <v>0</v>
      </c>
      <c r="AN62463" s="92">
        <v>135</v>
      </c>
      <c r="AO62463" s="92">
        <v>604</v>
      </c>
      <c r="AP62463" s="92">
        <v>528</v>
      </c>
      <c r="AS62463" s="92">
        <v>126</v>
      </c>
      <c r="AT62463" s="92">
        <v>-100</v>
      </c>
      <c r="AU62463" s="92">
        <v>-276</v>
      </c>
    </row>
    <row r="62464" spans="1:47">
      <c r="A62464" s="83" t="s">
        <v>104</v>
      </c>
      <c r="B62464" s="84">
        <v>44788.875</v>
      </c>
      <c r="C62464" s="85">
        <v>44788</v>
      </c>
      <c r="D62464" s="83">
        <v>15</v>
      </c>
      <c r="E62464" s="84">
        <v>44788.625</v>
      </c>
      <c r="F62464" s="86" t="s">
        <v>408</v>
      </c>
      <c r="G62464" s="87" t="s">
        <v>409</v>
      </c>
      <c r="H62464" s="92">
        <v>6875</v>
      </c>
      <c r="I62464" s="92">
        <v>6966</v>
      </c>
      <c r="J62464" s="92">
        <v>6853</v>
      </c>
      <c r="K62464" s="92">
        <v>-113</v>
      </c>
      <c r="O62464" s="92">
        <v>6966</v>
      </c>
      <c r="P62464" s="92">
        <v>6853</v>
      </c>
      <c r="Q62464" s="92">
        <v>-113</v>
      </c>
      <c r="R62464" s="92">
        <v>2254</v>
      </c>
      <c r="S62464" s="92">
        <v>3224</v>
      </c>
      <c r="U62464" s="92">
        <v>0</v>
      </c>
      <c r="V62464" s="92">
        <v>102</v>
      </c>
      <c r="W62464" s="92">
        <v>569</v>
      </c>
      <c r="X62464" s="92">
        <v>704</v>
      </c>
      <c r="AJ62464" s="92">
        <v>2254</v>
      </c>
      <c r="AK62464" s="92">
        <v>3224</v>
      </c>
      <c r="AM62464" s="92">
        <v>0</v>
      </c>
      <c r="AN62464" s="92">
        <v>102</v>
      </c>
      <c r="AO62464" s="92">
        <v>569</v>
      </c>
      <c r="AP62464" s="92">
        <v>704</v>
      </c>
      <c r="AS62464" s="92">
        <v>140</v>
      </c>
      <c r="AT62464" s="92">
        <v>-100</v>
      </c>
      <c r="AU62464" s="92">
        <v>-153</v>
      </c>
    </row>
    <row r="62465" spans="1:47">
      <c r="A62465" s="83" t="s">
        <v>104</v>
      </c>
      <c r="B62465" s="84">
        <v>44788.916666666664</v>
      </c>
      <c r="C62465" s="85">
        <v>44788</v>
      </c>
      <c r="D62465" s="83">
        <v>16</v>
      </c>
      <c r="E62465" s="84">
        <v>44788.666666666664</v>
      </c>
      <c r="F62465" s="86" t="s">
        <v>408</v>
      </c>
      <c r="G62465" s="87" t="s">
        <v>409</v>
      </c>
      <c r="H62465" s="92">
        <v>6950</v>
      </c>
      <c r="I62465" s="92">
        <v>6559</v>
      </c>
      <c r="J62465" s="92">
        <v>6455</v>
      </c>
      <c r="K62465" s="92">
        <v>-104</v>
      </c>
      <c r="O62465" s="92">
        <v>6559</v>
      </c>
      <c r="P62465" s="92">
        <v>6455</v>
      </c>
      <c r="Q62465" s="92">
        <v>-104</v>
      </c>
      <c r="R62465" s="92">
        <v>2169</v>
      </c>
      <c r="S62465" s="92">
        <v>2881</v>
      </c>
      <c r="U62465" s="92">
        <v>0</v>
      </c>
      <c r="V62465" s="92">
        <v>91</v>
      </c>
      <c r="W62465" s="92">
        <v>445</v>
      </c>
      <c r="X62465" s="92">
        <v>869</v>
      </c>
      <c r="AJ62465" s="92">
        <v>2169</v>
      </c>
      <c r="AK62465" s="92">
        <v>2881</v>
      </c>
      <c r="AM62465" s="92">
        <v>0</v>
      </c>
      <c r="AN62465" s="92">
        <v>91</v>
      </c>
      <c r="AO62465" s="92">
        <v>445</v>
      </c>
      <c r="AP62465" s="92">
        <v>869</v>
      </c>
      <c r="AS62465" s="92">
        <v>136</v>
      </c>
      <c r="AT62465" s="92">
        <v>-116</v>
      </c>
      <c r="AU62465" s="92">
        <v>-124</v>
      </c>
    </row>
    <row r="62466" spans="1:47">
      <c r="A62466" s="83" t="s">
        <v>104</v>
      </c>
      <c r="B62466" s="84">
        <v>44788.958333333336</v>
      </c>
      <c r="C62466" s="85">
        <v>44788</v>
      </c>
      <c r="D62466" s="83">
        <v>17</v>
      </c>
      <c r="E62466" s="84">
        <v>44788.708333333336</v>
      </c>
      <c r="F62466" s="86" t="s">
        <v>408</v>
      </c>
      <c r="G62466" s="87" t="s">
        <v>409</v>
      </c>
      <c r="H62466" s="92">
        <v>6944</v>
      </c>
      <c r="I62466" s="92">
        <v>6151</v>
      </c>
      <c r="J62466" s="92">
        <v>6019</v>
      </c>
      <c r="K62466" s="92">
        <v>-132</v>
      </c>
      <c r="O62466" s="92">
        <v>6151</v>
      </c>
      <c r="P62466" s="92">
        <v>6019</v>
      </c>
      <c r="Q62466" s="92">
        <v>-132</v>
      </c>
      <c r="R62466" s="92">
        <v>2011</v>
      </c>
      <c r="S62466" s="92">
        <v>2620</v>
      </c>
      <c r="U62466" s="92">
        <v>0</v>
      </c>
      <c r="V62466" s="92">
        <v>75</v>
      </c>
      <c r="W62466" s="92">
        <v>145</v>
      </c>
      <c r="X62466" s="92">
        <v>1168</v>
      </c>
      <c r="AJ62466" s="92">
        <v>2011</v>
      </c>
      <c r="AK62466" s="92">
        <v>2620</v>
      </c>
      <c r="AM62466" s="92">
        <v>0</v>
      </c>
      <c r="AN62466" s="92">
        <v>75</v>
      </c>
      <c r="AO62466" s="92">
        <v>145</v>
      </c>
      <c r="AP62466" s="92">
        <v>1168</v>
      </c>
      <c r="AS62466" s="92">
        <v>141</v>
      </c>
      <c r="AT62466" s="92">
        <v>-207</v>
      </c>
      <c r="AU62466" s="92">
        <v>-66</v>
      </c>
    </row>
    <row r="62467" spans="1:47">
      <c r="A62467" s="83" t="s">
        <v>104</v>
      </c>
      <c r="B62467" s="84">
        <v>44789</v>
      </c>
      <c r="C62467" s="85">
        <v>44788</v>
      </c>
      <c r="D62467" s="83">
        <v>18</v>
      </c>
      <c r="E62467" s="84">
        <v>44788.75</v>
      </c>
      <c r="F62467" s="86" t="s">
        <v>408</v>
      </c>
      <c r="G62467" s="87" t="s">
        <v>409</v>
      </c>
      <c r="H62467" s="92">
        <v>6834</v>
      </c>
      <c r="I62467" s="92">
        <v>6025</v>
      </c>
      <c r="J62467" s="92">
        <v>5945</v>
      </c>
      <c r="K62467" s="92">
        <v>-80</v>
      </c>
      <c r="O62467" s="92">
        <v>6025</v>
      </c>
      <c r="P62467" s="92">
        <v>5945</v>
      </c>
      <c r="Q62467" s="92">
        <v>-80</v>
      </c>
      <c r="R62467" s="92">
        <v>1963</v>
      </c>
      <c r="S62467" s="92">
        <v>2156</v>
      </c>
      <c r="U62467" s="92">
        <v>0</v>
      </c>
      <c r="V62467" s="92">
        <v>77</v>
      </c>
      <c r="W62467" s="92">
        <v>177</v>
      </c>
      <c r="X62467" s="92">
        <v>1572</v>
      </c>
      <c r="AJ62467" s="92">
        <v>1963</v>
      </c>
      <c r="AK62467" s="92">
        <v>2156</v>
      </c>
      <c r="AM62467" s="92">
        <v>0</v>
      </c>
      <c r="AN62467" s="92">
        <v>77</v>
      </c>
      <c r="AO62467" s="92">
        <v>177</v>
      </c>
      <c r="AP62467" s="92">
        <v>1572</v>
      </c>
      <c r="AS62467" s="92">
        <v>144</v>
      </c>
      <c r="AT62467" s="92">
        <v>-206</v>
      </c>
      <c r="AU62467" s="92">
        <v>-18</v>
      </c>
    </row>
    <row r="62468" spans="1:47">
      <c r="A62468" s="83" t="s">
        <v>104</v>
      </c>
      <c r="B62468" s="84">
        <v>44789.041666666664</v>
      </c>
      <c r="C62468" s="85">
        <v>44788</v>
      </c>
      <c r="D62468" s="83">
        <v>19</v>
      </c>
      <c r="E62468" s="84">
        <v>44788.791666666664</v>
      </c>
      <c r="F62468" s="86" t="s">
        <v>408</v>
      </c>
      <c r="G62468" s="87" t="s">
        <v>409</v>
      </c>
      <c r="H62468" s="92">
        <v>6553</v>
      </c>
      <c r="I62468" s="92">
        <v>5803</v>
      </c>
      <c r="J62468" s="92">
        <v>5753</v>
      </c>
      <c r="K62468" s="92">
        <v>-50</v>
      </c>
      <c r="O62468" s="92">
        <v>5803</v>
      </c>
      <c r="P62468" s="92">
        <v>5753</v>
      </c>
      <c r="Q62468" s="92">
        <v>-50</v>
      </c>
      <c r="R62468" s="92">
        <v>1823</v>
      </c>
      <c r="S62468" s="92">
        <v>1542</v>
      </c>
      <c r="U62468" s="92">
        <v>0</v>
      </c>
      <c r="V62468" s="92">
        <v>75</v>
      </c>
      <c r="W62468" s="92">
        <v>53</v>
      </c>
      <c r="X62468" s="92">
        <v>2260</v>
      </c>
      <c r="AJ62468" s="92">
        <v>1823</v>
      </c>
      <c r="AK62468" s="92">
        <v>1542</v>
      </c>
      <c r="AM62468" s="92">
        <v>0</v>
      </c>
      <c r="AN62468" s="92">
        <v>75</v>
      </c>
      <c r="AO62468" s="92">
        <v>53</v>
      </c>
      <c r="AP62468" s="92">
        <v>2260</v>
      </c>
      <c r="AS62468" s="92">
        <v>134</v>
      </c>
      <c r="AT62468" s="92">
        <v>-109</v>
      </c>
      <c r="AU62468" s="92">
        <v>-75</v>
      </c>
    </row>
    <row r="62469" spans="1:47">
      <c r="A62469" s="83" t="s">
        <v>104</v>
      </c>
      <c r="B62469" s="84">
        <v>44789.083333333336</v>
      </c>
      <c r="C62469" s="85">
        <v>44788</v>
      </c>
      <c r="D62469" s="83">
        <v>20</v>
      </c>
      <c r="E62469" s="84">
        <v>44788.833333333336</v>
      </c>
      <c r="F62469" s="86" t="s">
        <v>408</v>
      </c>
      <c r="G62469" s="87" t="s">
        <v>409</v>
      </c>
      <c r="H62469" s="92">
        <v>6239</v>
      </c>
      <c r="I62469" s="92">
        <v>5633</v>
      </c>
      <c r="J62469" s="92">
        <v>5571</v>
      </c>
      <c r="K62469" s="92">
        <v>-62</v>
      </c>
      <c r="O62469" s="92">
        <v>5633</v>
      </c>
      <c r="P62469" s="92">
        <v>5571</v>
      </c>
      <c r="Q62469" s="92">
        <v>-62</v>
      </c>
      <c r="R62469" s="92">
        <v>1770</v>
      </c>
      <c r="S62469" s="92">
        <v>1328</v>
      </c>
      <c r="U62469" s="92">
        <v>0</v>
      </c>
      <c r="V62469" s="92">
        <v>26</v>
      </c>
      <c r="W62469" s="92">
        <v>4</v>
      </c>
      <c r="X62469" s="92">
        <v>2443</v>
      </c>
      <c r="AJ62469" s="92">
        <v>1770</v>
      </c>
      <c r="AK62469" s="92">
        <v>1328</v>
      </c>
      <c r="AM62469" s="92">
        <v>0</v>
      </c>
      <c r="AN62469" s="92">
        <v>26</v>
      </c>
      <c r="AO62469" s="92">
        <v>4</v>
      </c>
      <c r="AP62469" s="92">
        <v>2443</v>
      </c>
      <c r="AS62469" s="92">
        <v>156</v>
      </c>
      <c r="AT62469" s="92">
        <v>-139</v>
      </c>
      <c r="AU62469" s="92">
        <v>-79</v>
      </c>
    </row>
    <row r="62470" spans="1:47">
      <c r="A62470" s="83" t="s">
        <v>104</v>
      </c>
      <c r="B62470" s="84">
        <v>44789.125</v>
      </c>
      <c r="C62470" s="85">
        <v>44788</v>
      </c>
      <c r="D62470" s="83">
        <v>21</v>
      </c>
      <c r="E62470" s="84">
        <v>44788.875</v>
      </c>
      <c r="F62470" s="86" t="s">
        <v>408</v>
      </c>
      <c r="G62470" s="87" t="s">
        <v>409</v>
      </c>
      <c r="H62470" s="92">
        <v>6117</v>
      </c>
      <c r="I62470" s="92">
        <v>5541</v>
      </c>
      <c r="J62470" s="92">
        <v>5496</v>
      </c>
      <c r="K62470" s="92">
        <v>-45</v>
      </c>
      <c r="O62470" s="92">
        <v>5541</v>
      </c>
      <c r="P62470" s="92">
        <v>5496</v>
      </c>
      <c r="Q62470" s="92">
        <v>-45</v>
      </c>
      <c r="R62470" s="92">
        <v>1779</v>
      </c>
      <c r="S62470" s="92">
        <v>1314</v>
      </c>
      <c r="U62470" s="92">
        <v>0</v>
      </c>
      <c r="V62470" s="92">
        <v>25</v>
      </c>
      <c r="W62470" s="92">
        <v>1</v>
      </c>
      <c r="X62470" s="92">
        <v>2377</v>
      </c>
      <c r="AJ62470" s="92">
        <v>1779</v>
      </c>
      <c r="AK62470" s="92">
        <v>1314</v>
      </c>
      <c r="AM62470" s="92">
        <v>0</v>
      </c>
      <c r="AN62470" s="92">
        <v>25</v>
      </c>
      <c r="AO62470" s="92">
        <v>1</v>
      </c>
      <c r="AP62470" s="92">
        <v>2377</v>
      </c>
      <c r="AS62470" s="92">
        <v>162</v>
      </c>
      <c r="AT62470" s="92">
        <v>-158</v>
      </c>
      <c r="AU62470" s="92">
        <v>-49</v>
      </c>
    </row>
    <row r="62471" spans="1:47">
      <c r="A62471" s="83" t="s">
        <v>104</v>
      </c>
      <c r="B62471" s="84">
        <v>44789.166666666664</v>
      </c>
      <c r="C62471" s="85">
        <v>44788</v>
      </c>
      <c r="D62471" s="83">
        <v>22</v>
      </c>
      <c r="E62471" s="84">
        <v>44788.916666666664</v>
      </c>
      <c r="F62471" s="86" t="s">
        <v>408</v>
      </c>
      <c r="G62471" s="87" t="s">
        <v>409</v>
      </c>
      <c r="H62471" s="92">
        <v>5776</v>
      </c>
      <c r="I62471" s="92">
        <v>5296</v>
      </c>
      <c r="J62471" s="92">
        <v>5176</v>
      </c>
      <c r="K62471" s="92">
        <v>-120</v>
      </c>
      <c r="O62471" s="92">
        <v>5296</v>
      </c>
      <c r="P62471" s="92">
        <v>5176</v>
      </c>
      <c r="Q62471" s="92">
        <v>-120</v>
      </c>
      <c r="R62471" s="92">
        <v>1694</v>
      </c>
      <c r="S62471" s="92">
        <v>1209</v>
      </c>
      <c r="U62471" s="92">
        <v>-1</v>
      </c>
      <c r="V62471" s="92">
        <v>27</v>
      </c>
      <c r="W62471" s="92">
        <v>-2</v>
      </c>
      <c r="X62471" s="92">
        <v>2249</v>
      </c>
      <c r="AJ62471" s="92">
        <v>1694</v>
      </c>
      <c r="AK62471" s="92">
        <v>1209</v>
      </c>
      <c r="AM62471" s="92">
        <v>-1</v>
      </c>
      <c r="AN62471" s="92">
        <v>27</v>
      </c>
      <c r="AO62471" s="92">
        <v>-2</v>
      </c>
      <c r="AP62471" s="92">
        <v>2249</v>
      </c>
      <c r="AS62471" s="92">
        <v>146</v>
      </c>
      <c r="AT62471" s="92">
        <v>-149</v>
      </c>
      <c r="AU62471" s="92">
        <v>-117</v>
      </c>
    </row>
    <row r="62472" spans="1:47">
      <c r="A62472" s="83" t="s">
        <v>104</v>
      </c>
      <c r="B62472" s="84">
        <v>44789.208333333336</v>
      </c>
      <c r="C62472" s="85">
        <v>44788</v>
      </c>
      <c r="D62472" s="83">
        <v>23</v>
      </c>
      <c r="E62472" s="84">
        <v>44788.958333333336</v>
      </c>
      <c r="F62472" s="86" t="s">
        <v>408</v>
      </c>
      <c r="G62472" s="87" t="s">
        <v>409</v>
      </c>
      <c r="H62472" s="92">
        <v>5294</v>
      </c>
      <c r="I62472" s="92">
        <v>4999</v>
      </c>
      <c r="J62472" s="92">
        <v>4890</v>
      </c>
      <c r="K62472" s="92">
        <v>-109</v>
      </c>
      <c r="O62472" s="92">
        <v>4999</v>
      </c>
      <c r="P62472" s="92">
        <v>4890</v>
      </c>
      <c r="Q62472" s="92">
        <v>-109</v>
      </c>
      <c r="R62472" s="92">
        <v>1707</v>
      </c>
      <c r="S62472" s="92">
        <v>1120</v>
      </c>
      <c r="U62472" s="92">
        <v>0</v>
      </c>
      <c r="V62472" s="92">
        <v>26</v>
      </c>
      <c r="W62472" s="92">
        <v>0</v>
      </c>
      <c r="X62472" s="92">
        <v>2037</v>
      </c>
      <c r="AJ62472" s="92">
        <v>1707</v>
      </c>
      <c r="AK62472" s="92">
        <v>1120</v>
      </c>
      <c r="AM62472" s="92">
        <v>0</v>
      </c>
      <c r="AN62472" s="92">
        <v>26</v>
      </c>
      <c r="AO62472" s="92">
        <v>0</v>
      </c>
      <c r="AP62472" s="92">
        <v>2037</v>
      </c>
      <c r="AS62472" s="92">
        <v>156</v>
      </c>
      <c r="AT62472" s="92">
        <v>-136</v>
      </c>
      <c r="AU62472" s="92">
        <v>-129</v>
      </c>
    </row>
    <row r="62473" spans="1:47">
      <c r="A62473" s="83" t="s">
        <v>104</v>
      </c>
      <c r="B62473" s="84">
        <v>44789.25</v>
      </c>
      <c r="C62473" s="85">
        <v>44788</v>
      </c>
      <c r="D62473" s="83">
        <v>24</v>
      </c>
      <c r="E62473" s="84">
        <v>44789</v>
      </c>
      <c r="F62473" s="86" t="s">
        <v>408</v>
      </c>
      <c r="G62473" s="87" t="s">
        <v>409</v>
      </c>
      <c r="H62473" s="92">
        <v>4872</v>
      </c>
      <c r="I62473" s="92">
        <v>4770</v>
      </c>
      <c r="J62473" s="92">
        <v>4683</v>
      </c>
      <c r="K62473" s="92">
        <v>-87</v>
      </c>
      <c r="O62473" s="92">
        <v>4770</v>
      </c>
      <c r="P62473" s="92">
        <v>4683</v>
      </c>
      <c r="Q62473" s="92">
        <v>-87</v>
      </c>
      <c r="R62473" s="92">
        <v>1589</v>
      </c>
      <c r="S62473" s="92">
        <v>1079</v>
      </c>
      <c r="U62473" s="92">
        <v>0</v>
      </c>
      <c r="V62473" s="92">
        <v>25</v>
      </c>
      <c r="W62473" s="92">
        <v>0</v>
      </c>
      <c r="X62473" s="92">
        <v>1990</v>
      </c>
      <c r="AJ62473" s="92">
        <v>1589</v>
      </c>
      <c r="AK62473" s="92">
        <v>1079</v>
      </c>
      <c r="AM62473" s="92">
        <v>0</v>
      </c>
      <c r="AN62473" s="92">
        <v>25</v>
      </c>
      <c r="AO62473" s="92">
        <v>0</v>
      </c>
      <c r="AP62473" s="92">
        <v>1990</v>
      </c>
      <c r="AS62473" s="92">
        <v>165</v>
      </c>
      <c r="AT62473" s="92">
        <v>-158</v>
      </c>
      <c r="AU62473" s="92">
        <v>-94</v>
      </c>
    </row>
    <row r="62474" spans="1:47">
      <c r="A62474" s="83" t="s">
        <v>104</v>
      </c>
      <c r="B62474" s="84">
        <v>44789.291666666664</v>
      </c>
      <c r="C62474" s="85">
        <v>44789</v>
      </c>
      <c r="D62474" s="83">
        <v>1</v>
      </c>
      <c r="E62474" s="84">
        <v>44789.041666666664</v>
      </c>
      <c r="F62474" s="86" t="s">
        <v>408</v>
      </c>
      <c r="G62474" s="87" t="s">
        <v>409</v>
      </c>
      <c r="H62474" s="92">
        <v>4436</v>
      </c>
      <c r="I62474" s="92">
        <v>4465</v>
      </c>
      <c r="J62474" s="92">
        <v>4209</v>
      </c>
      <c r="K62474" s="92">
        <v>-256</v>
      </c>
      <c r="O62474" s="92">
        <v>4465</v>
      </c>
      <c r="P62474" s="92">
        <v>4209</v>
      </c>
      <c r="Q62474" s="92">
        <v>-256</v>
      </c>
      <c r="R62474" s="92">
        <v>1541</v>
      </c>
      <c r="S62474" s="92">
        <v>1063</v>
      </c>
      <c r="U62474" s="92">
        <v>0</v>
      </c>
      <c r="V62474" s="92">
        <v>25</v>
      </c>
      <c r="W62474" s="92">
        <v>-3</v>
      </c>
      <c r="X62474" s="92">
        <v>1583</v>
      </c>
      <c r="AJ62474" s="92">
        <v>1541</v>
      </c>
      <c r="AK62474" s="92">
        <v>1063</v>
      </c>
      <c r="AM62474" s="92">
        <v>0</v>
      </c>
      <c r="AN62474" s="92">
        <v>25</v>
      </c>
      <c r="AO62474" s="92">
        <v>-3</v>
      </c>
      <c r="AP62474" s="92">
        <v>1583</v>
      </c>
      <c r="AS62474" s="92">
        <v>131</v>
      </c>
      <c r="AT62474" s="92">
        <v>-129</v>
      </c>
      <c r="AU62474" s="92">
        <v>-258</v>
      </c>
    </row>
    <row r="62475" spans="1:47">
      <c r="A62475" s="83" t="s">
        <v>104</v>
      </c>
      <c r="B62475" s="84">
        <v>44789.333333333336</v>
      </c>
      <c r="C62475" s="85">
        <v>44789</v>
      </c>
      <c r="D62475" s="83">
        <v>2</v>
      </c>
      <c r="E62475" s="84">
        <v>44789.083333333336</v>
      </c>
      <c r="F62475" s="86" t="s">
        <v>408</v>
      </c>
      <c r="G62475" s="87" t="s">
        <v>409</v>
      </c>
      <c r="H62475" s="92">
        <v>4221</v>
      </c>
      <c r="I62475" s="92">
        <v>4196</v>
      </c>
      <c r="J62475" s="92">
        <v>3807</v>
      </c>
      <c r="K62475" s="92">
        <v>-389</v>
      </c>
      <c r="O62475" s="92">
        <v>4196</v>
      </c>
      <c r="P62475" s="92">
        <v>3807</v>
      </c>
      <c r="Q62475" s="92">
        <v>-389</v>
      </c>
      <c r="R62475" s="92">
        <v>1820</v>
      </c>
      <c r="S62475" s="92">
        <v>1298</v>
      </c>
      <c r="U62475" s="92">
        <v>0</v>
      </c>
      <c r="V62475" s="92">
        <v>26</v>
      </c>
      <c r="W62475" s="92">
        <v>-1</v>
      </c>
      <c r="X62475" s="92">
        <v>664</v>
      </c>
      <c r="AJ62475" s="92">
        <v>1820</v>
      </c>
      <c r="AK62475" s="92">
        <v>1298</v>
      </c>
      <c r="AM62475" s="92">
        <v>0</v>
      </c>
      <c r="AN62475" s="92">
        <v>26</v>
      </c>
      <c r="AO62475" s="92">
        <v>-1</v>
      </c>
      <c r="AP62475" s="92">
        <v>664</v>
      </c>
      <c r="AS62475" s="92">
        <v>138</v>
      </c>
      <c r="AT62475" s="92">
        <v>-168</v>
      </c>
      <c r="AU62475" s="92">
        <v>-359</v>
      </c>
    </row>
    <row r="62476" spans="1:47">
      <c r="A62476" s="83" t="s">
        <v>104</v>
      </c>
      <c r="B62476" s="84">
        <v>44789.375</v>
      </c>
      <c r="C62476" s="85">
        <v>44789</v>
      </c>
      <c r="D62476" s="83">
        <v>3</v>
      </c>
      <c r="E62476" s="84">
        <v>44789.125</v>
      </c>
      <c r="F62476" s="86" t="s">
        <v>408</v>
      </c>
      <c r="G62476" s="87" t="s">
        <v>409</v>
      </c>
      <c r="H62476" s="92">
        <v>4095</v>
      </c>
      <c r="I62476" s="92">
        <v>3941</v>
      </c>
      <c r="J62476" s="92">
        <v>3628</v>
      </c>
      <c r="K62476" s="92">
        <v>-313</v>
      </c>
      <c r="O62476" s="92">
        <v>3941</v>
      </c>
      <c r="P62476" s="92">
        <v>3628</v>
      </c>
      <c r="Q62476" s="92">
        <v>-313</v>
      </c>
      <c r="R62476" s="92">
        <v>2035</v>
      </c>
      <c r="S62476" s="92">
        <v>1230</v>
      </c>
      <c r="U62476" s="92">
        <v>0</v>
      </c>
      <c r="V62476" s="92">
        <v>25</v>
      </c>
      <c r="W62476" s="92">
        <v>-1</v>
      </c>
      <c r="X62476" s="92">
        <v>339</v>
      </c>
      <c r="AJ62476" s="92">
        <v>2035</v>
      </c>
      <c r="AK62476" s="92">
        <v>1230</v>
      </c>
      <c r="AM62476" s="92">
        <v>0</v>
      </c>
      <c r="AN62476" s="92">
        <v>25</v>
      </c>
      <c r="AO62476" s="92">
        <v>-1</v>
      </c>
      <c r="AP62476" s="92">
        <v>339</v>
      </c>
      <c r="AS62476" s="92">
        <v>154</v>
      </c>
      <c r="AT62476" s="92">
        <v>-167</v>
      </c>
      <c r="AU62476" s="92">
        <v>-300</v>
      </c>
    </row>
    <row r="62477" spans="1:47">
      <c r="A62477" s="83" t="s">
        <v>104</v>
      </c>
      <c r="B62477" s="84">
        <v>44789.416666666664</v>
      </c>
      <c r="C62477" s="85">
        <v>44789</v>
      </c>
      <c r="D62477" s="83">
        <v>4</v>
      </c>
      <c r="E62477" s="84">
        <v>44789.166666666664</v>
      </c>
      <c r="F62477" s="86" t="s">
        <v>408</v>
      </c>
      <c r="G62477" s="87" t="s">
        <v>409</v>
      </c>
      <c r="H62477" s="92">
        <v>4057</v>
      </c>
      <c r="I62477" s="92">
        <v>3868</v>
      </c>
      <c r="J62477" s="92">
        <v>3577</v>
      </c>
      <c r="K62477" s="92">
        <v>-291</v>
      </c>
      <c r="O62477" s="92">
        <v>3868</v>
      </c>
      <c r="P62477" s="92">
        <v>3577</v>
      </c>
      <c r="Q62477" s="92">
        <v>-291</v>
      </c>
      <c r="R62477" s="92">
        <v>2070</v>
      </c>
      <c r="S62477" s="92">
        <v>1164</v>
      </c>
      <c r="U62477" s="92">
        <v>-1</v>
      </c>
      <c r="V62477" s="92">
        <v>23</v>
      </c>
      <c r="W62477" s="92">
        <v>-1</v>
      </c>
      <c r="X62477" s="92">
        <v>322</v>
      </c>
      <c r="AJ62477" s="92">
        <v>2070</v>
      </c>
      <c r="AK62477" s="92">
        <v>1164</v>
      </c>
      <c r="AM62477" s="92">
        <v>-1</v>
      </c>
      <c r="AN62477" s="92">
        <v>23</v>
      </c>
      <c r="AO62477" s="92">
        <v>-1</v>
      </c>
      <c r="AP62477" s="92">
        <v>322</v>
      </c>
      <c r="AS62477" s="92">
        <v>168</v>
      </c>
      <c r="AT62477" s="92">
        <v>-168</v>
      </c>
      <c r="AU62477" s="92">
        <v>-291</v>
      </c>
    </row>
    <row r="62478" spans="1:47">
      <c r="A62478" s="83" t="s">
        <v>104</v>
      </c>
      <c r="B62478" s="84">
        <v>44789.458333333336</v>
      </c>
      <c r="C62478" s="85">
        <v>44789</v>
      </c>
      <c r="D62478" s="83">
        <v>5</v>
      </c>
      <c r="E62478" s="84">
        <v>44789.208333333336</v>
      </c>
      <c r="F62478" s="86" t="s">
        <v>408</v>
      </c>
      <c r="G62478" s="87" t="s">
        <v>409</v>
      </c>
      <c r="H62478" s="92">
        <v>4135</v>
      </c>
      <c r="I62478" s="92">
        <v>3958</v>
      </c>
      <c r="J62478" s="92">
        <v>3641</v>
      </c>
      <c r="K62478" s="92">
        <v>-317</v>
      </c>
      <c r="O62478" s="92">
        <v>3958</v>
      </c>
      <c r="P62478" s="92">
        <v>3641</v>
      </c>
      <c r="Q62478" s="92">
        <v>-317</v>
      </c>
      <c r="R62478" s="92">
        <v>2087</v>
      </c>
      <c r="S62478" s="92">
        <v>1234</v>
      </c>
      <c r="U62478" s="92">
        <v>0</v>
      </c>
      <c r="V62478" s="92">
        <v>27</v>
      </c>
      <c r="W62478" s="92">
        <v>0</v>
      </c>
      <c r="X62478" s="92">
        <v>293</v>
      </c>
      <c r="AJ62478" s="92">
        <v>2087</v>
      </c>
      <c r="AK62478" s="92">
        <v>1234</v>
      </c>
      <c r="AM62478" s="92">
        <v>0</v>
      </c>
      <c r="AN62478" s="92">
        <v>27</v>
      </c>
      <c r="AO62478" s="92">
        <v>0</v>
      </c>
      <c r="AP62478" s="92">
        <v>293</v>
      </c>
      <c r="AS62478" s="92">
        <v>159</v>
      </c>
      <c r="AT62478" s="92">
        <v>-186</v>
      </c>
      <c r="AU62478" s="92">
        <v>-290</v>
      </c>
    </row>
    <row r="62479" spans="1:47">
      <c r="A62479" s="83" t="s">
        <v>104</v>
      </c>
      <c r="B62479" s="84">
        <v>44789.5</v>
      </c>
      <c r="C62479" s="85">
        <v>44789</v>
      </c>
      <c r="D62479" s="83">
        <v>6</v>
      </c>
      <c r="E62479" s="84">
        <v>44789.25</v>
      </c>
      <c r="F62479" s="86" t="s">
        <v>408</v>
      </c>
      <c r="G62479" s="87" t="s">
        <v>409</v>
      </c>
      <c r="H62479" s="92">
        <v>4337</v>
      </c>
      <c r="I62479" s="92">
        <v>4201</v>
      </c>
      <c r="J62479" s="92">
        <v>4016</v>
      </c>
      <c r="K62479" s="92">
        <v>-185</v>
      </c>
      <c r="O62479" s="92">
        <v>4201</v>
      </c>
      <c r="P62479" s="92">
        <v>4016</v>
      </c>
      <c r="Q62479" s="92">
        <v>-185</v>
      </c>
      <c r="R62479" s="92">
        <v>2199</v>
      </c>
      <c r="S62479" s="92">
        <v>1540</v>
      </c>
      <c r="U62479" s="92">
        <v>0</v>
      </c>
      <c r="V62479" s="92">
        <v>25</v>
      </c>
      <c r="W62479" s="92">
        <v>-2</v>
      </c>
      <c r="X62479" s="92">
        <v>254</v>
      </c>
      <c r="AJ62479" s="92">
        <v>2199</v>
      </c>
      <c r="AK62479" s="92">
        <v>1540</v>
      </c>
      <c r="AM62479" s="92">
        <v>0</v>
      </c>
      <c r="AN62479" s="92">
        <v>25</v>
      </c>
      <c r="AO62479" s="92">
        <v>-2</v>
      </c>
      <c r="AP62479" s="92">
        <v>254</v>
      </c>
      <c r="AS62479" s="92">
        <v>157</v>
      </c>
      <c r="AT62479" s="92">
        <v>-112</v>
      </c>
      <c r="AU62479" s="92">
        <v>-230</v>
      </c>
    </row>
    <row r="62480" spans="1:47">
      <c r="A62480" s="83" t="s">
        <v>104</v>
      </c>
      <c r="B62480" s="84">
        <v>44789.541666666664</v>
      </c>
      <c r="C62480" s="85">
        <v>44789</v>
      </c>
      <c r="D62480" s="83">
        <v>7</v>
      </c>
      <c r="E62480" s="84">
        <v>44789.291666666664</v>
      </c>
      <c r="F62480" s="86" t="s">
        <v>408</v>
      </c>
      <c r="G62480" s="87" t="s">
        <v>409</v>
      </c>
      <c r="H62480" s="92">
        <v>4569</v>
      </c>
      <c r="I62480" s="92">
        <v>4548</v>
      </c>
      <c r="J62480" s="92">
        <v>4346</v>
      </c>
      <c r="K62480" s="92">
        <v>-202</v>
      </c>
      <c r="O62480" s="92">
        <v>4548</v>
      </c>
      <c r="P62480" s="92">
        <v>4346</v>
      </c>
      <c r="Q62480" s="92">
        <v>-202</v>
      </c>
      <c r="R62480" s="92">
        <v>2224</v>
      </c>
      <c r="S62480" s="92">
        <v>1724</v>
      </c>
      <c r="U62480" s="92">
        <v>0</v>
      </c>
      <c r="V62480" s="92">
        <v>26</v>
      </c>
      <c r="W62480" s="92">
        <v>1</v>
      </c>
      <c r="X62480" s="92">
        <v>371</v>
      </c>
      <c r="AJ62480" s="92">
        <v>2224</v>
      </c>
      <c r="AK62480" s="92">
        <v>1724</v>
      </c>
      <c r="AM62480" s="92">
        <v>0</v>
      </c>
      <c r="AN62480" s="92">
        <v>26</v>
      </c>
      <c r="AO62480" s="92">
        <v>1</v>
      </c>
      <c r="AP62480" s="92">
        <v>371</v>
      </c>
      <c r="AS62480" s="92">
        <v>167</v>
      </c>
      <c r="AT62480" s="92">
        <v>-77</v>
      </c>
      <c r="AU62480" s="92">
        <v>-292</v>
      </c>
    </row>
    <row r="62481" spans="1:47">
      <c r="A62481" s="83" t="s">
        <v>104</v>
      </c>
      <c r="B62481" s="84">
        <v>44789.583333333336</v>
      </c>
      <c r="C62481" s="85">
        <v>44789</v>
      </c>
      <c r="D62481" s="83">
        <v>8</v>
      </c>
      <c r="E62481" s="84">
        <v>44789.333333333336</v>
      </c>
      <c r="F62481" s="86" t="s">
        <v>408</v>
      </c>
      <c r="G62481" s="87" t="s">
        <v>409</v>
      </c>
      <c r="H62481" s="92">
        <v>4779</v>
      </c>
      <c r="I62481" s="92">
        <v>4777</v>
      </c>
      <c r="J62481" s="92">
        <v>4734</v>
      </c>
      <c r="K62481" s="92">
        <v>-43</v>
      </c>
      <c r="O62481" s="92">
        <v>4777</v>
      </c>
      <c r="P62481" s="92">
        <v>4734</v>
      </c>
      <c r="Q62481" s="92">
        <v>-43</v>
      </c>
      <c r="R62481" s="92">
        <v>2218</v>
      </c>
      <c r="S62481" s="92">
        <v>1639</v>
      </c>
      <c r="U62481" s="92">
        <v>0</v>
      </c>
      <c r="V62481" s="92">
        <v>26</v>
      </c>
      <c r="W62481" s="92">
        <v>120</v>
      </c>
      <c r="X62481" s="92">
        <v>731</v>
      </c>
      <c r="AJ62481" s="92">
        <v>2218</v>
      </c>
      <c r="AK62481" s="92">
        <v>1639</v>
      </c>
      <c r="AM62481" s="92">
        <v>0</v>
      </c>
      <c r="AN62481" s="92">
        <v>26</v>
      </c>
      <c r="AO62481" s="92">
        <v>120</v>
      </c>
      <c r="AP62481" s="92">
        <v>731</v>
      </c>
      <c r="AS62481" s="92">
        <v>172</v>
      </c>
      <c r="AT62481" s="92">
        <v>-52</v>
      </c>
      <c r="AU62481" s="92">
        <v>-163</v>
      </c>
    </row>
    <row r="62482" spans="1:47">
      <c r="A62482" s="83" t="s">
        <v>104</v>
      </c>
      <c r="B62482" s="84">
        <v>44789.625</v>
      </c>
      <c r="C62482" s="85">
        <v>44789</v>
      </c>
      <c r="D62482" s="83">
        <v>9</v>
      </c>
      <c r="E62482" s="84">
        <v>44789.375</v>
      </c>
      <c r="F62482" s="86" t="s">
        <v>408</v>
      </c>
      <c r="G62482" s="87" t="s">
        <v>409</v>
      </c>
      <c r="H62482" s="92">
        <v>4989</v>
      </c>
      <c r="I62482" s="92">
        <v>4941</v>
      </c>
      <c r="J62482" s="92">
        <v>4791</v>
      </c>
      <c r="K62482" s="92">
        <v>-150</v>
      </c>
      <c r="O62482" s="92">
        <v>4941</v>
      </c>
      <c r="P62482" s="92">
        <v>4791</v>
      </c>
      <c r="Q62482" s="92">
        <v>-150</v>
      </c>
      <c r="R62482" s="92">
        <v>2199</v>
      </c>
      <c r="S62482" s="92">
        <v>1319</v>
      </c>
      <c r="U62482" s="92">
        <v>0</v>
      </c>
      <c r="V62482" s="92">
        <v>32</v>
      </c>
      <c r="W62482" s="92">
        <v>329</v>
      </c>
      <c r="X62482" s="92">
        <v>912</v>
      </c>
      <c r="AJ62482" s="92">
        <v>2199</v>
      </c>
      <c r="AK62482" s="92">
        <v>1319</v>
      </c>
      <c r="AM62482" s="92">
        <v>0</v>
      </c>
      <c r="AN62482" s="92">
        <v>32</v>
      </c>
      <c r="AO62482" s="92">
        <v>329</v>
      </c>
      <c r="AP62482" s="92">
        <v>912</v>
      </c>
      <c r="AS62482" s="92">
        <v>144</v>
      </c>
      <c r="AT62482" s="92">
        <v>-40</v>
      </c>
      <c r="AU62482" s="92">
        <v>-254</v>
      </c>
    </row>
    <row r="62483" spans="1:47">
      <c r="A62483" s="83" t="s">
        <v>104</v>
      </c>
      <c r="B62483" s="84">
        <v>44789.666666666664</v>
      </c>
      <c r="C62483" s="85">
        <v>44789</v>
      </c>
      <c r="D62483" s="83">
        <v>10</v>
      </c>
      <c r="E62483" s="84">
        <v>44789.416666666664</v>
      </c>
      <c r="F62483" s="86" t="s">
        <v>408</v>
      </c>
      <c r="G62483" s="87" t="s">
        <v>409</v>
      </c>
      <c r="H62483" s="92">
        <v>5196</v>
      </c>
      <c r="I62483" s="92">
        <v>5117</v>
      </c>
      <c r="J62483" s="92">
        <v>4856</v>
      </c>
      <c r="K62483" s="92">
        <v>-261</v>
      </c>
      <c r="O62483" s="92">
        <v>5117</v>
      </c>
      <c r="P62483" s="92">
        <v>4856</v>
      </c>
      <c r="Q62483" s="92">
        <v>-261</v>
      </c>
      <c r="R62483" s="92">
        <v>2220</v>
      </c>
      <c r="S62483" s="92">
        <v>1555</v>
      </c>
      <c r="U62483" s="92">
        <v>0</v>
      </c>
      <c r="V62483" s="92">
        <v>27</v>
      </c>
      <c r="W62483" s="92">
        <v>404</v>
      </c>
      <c r="X62483" s="92">
        <v>650</v>
      </c>
      <c r="AJ62483" s="92">
        <v>2220</v>
      </c>
      <c r="AK62483" s="92">
        <v>1555</v>
      </c>
      <c r="AM62483" s="92">
        <v>0</v>
      </c>
      <c r="AN62483" s="92">
        <v>27</v>
      </c>
      <c r="AO62483" s="92">
        <v>404</v>
      </c>
      <c r="AP62483" s="92">
        <v>650</v>
      </c>
      <c r="AS62483" s="92">
        <v>128</v>
      </c>
      <c r="AT62483" s="92">
        <v>-31</v>
      </c>
      <c r="AU62483" s="92">
        <v>-358</v>
      </c>
    </row>
    <row r="62484" spans="1:47">
      <c r="A62484" s="83" t="s">
        <v>104</v>
      </c>
      <c r="B62484" s="84">
        <v>44789.708333333336</v>
      </c>
      <c r="C62484" s="85">
        <v>44789</v>
      </c>
      <c r="D62484" s="83">
        <v>11</v>
      </c>
      <c r="E62484" s="84">
        <v>44789.458333333336</v>
      </c>
      <c r="F62484" s="86" t="s">
        <v>408</v>
      </c>
      <c r="G62484" s="87" t="s">
        <v>409</v>
      </c>
      <c r="H62484" s="92">
        <v>5319</v>
      </c>
      <c r="I62484" s="92">
        <v>5181</v>
      </c>
      <c r="J62484" s="92">
        <v>5042</v>
      </c>
      <c r="K62484" s="92">
        <v>-139</v>
      </c>
      <c r="O62484" s="92">
        <v>5181</v>
      </c>
      <c r="P62484" s="92">
        <v>5042</v>
      </c>
      <c r="Q62484" s="92">
        <v>-139</v>
      </c>
      <c r="R62484" s="92">
        <v>2240</v>
      </c>
      <c r="S62484" s="92">
        <v>2057</v>
      </c>
      <c r="U62484" s="92">
        <v>0</v>
      </c>
      <c r="V62484" s="92">
        <v>30</v>
      </c>
      <c r="W62484" s="92">
        <v>315</v>
      </c>
      <c r="X62484" s="92">
        <v>400</v>
      </c>
      <c r="AJ62484" s="92">
        <v>2240</v>
      </c>
      <c r="AK62484" s="92">
        <v>2057</v>
      </c>
      <c r="AM62484" s="92">
        <v>0</v>
      </c>
      <c r="AN62484" s="92">
        <v>30</v>
      </c>
      <c r="AO62484" s="92">
        <v>315</v>
      </c>
      <c r="AP62484" s="92">
        <v>400</v>
      </c>
      <c r="AS62484" s="92">
        <v>124</v>
      </c>
      <c r="AT62484" s="92">
        <v>-31</v>
      </c>
      <c r="AU62484" s="92">
        <v>-232</v>
      </c>
    </row>
    <row r="62485" spans="1:47">
      <c r="A62485" s="83" t="s">
        <v>104</v>
      </c>
      <c r="B62485" s="84">
        <v>44789.75</v>
      </c>
      <c r="C62485" s="85">
        <v>44789</v>
      </c>
      <c r="D62485" s="83">
        <v>12</v>
      </c>
      <c r="E62485" s="84">
        <v>44789.5</v>
      </c>
      <c r="F62485" s="86" t="s">
        <v>408</v>
      </c>
      <c r="G62485" s="87" t="s">
        <v>409</v>
      </c>
      <c r="H62485" s="92">
        <v>5434</v>
      </c>
      <c r="I62485" s="92">
        <v>5232</v>
      </c>
      <c r="J62485" s="92">
        <v>5090</v>
      </c>
      <c r="K62485" s="92">
        <v>-142</v>
      </c>
      <c r="O62485" s="92">
        <v>5232</v>
      </c>
      <c r="P62485" s="92">
        <v>5090</v>
      </c>
      <c r="Q62485" s="92">
        <v>-142</v>
      </c>
      <c r="R62485" s="92">
        <v>2313</v>
      </c>
      <c r="S62485" s="92">
        <v>2026</v>
      </c>
      <c r="U62485" s="92">
        <v>0</v>
      </c>
      <c r="V62485" s="92">
        <v>28</v>
      </c>
      <c r="W62485" s="92">
        <v>374</v>
      </c>
      <c r="X62485" s="92">
        <v>349</v>
      </c>
      <c r="AJ62485" s="92">
        <v>2313</v>
      </c>
      <c r="AK62485" s="92">
        <v>2026</v>
      </c>
      <c r="AM62485" s="92">
        <v>0</v>
      </c>
      <c r="AN62485" s="92">
        <v>28</v>
      </c>
      <c r="AO62485" s="92">
        <v>374</v>
      </c>
      <c r="AP62485" s="92">
        <v>349</v>
      </c>
      <c r="AS62485" s="92">
        <v>122</v>
      </c>
      <c r="AT62485" s="92">
        <v>-9</v>
      </c>
      <c r="AU62485" s="92">
        <v>-255</v>
      </c>
    </row>
    <row r="62486" spans="1:47">
      <c r="A62486" s="83" t="s">
        <v>104</v>
      </c>
      <c r="B62486" s="84">
        <v>44789.791666666664</v>
      </c>
      <c r="C62486" s="85">
        <v>44789</v>
      </c>
      <c r="D62486" s="83">
        <v>13</v>
      </c>
      <c r="E62486" s="84">
        <v>44789.541666666664</v>
      </c>
      <c r="F62486" s="86" t="s">
        <v>408</v>
      </c>
      <c r="G62486" s="87" t="s">
        <v>409</v>
      </c>
      <c r="H62486" s="92">
        <v>5649</v>
      </c>
      <c r="I62486" s="92">
        <v>5303</v>
      </c>
      <c r="J62486" s="92">
        <v>5143</v>
      </c>
      <c r="K62486" s="92">
        <v>-160</v>
      </c>
      <c r="O62486" s="92">
        <v>5303</v>
      </c>
      <c r="P62486" s="92">
        <v>5143</v>
      </c>
      <c r="Q62486" s="92">
        <v>-160</v>
      </c>
      <c r="R62486" s="92">
        <v>2317</v>
      </c>
      <c r="S62486" s="92">
        <v>2100</v>
      </c>
      <c r="U62486" s="92">
        <v>0</v>
      </c>
      <c r="V62486" s="92">
        <v>32</v>
      </c>
      <c r="W62486" s="92">
        <v>356</v>
      </c>
      <c r="X62486" s="92">
        <v>338</v>
      </c>
      <c r="AJ62486" s="92">
        <v>2317</v>
      </c>
      <c r="AK62486" s="92">
        <v>2100</v>
      </c>
      <c r="AM62486" s="92">
        <v>0</v>
      </c>
      <c r="AN62486" s="92">
        <v>32</v>
      </c>
      <c r="AO62486" s="92">
        <v>356</v>
      </c>
      <c r="AP62486" s="92">
        <v>338</v>
      </c>
      <c r="AS62486" s="92">
        <v>113</v>
      </c>
      <c r="AT62486" s="92">
        <v>-29</v>
      </c>
      <c r="AU62486" s="92">
        <v>-244</v>
      </c>
    </row>
    <row r="62487" spans="1:47">
      <c r="A62487" s="83" t="s">
        <v>104</v>
      </c>
      <c r="B62487" s="84">
        <v>44789.833333333336</v>
      </c>
      <c r="C62487" s="85">
        <v>44789</v>
      </c>
      <c r="D62487" s="83">
        <v>14</v>
      </c>
      <c r="E62487" s="84">
        <v>44789.583333333336</v>
      </c>
      <c r="F62487" s="86" t="s">
        <v>408</v>
      </c>
      <c r="G62487" s="87" t="s">
        <v>409</v>
      </c>
      <c r="H62487" s="92">
        <v>5969</v>
      </c>
      <c r="I62487" s="92">
        <v>5264</v>
      </c>
      <c r="J62487" s="92">
        <v>5249</v>
      </c>
      <c r="K62487" s="92">
        <v>-15</v>
      </c>
      <c r="O62487" s="92">
        <v>5264</v>
      </c>
      <c r="P62487" s="92">
        <v>5249</v>
      </c>
      <c r="Q62487" s="92">
        <v>-15</v>
      </c>
      <c r="R62487" s="92">
        <v>2272</v>
      </c>
      <c r="S62487" s="92">
        <v>1904</v>
      </c>
      <c r="U62487" s="92">
        <v>0</v>
      </c>
      <c r="V62487" s="92">
        <v>28</v>
      </c>
      <c r="W62487" s="92">
        <v>353</v>
      </c>
      <c r="X62487" s="92">
        <v>692</v>
      </c>
      <c r="AJ62487" s="92">
        <v>2272</v>
      </c>
      <c r="AK62487" s="92">
        <v>1904</v>
      </c>
      <c r="AM62487" s="92">
        <v>0</v>
      </c>
      <c r="AN62487" s="92">
        <v>28</v>
      </c>
      <c r="AO62487" s="92">
        <v>353</v>
      </c>
      <c r="AP62487" s="92">
        <v>692</v>
      </c>
      <c r="AS62487" s="92">
        <v>124</v>
      </c>
      <c r="AT62487" s="92">
        <v>-27</v>
      </c>
      <c r="AU62487" s="92">
        <v>-112</v>
      </c>
    </row>
    <row r="62488" spans="1:47">
      <c r="A62488" s="83" t="s">
        <v>104</v>
      </c>
      <c r="B62488" s="84">
        <v>44789.875</v>
      </c>
      <c r="C62488" s="85">
        <v>44789</v>
      </c>
      <c r="D62488" s="83">
        <v>15</v>
      </c>
      <c r="E62488" s="84">
        <v>44789.625</v>
      </c>
      <c r="F62488" s="86" t="s">
        <v>408</v>
      </c>
      <c r="G62488" s="87" t="s">
        <v>409</v>
      </c>
      <c r="H62488" s="92">
        <v>6115</v>
      </c>
      <c r="I62488" s="92">
        <v>5366</v>
      </c>
      <c r="J62488" s="92">
        <v>5304</v>
      </c>
      <c r="K62488" s="92">
        <v>-62</v>
      </c>
      <c r="O62488" s="92">
        <v>5366</v>
      </c>
      <c r="P62488" s="92">
        <v>5304</v>
      </c>
      <c r="Q62488" s="92">
        <v>-62</v>
      </c>
      <c r="R62488" s="92">
        <v>2214</v>
      </c>
      <c r="S62488" s="92">
        <v>2115</v>
      </c>
      <c r="U62488" s="92">
        <v>-1</v>
      </c>
      <c r="V62488" s="92">
        <v>29</v>
      </c>
      <c r="W62488" s="92">
        <v>334</v>
      </c>
      <c r="X62488" s="92">
        <v>613</v>
      </c>
      <c r="AJ62488" s="92">
        <v>2214</v>
      </c>
      <c r="AK62488" s="92">
        <v>2115</v>
      </c>
      <c r="AM62488" s="92">
        <v>-1</v>
      </c>
      <c r="AN62488" s="92">
        <v>29</v>
      </c>
      <c r="AO62488" s="92">
        <v>334</v>
      </c>
      <c r="AP62488" s="92">
        <v>613</v>
      </c>
      <c r="AS62488" s="92">
        <v>131</v>
      </c>
      <c r="AT62488" s="92">
        <v>39</v>
      </c>
      <c r="AU62488" s="92">
        <v>-232</v>
      </c>
    </row>
    <row r="62489" spans="1:47">
      <c r="A62489" s="83" t="s">
        <v>104</v>
      </c>
      <c r="B62489" s="84">
        <v>44789.916666666664</v>
      </c>
      <c r="C62489" s="85">
        <v>44789</v>
      </c>
      <c r="D62489" s="83">
        <v>16</v>
      </c>
      <c r="E62489" s="84">
        <v>44789.666666666664</v>
      </c>
      <c r="F62489" s="86" t="s">
        <v>408</v>
      </c>
      <c r="G62489" s="87" t="s">
        <v>409</v>
      </c>
      <c r="H62489" s="92">
        <v>6293</v>
      </c>
      <c r="I62489" s="92">
        <v>5436</v>
      </c>
      <c r="J62489" s="92">
        <v>5418</v>
      </c>
      <c r="K62489" s="92">
        <v>-18</v>
      </c>
      <c r="O62489" s="92">
        <v>5436</v>
      </c>
      <c r="P62489" s="92">
        <v>5418</v>
      </c>
      <c r="Q62489" s="92">
        <v>-18</v>
      </c>
      <c r="R62489" s="92">
        <v>2270</v>
      </c>
      <c r="S62489" s="92">
        <v>2468</v>
      </c>
      <c r="U62489" s="92">
        <v>0</v>
      </c>
      <c r="V62489" s="92">
        <v>29</v>
      </c>
      <c r="W62489" s="92">
        <v>186</v>
      </c>
      <c r="X62489" s="92">
        <v>465</v>
      </c>
      <c r="AJ62489" s="92">
        <v>2270</v>
      </c>
      <c r="AK62489" s="92">
        <v>2468</v>
      </c>
      <c r="AM62489" s="92">
        <v>0</v>
      </c>
      <c r="AN62489" s="92">
        <v>29</v>
      </c>
      <c r="AO62489" s="92">
        <v>186</v>
      </c>
      <c r="AP62489" s="92">
        <v>465</v>
      </c>
      <c r="AS62489" s="92">
        <v>143</v>
      </c>
      <c r="AT62489" s="92">
        <v>10</v>
      </c>
      <c r="AU62489" s="92">
        <v>-171</v>
      </c>
    </row>
    <row r="62490" spans="1:47">
      <c r="A62490" s="83" t="s">
        <v>104</v>
      </c>
      <c r="B62490" s="84">
        <v>44789.958333333336</v>
      </c>
      <c r="C62490" s="85">
        <v>44789</v>
      </c>
      <c r="D62490" s="83">
        <v>17</v>
      </c>
      <c r="E62490" s="84">
        <v>44789.708333333336</v>
      </c>
      <c r="F62490" s="86" t="s">
        <v>408</v>
      </c>
      <c r="G62490" s="87" t="s">
        <v>409</v>
      </c>
      <c r="H62490" s="92">
        <v>6543</v>
      </c>
      <c r="I62490" s="92">
        <v>5403</v>
      </c>
      <c r="J62490" s="92">
        <v>5402</v>
      </c>
      <c r="K62490" s="92">
        <v>-1</v>
      </c>
      <c r="O62490" s="92">
        <v>5403</v>
      </c>
      <c r="P62490" s="92">
        <v>5402</v>
      </c>
      <c r="Q62490" s="92">
        <v>-1</v>
      </c>
      <c r="R62490" s="92">
        <v>2427</v>
      </c>
      <c r="S62490" s="92">
        <v>2361</v>
      </c>
      <c r="U62490" s="92">
        <v>0</v>
      </c>
      <c r="V62490" s="92">
        <v>28</v>
      </c>
      <c r="W62490" s="92">
        <v>133</v>
      </c>
      <c r="X62490" s="92">
        <v>453</v>
      </c>
      <c r="AJ62490" s="92">
        <v>2427</v>
      </c>
      <c r="AK62490" s="92">
        <v>2361</v>
      </c>
      <c r="AM62490" s="92">
        <v>0</v>
      </c>
      <c r="AN62490" s="92">
        <v>28</v>
      </c>
      <c r="AO62490" s="92">
        <v>133</v>
      </c>
      <c r="AP62490" s="92">
        <v>453</v>
      </c>
      <c r="AS62490" s="92">
        <v>156</v>
      </c>
      <c r="AT62490" s="92">
        <v>-132</v>
      </c>
      <c r="AU62490" s="92">
        <v>-25</v>
      </c>
    </row>
    <row r="62491" spans="1:47">
      <c r="A62491" s="83" t="s">
        <v>104</v>
      </c>
      <c r="B62491" s="84">
        <v>44790</v>
      </c>
      <c r="C62491" s="85">
        <v>44789</v>
      </c>
      <c r="D62491" s="83">
        <v>18</v>
      </c>
      <c r="E62491" s="84">
        <v>44789.75</v>
      </c>
      <c r="F62491" s="86" t="s">
        <v>408</v>
      </c>
      <c r="G62491" s="87" t="s">
        <v>409</v>
      </c>
      <c r="H62491" s="92">
        <v>6573</v>
      </c>
      <c r="I62491" s="92">
        <v>5517</v>
      </c>
      <c r="J62491" s="92">
        <v>5530</v>
      </c>
      <c r="K62491" s="92">
        <v>13</v>
      </c>
      <c r="O62491" s="92">
        <v>5517</v>
      </c>
      <c r="P62491" s="92">
        <v>5530</v>
      </c>
      <c r="Q62491" s="92">
        <v>13</v>
      </c>
      <c r="R62491" s="92">
        <v>2337</v>
      </c>
      <c r="S62491" s="92">
        <v>2460</v>
      </c>
      <c r="U62491" s="92">
        <v>0</v>
      </c>
      <c r="V62491" s="92">
        <v>83</v>
      </c>
      <c r="W62491" s="92">
        <v>95</v>
      </c>
      <c r="X62491" s="92">
        <v>555</v>
      </c>
      <c r="AJ62491" s="92">
        <v>2337</v>
      </c>
      <c r="AK62491" s="92">
        <v>2460</v>
      </c>
      <c r="AM62491" s="92">
        <v>0</v>
      </c>
      <c r="AN62491" s="92">
        <v>83</v>
      </c>
      <c r="AO62491" s="92">
        <v>95</v>
      </c>
      <c r="AP62491" s="92">
        <v>555</v>
      </c>
      <c r="AS62491" s="92">
        <v>130</v>
      </c>
      <c r="AT62491" s="92">
        <v>-57</v>
      </c>
      <c r="AU62491" s="92">
        <v>-60</v>
      </c>
    </row>
    <row r="62492" spans="1:47">
      <c r="A62492" s="83" t="s">
        <v>104</v>
      </c>
      <c r="B62492" s="84">
        <v>44790.041666666664</v>
      </c>
      <c r="C62492" s="85">
        <v>44789</v>
      </c>
      <c r="D62492" s="83">
        <v>19</v>
      </c>
      <c r="E62492" s="84">
        <v>44789.791666666664</v>
      </c>
      <c r="F62492" s="86" t="s">
        <v>408</v>
      </c>
      <c r="G62492" s="87" t="s">
        <v>409</v>
      </c>
      <c r="H62492" s="92">
        <v>6434</v>
      </c>
      <c r="I62492" s="92">
        <v>5436</v>
      </c>
      <c r="J62492" s="92">
        <v>5409</v>
      </c>
      <c r="K62492" s="92">
        <v>-27</v>
      </c>
      <c r="O62492" s="92">
        <v>5436</v>
      </c>
      <c r="P62492" s="92">
        <v>5409</v>
      </c>
      <c r="Q62492" s="92">
        <v>-27</v>
      </c>
      <c r="R62492" s="92">
        <v>2347</v>
      </c>
      <c r="S62492" s="92">
        <v>2365</v>
      </c>
      <c r="U62492" s="92">
        <v>0</v>
      </c>
      <c r="V62492" s="92">
        <v>74</v>
      </c>
      <c r="W62492" s="92">
        <v>68</v>
      </c>
      <c r="X62492" s="92">
        <v>555</v>
      </c>
      <c r="AJ62492" s="92">
        <v>2347</v>
      </c>
      <c r="AK62492" s="92">
        <v>2365</v>
      </c>
      <c r="AM62492" s="92">
        <v>0</v>
      </c>
      <c r="AN62492" s="92">
        <v>74</v>
      </c>
      <c r="AO62492" s="92">
        <v>68</v>
      </c>
      <c r="AP62492" s="92">
        <v>555</v>
      </c>
      <c r="AS62492" s="92">
        <v>134</v>
      </c>
      <c r="AT62492" s="92">
        <v>-58</v>
      </c>
      <c r="AU62492" s="92">
        <v>-103</v>
      </c>
    </row>
    <row r="62493" spans="1:47">
      <c r="A62493" s="83" t="s">
        <v>104</v>
      </c>
      <c r="B62493" s="84">
        <v>44790.083333333336</v>
      </c>
      <c r="C62493" s="85">
        <v>44789</v>
      </c>
      <c r="D62493" s="83">
        <v>20</v>
      </c>
      <c r="E62493" s="84">
        <v>44789.833333333336</v>
      </c>
      <c r="F62493" s="86" t="s">
        <v>408</v>
      </c>
      <c r="G62493" s="87" t="s">
        <v>409</v>
      </c>
      <c r="H62493" s="92">
        <v>6133</v>
      </c>
      <c r="I62493" s="92">
        <v>5331</v>
      </c>
      <c r="J62493" s="92">
        <v>5135</v>
      </c>
      <c r="K62493" s="92">
        <v>-196</v>
      </c>
      <c r="O62493" s="92">
        <v>5331</v>
      </c>
      <c r="P62493" s="92">
        <v>5135</v>
      </c>
      <c r="Q62493" s="92">
        <v>-196</v>
      </c>
      <c r="R62493" s="92">
        <v>2375</v>
      </c>
      <c r="S62493" s="92">
        <v>2186</v>
      </c>
      <c r="U62493" s="92">
        <v>0</v>
      </c>
      <c r="V62493" s="92">
        <v>75</v>
      </c>
      <c r="W62493" s="92">
        <v>5</v>
      </c>
      <c r="X62493" s="92">
        <v>494</v>
      </c>
      <c r="AJ62493" s="92">
        <v>2375</v>
      </c>
      <c r="AK62493" s="92">
        <v>2186</v>
      </c>
      <c r="AM62493" s="92">
        <v>0</v>
      </c>
      <c r="AN62493" s="92">
        <v>75</v>
      </c>
      <c r="AO62493" s="92">
        <v>5</v>
      </c>
      <c r="AP62493" s="92">
        <v>494</v>
      </c>
      <c r="AS62493" s="92">
        <v>143</v>
      </c>
      <c r="AT62493" s="92">
        <v>-121</v>
      </c>
      <c r="AU62493" s="92">
        <v>-218</v>
      </c>
    </row>
    <row r="62494" spans="1:47">
      <c r="A62494" s="83" t="s">
        <v>104</v>
      </c>
      <c r="B62494" s="84">
        <v>44790.125</v>
      </c>
      <c r="C62494" s="85">
        <v>44789</v>
      </c>
      <c r="D62494" s="83">
        <v>21</v>
      </c>
      <c r="E62494" s="84">
        <v>44789.875</v>
      </c>
      <c r="F62494" s="86" t="s">
        <v>408</v>
      </c>
      <c r="G62494" s="87" t="s">
        <v>409</v>
      </c>
      <c r="H62494" s="92">
        <v>5986</v>
      </c>
      <c r="I62494" s="92">
        <v>5273</v>
      </c>
      <c r="J62494" s="92">
        <v>5238</v>
      </c>
      <c r="K62494" s="92">
        <v>-35</v>
      </c>
      <c r="O62494" s="92">
        <v>5273</v>
      </c>
      <c r="P62494" s="92">
        <v>5238</v>
      </c>
      <c r="Q62494" s="92">
        <v>-35</v>
      </c>
      <c r="R62494" s="92">
        <v>2409</v>
      </c>
      <c r="S62494" s="92">
        <v>2158</v>
      </c>
      <c r="U62494" s="92">
        <v>0</v>
      </c>
      <c r="V62494" s="92">
        <v>74</v>
      </c>
      <c r="W62494" s="92">
        <v>0</v>
      </c>
      <c r="X62494" s="92">
        <v>597</v>
      </c>
      <c r="AJ62494" s="92">
        <v>2409</v>
      </c>
      <c r="AK62494" s="92">
        <v>2158</v>
      </c>
      <c r="AM62494" s="92">
        <v>0</v>
      </c>
      <c r="AN62494" s="92">
        <v>74</v>
      </c>
      <c r="AO62494" s="92">
        <v>0</v>
      </c>
      <c r="AP62494" s="92">
        <v>597</v>
      </c>
      <c r="AS62494" s="92">
        <v>155</v>
      </c>
      <c r="AT62494" s="92">
        <v>-131</v>
      </c>
      <c r="AU62494" s="92">
        <v>-59</v>
      </c>
    </row>
    <row r="62495" spans="1:47">
      <c r="A62495" s="83" t="s">
        <v>104</v>
      </c>
      <c r="B62495" s="84">
        <v>44790.166666666664</v>
      </c>
      <c r="C62495" s="85">
        <v>44789</v>
      </c>
      <c r="D62495" s="83">
        <v>22</v>
      </c>
      <c r="E62495" s="84">
        <v>44789.916666666664</v>
      </c>
      <c r="F62495" s="86" t="s">
        <v>408</v>
      </c>
      <c r="G62495" s="87" t="s">
        <v>409</v>
      </c>
      <c r="H62495" s="92">
        <v>5662</v>
      </c>
      <c r="I62495" s="92">
        <v>5106</v>
      </c>
      <c r="J62495" s="92">
        <v>5090</v>
      </c>
      <c r="K62495" s="92">
        <v>-16</v>
      </c>
      <c r="O62495" s="92">
        <v>5106</v>
      </c>
      <c r="P62495" s="92">
        <v>5090</v>
      </c>
      <c r="Q62495" s="92">
        <v>-16</v>
      </c>
      <c r="R62495" s="92">
        <v>2392</v>
      </c>
      <c r="S62495" s="92">
        <v>2064</v>
      </c>
      <c r="U62495" s="92">
        <v>0</v>
      </c>
      <c r="V62495" s="92">
        <v>31</v>
      </c>
      <c r="W62495" s="92">
        <v>0</v>
      </c>
      <c r="X62495" s="92">
        <v>603</v>
      </c>
      <c r="AJ62495" s="92">
        <v>2392</v>
      </c>
      <c r="AK62495" s="92">
        <v>2064</v>
      </c>
      <c r="AM62495" s="92">
        <v>0</v>
      </c>
      <c r="AN62495" s="92">
        <v>31</v>
      </c>
      <c r="AO62495" s="92">
        <v>0</v>
      </c>
      <c r="AP62495" s="92">
        <v>603</v>
      </c>
      <c r="AS62495" s="92">
        <v>159</v>
      </c>
      <c r="AT62495" s="92">
        <v>-147</v>
      </c>
      <c r="AU62495" s="92">
        <v>-28</v>
      </c>
    </row>
    <row r="62496" spans="1:47">
      <c r="A62496" s="83" t="s">
        <v>104</v>
      </c>
      <c r="B62496" s="84">
        <v>44790.208333333336</v>
      </c>
      <c r="C62496" s="85">
        <v>44789</v>
      </c>
      <c r="D62496" s="83">
        <v>23</v>
      </c>
      <c r="E62496" s="84">
        <v>44789.958333333336</v>
      </c>
      <c r="F62496" s="86" t="s">
        <v>408</v>
      </c>
      <c r="G62496" s="87" t="s">
        <v>409</v>
      </c>
      <c r="H62496" s="92">
        <v>5179</v>
      </c>
      <c r="I62496" s="92">
        <v>4727</v>
      </c>
      <c r="J62496" s="92">
        <v>4521</v>
      </c>
      <c r="K62496" s="92">
        <v>-206</v>
      </c>
      <c r="O62496" s="92">
        <v>4727</v>
      </c>
      <c r="P62496" s="92">
        <v>4521</v>
      </c>
      <c r="Q62496" s="92">
        <v>-206</v>
      </c>
      <c r="R62496" s="92">
        <v>2191</v>
      </c>
      <c r="S62496" s="92">
        <v>1761</v>
      </c>
      <c r="U62496" s="92">
        <v>0</v>
      </c>
      <c r="V62496" s="92">
        <v>29</v>
      </c>
      <c r="W62496" s="92">
        <v>-1</v>
      </c>
      <c r="X62496" s="92">
        <v>541</v>
      </c>
      <c r="AJ62496" s="92">
        <v>2191</v>
      </c>
      <c r="AK62496" s="92">
        <v>1761</v>
      </c>
      <c r="AM62496" s="92">
        <v>0</v>
      </c>
      <c r="AN62496" s="92">
        <v>29</v>
      </c>
      <c r="AO62496" s="92">
        <v>-1</v>
      </c>
      <c r="AP62496" s="92">
        <v>541</v>
      </c>
      <c r="AS62496" s="92">
        <v>161</v>
      </c>
      <c r="AT62496" s="92">
        <v>-138</v>
      </c>
      <c r="AU62496" s="92">
        <v>-229</v>
      </c>
    </row>
    <row r="62497" spans="1:47">
      <c r="A62497" s="83" t="s">
        <v>104</v>
      </c>
      <c r="B62497" s="84">
        <v>44790.25</v>
      </c>
      <c r="C62497" s="85">
        <v>44789</v>
      </c>
      <c r="D62497" s="83">
        <v>24</v>
      </c>
      <c r="E62497" s="84">
        <v>44790</v>
      </c>
      <c r="F62497" s="86" t="s">
        <v>408</v>
      </c>
      <c r="G62497" s="87" t="s">
        <v>409</v>
      </c>
      <c r="H62497" s="92">
        <v>4776</v>
      </c>
      <c r="I62497" s="92">
        <v>4339</v>
      </c>
      <c r="J62497" s="92">
        <v>4074</v>
      </c>
      <c r="K62497" s="92">
        <v>-265</v>
      </c>
      <c r="O62497" s="92">
        <v>4339</v>
      </c>
      <c r="P62497" s="92">
        <v>4074</v>
      </c>
      <c r="Q62497" s="92">
        <v>-265</v>
      </c>
      <c r="R62497" s="92">
        <v>2155</v>
      </c>
      <c r="S62497" s="92">
        <v>1325</v>
      </c>
      <c r="U62497" s="92">
        <v>0</v>
      </c>
      <c r="V62497" s="92">
        <v>30</v>
      </c>
      <c r="W62497" s="92">
        <v>-3</v>
      </c>
      <c r="X62497" s="92">
        <v>567</v>
      </c>
      <c r="AJ62497" s="92">
        <v>2155</v>
      </c>
      <c r="AK62497" s="92">
        <v>1325</v>
      </c>
      <c r="AM62497" s="92">
        <v>0</v>
      </c>
      <c r="AN62497" s="92">
        <v>30</v>
      </c>
      <c r="AO62497" s="92">
        <v>-3</v>
      </c>
      <c r="AP62497" s="92">
        <v>567</v>
      </c>
      <c r="AS62497" s="92">
        <v>154</v>
      </c>
      <c r="AT62497" s="92">
        <v>-160</v>
      </c>
      <c r="AU62497" s="92">
        <v>-259</v>
      </c>
    </row>
    <row r="62498" spans="1:47">
      <c r="A62498" s="83" t="s">
        <v>104</v>
      </c>
      <c r="B62498" s="84">
        <v>44790.291666666664</v>
      </c>
      <c r="C62498" s="85">
        <v>44790</v>
      </c>
      <c r="D62498" s="83">
        <v>1</v>
      </c>
      <c r="E62498" s="84">
        <v>44790.041666666664</v>
      </c>
      <c r="F62498" s="86" t="s">
        <v>408</v>
      </c>
      <c r="G62498" s="87" t="s">
        <v>409</v>
      </c>
      <c r="H62498" s="92">
        <v>4434</v>
      </c>
      <c r="I62498" s="92">
        <v>4050</v>
      </c>
      <c r="J62498" s="92">
        <v>3744</v>
      </c>
      <c r="K62498" s="92">
        <v>-306</v>
      </c>
      <c r="O62498" s="92">
        <v>4050</v>
      </c>
      <c r="P62498" s="92">
        <v>3744</v>
      </c>
      <c r="Q62498" s="92">
        <v>-306</v>
      </c>
      <c r="R62498" s="92">
        <v>2114</v>
      </c>
      <c r="S62498" s="92">
        <v>987</v>
      </c>
      <c r="U62498" s="92">
        <v>0</v>
      </c>
      <c r="V62498" s="92">
        <v>28</v>
      </c>
      <c r="W62498" s="92">
        <v>0</v>
      </c>
      <c r="X62498" s="92">
        <v>615</v>
      </c>
      <c r="AJ62498" s="92">
        <v>2114</v>
      </c>
      <c r="AK62498" s="92">
        <v>987</v>
      </c>
      <c r="AM62498" s="92">
        <v>0</v>
      </c>
      <c r="AN62498" s="92">
        <v>28</v>
      </c>
      <c r="AO62498" s="92">
        <v>0</v>
      </c>
      <c r="AP62498" s="92">
        <v>615</v>
      </c>
      <c r="AS62498" s="92">
        <v>156</v>
      </c>
      <c r="AT62498" s="92">
        <v>-88</v>
      </c>
      <c r="AU62498" s="92">
        <v>-374</v>
      </c>
    </row>
    <row r="62499" spans="1:47">
      <c r="A62499" s="83" t="s">
        <v>104</v>
      </c>
      <c r="B62499" s="84">
        <v>44790.333333333336</v>
      </c>
      <c r="C62499" s="85">
        <v>44790</v>
      </c>
      <c r="D62499" s="83">
        <v>2</v>
      </c>
      <c r="E62499" s="84">
        <v>44790.083333333336</v>
      </c>
      <c r="F62499" s="86" t="s">
        <v>408</v>
      </c>
      <c r="G62499" s="87" t="s">
        <v>409</v>
      </c>
      <c r="H62499" s="92">
        <v>4200</v>
      </c>
      <c r="I62499" s="92">
        <v>3938</v>
      </c>
      <c r="J62499" s="92">
        <v>3629</v>
      </c>
      <c r="K62499" s="92">
        <v>-309</v>
      </c>
      <c r="O62499" s="92">
        <v>3938</v>
      </c>
      <c r="P62499" s="92">
        <v>3629</v>
      </c>
      <c r="Q62499" s="92">
        <v>-309</v>
      </c>
      <c r="R62499" s="92">
        <v>2045</v>
      </c>
      <c r="S62499" s="92">
        <v>1006</v>
      </c>
      <c r="U62499" s="92">
        <v>0</v>
      </c>
      <c r="V62499" s="92">
        <v>29</v>
      </c>
      <c r="W62499" s="92">
        <v>0</v>
      </c>
      <c r="X62499" s="92">
        <v>549</v>
      </c>
      <c r="AJ62499" s="92">
        <v>2045</v>
      </c>
      <c r="AK62499" s="92">
        <v>1006</v>
      </c>
      <c r="AM62499" s="92">
        <v>0</v>
      </c>
      <c r="AN62499" s="92">
        <v>29</v>
      </c>
      <c r="AO62499" s="92">
        <v>0</v>
      </c>
      <c r="AP62499" s="92">
        <v>549</v>
      </c>
      <c r="AS62499" s="92">
        <v>174</v>
      </c>
      <c r="AT62499" s="92">
        <v>-143</v>
      </c>
      <c r="AU62499" s="92">
        <v>-340</v>
      </c>
    </row>
    <row r="62500" spans="1:47">
      <c r="A62500" s="83" t="s">
        <v>104</v>
      </c>
      <c r="B62500" s="84">
        <v>44790.375</v>
      </c>
      <c r="C62500" s="85">
        <v>44790</v>
      </c>
      <c r="D62500" s="83">
        <v>3</v>
      </c>
      <c r="E62500" s="84">
        <v>44790.125</v>
      </c>
      <c r="F62500" s="86" t="s">
        <v>408</v>
      </c>
      <c r="G62500" s="87" t="s">
        <v>409</v>
      </c>
      <c r="H62500" s="92">
        <v>3986</v>
      </c>
      <c r="I62500" s="92">
        <v>3792</v>
      </c>
      <c r="J62500" s="92">
        <v>3480</v>
      </c>
      <c r="K62500" s="92">
        <v>-312</v>
      </c>
      <c r="O62500" s="92">
        <v>3792</v>
      </c>
      <c r="P62500" s="92">
        <v>3480</v>
      </c>
      <c r="Q62500" s="92">
        <v>-312</v>
      </c>
      <c r="R62500" s="92">
        <v>2126</v>
      </c>
      <c r="S62500" s="92">
        <v>1093</v>
      </c>
      <c r="U62500" s="92">
        <v>0</v>
      </c>
      <c r="V62500" s="92">
        <v>30</v>
      </c>
      <c r="W62500" s="92">
        <v>-2</v>
      </c>
      <c r="X62500" s="92">
        <v>233</v>
      </c>
      <c r="AJ62500" s="92">
        <v>2126</v>
      </c>
      <c r="AK62500" s="92">
        <v>1093</v>
      </c>
      <c r="AM62500" s="92">
        <v>0</v>
      </c>
      <c r="AN62500" s="92">
        <v>30</v>
      </c>
      <c r="AO62500" s="92">
        <v>-2</v>
      </c>
      <c r="AP62500" s="92">
        <v>233</v>
      </c>
      <c r="AS62500" s="92">
        <v>185</v>
      </c>
      <c r="AT62500" s="92">
        <v>-141</v>
      </c>
      <c r="AU62500" s="92">
        <v>-356</v>
      </c>
    </row>
    <row r="62501" spans="1:47">
      <c r="A62501" s="83" t="s">
        <v>104</v>
      </c>
      <c r="B62501" s="84">
        <v>44790.416666666664</v>
      </c>
      <c r="C62501" s="85">
        <v>44790</v>
      </c>
      <c r="D62501" s="83">
        <v>4</v>
      </c>
      <c r="E62501" s="84">
        <v>44790.166666666664</v>
      </c>
      <c r="F62501" s="86" t="s">
        <v>408</v>
      </c>
      <c r="G62501" s="87" t="s">
        <v>409</v>
      </c>
      <c r="H62501" s="92">
        <v>3946</v>
      </c>
      <c r="I62501" s="92">
        <v>3746</v>
      </c>
      <c r="J62501" s="92">
        <v>3432</v>
      </c>
      <c r="K62501" s="92">
        <v>-314</v>
      </c>
      <c r="O62501" s="92">
        <v>3746</v>
      </c>
      <c r="P62501" s="92">
        <v>3432</v>
      </c>
      <c r="Q62501" s="92">
        <v>-314</v>
      </c>
      <c r="R62501" s="92">
        <v>2165</v>
      </c>
      <c r="S62501" s="92">
        <v>1138</v>
      </c>
      <c r="U62501" s="92">
        <v>0</v>
      </c>
      <c r="V62501" s="92">
        <v>29</v>
      </c>
      <c r="W62501" s="92">
        <v>0</v>
      </c>
      <c r="X62501" s="92">
        <v>100</v>
      </c>
      <c r="AJ62501" s="92">
        <v>2165</v>
      </c>
      <c r="AK62501" s="92">
        <v>1138</v>
      </c>
      <c r="AM62501" s="92">
        <v>0</v>
      </c>
      <c r="AN62501" s="92">
        <v>29</v>
      </c>
      <c r="AO62501" s="92">
        <v>0</v>
      </c>
      <c r="AP62501" s="92">
        <v>100</v>
      </c>
      <c r="AS62501" s="92">
        <v>178</v>
      </c>
      <c r="AT62501" s="92">
        <v>-113</v>
      </c>
      <c r="AU62501" s="92">
        <v>-379</v>
      </c>
    </row>
    <row r="62502" spans="1:47">
      <c r="A62502" s="83" t="s">
        <v>104</v>
      </c>
      <c r="B62502" s="84">
        <v>44790.458333333336</v>
      </c>
      <c r="C62502" s="85">
        <v>44790</v>
      </c>
      <c r="D62502" s="83">
        <v>5</v>
      </c>
      <c r="E62502" s="84">
        <v>44790.208333333336</v>
      </c>
      <c r="F62502" s="86" t="s">
        <v>408</v>
      </c>
      <c r="G62502" s="87" t="s">
        <v>409</v>
      </c>
      <c r="H62502" s="92">
        <v>3999</v>
      </c>
      <c r="I62502" s="92">
        <v>3815</v>
      </c>
      <c r="J62502" s="92">
        <v>3509</v>
      </c>
      <c r="K62502" s="92">
        <v>-306</v>
      </c>
      <c r="O62502" s="92">
        <v>3815</v>
      </c>
      <c r="P62502" s="92">
        <v>3509</v>
      </c>
      <c r="Q62502" s="92">
        <v>-306</v>
      </c>
      <c r="R62502" s="92">
        <v>2183</v>
      </c>
      <c r="S62502" s="92">
        <v>1202</v>
      </c>
      <c r="U62502" s="92">
        <v>0</v>
      </c>
      <c r="V62502" s="92">
        <v>29</v>
      </c>
      <c r="W62502" s="92">
        <v>-2</v>
      </c>
      <c r="X62502" s="92">
        <v>97</v>
      </c>
      <c r="AJ62502" s="92">
        <v>2183</v>
      </c>
      <c r="AK62502" s="92">
        <v>1202</v>
      </c>
      <c r="AM62502" s="92">
        <v>0</v>
      </c>
      <c r="AN62502" s="92">
        <v>29</v>
      </c>
      <c r="AO62502" s="92">
        <v>-2</v>
      </c>
      <c r="AP62502" s="92">
        <v>97</v>
      </c>
      <c r="AS62502" s="92">
        <v>179</v>
      </c>
      <c r="AT62502" s="92">
        <v>-135</v>
      </c>
      <c r="AU62502" s="92">
        <v>-350</v>
      </c>
    </row>
    <row r="62503" spans="1:47">
      <c r="A62503" s="83" t="s">
        <v>104</v>
      </c>
      <c r="B62503" s="84">
        <v>44790.5</v>
      </c>
      <c r="C62503" s="85">
        <v>44790</v>
      </c>
      <c r="D62503" s="83">
        <v>6</v>
      </c>
      <c r="E62503" s="84">
        <v>44790.25</v>
      </c>
      <c r="F62503" s="86" t="s">
        <v>408</v>
      </c>
      <c r="G62503" s="87" t="s">
        <v>409</v>
      </c>
      <c r="H62503" s="92">
        <v>4183</v>
      </c>
      <c r="I62503" s="92">
        <v>4024</v>
      </c>
      <c r="J62503" s="92">
        <v>3718</v>
      </c>
      <c r="K62503" s="92">
        <v>-306</v>
      </c>
      <c r="O62503" s="92">
        <v>4024</v>
      </c>
      <c r="P62503" s="92">
        <v>3718</v>
      </c>
      <c r="Q62503" s="92">
        <v>-306</v>
      </c>
      <c r="R62503" s="92">
        <v>2198</v>
      </c>
      <c r="S62503" s="92">
        <v>1399</v>
      </c>
      <c r="U62503" s="92">
        <v>0</v>
      </c>
      <c r="V62503" s="92">
        <v>28</v>
      </c>
      <c r="W62503" s="92">
        <v>-2</v>
      </c>
      <c r="X62503" s="92">
        <v>95</v>
      </c>
      <c r="AJ62503" s="92">
        <v>2198</v>
      </c>
      <c r="AK62503" s="92">
        <v>1399</v>
      </c>
      <c r="AM62503" s="92">
        <v>0</v>
      </c>
      <c r="AN62503" s="92">
        <v>28</v>
      </c>
      <c r="AO62503" s="92">
        <v>-2</v>
      </c>
      <c r="AP62503" s="92">
        <v>95</v>
      </c>
      <c r="AS62503" s="92">
        <v>172</v>
      </c>
      <c r="AT62503" s="92">
        <v>-119</v>
      </c>
      <c r="AU62503" s="92">
        <v>-359</v>
      </c>
    </row>
    <row r="62504" spans="1:47">
      <c r="A62504" s="83" t="s">
        <v>104</v>
      </c>
      <c r="B62504" s="84">
        <v>44790.541666666664</v>
      </c>
      <c r="C62504" s="85">
        <v>44790</v>
      </c>
      <c r="D62504" s="83">
        <v>7</v>
      </c>
      <c r="E62504" s="84">
        <v>44790.291666666664</v>
      </c>
      <c r="F62504" s="86" t="s">
        <v>408</v>
      </c>
      <c r="G62504" s="87" t="s">
        <v>409</v>
      </c>
      <c r="H62504" s="92">
        <v>4376</v>
      </c>
      <c r="I62504" s="92">
        <v>4282</v>
      </c>
      <c r="J62504" s="92">
        <v>4062</v>
      </c>
      <c r="K62504" s="92">
        <v>-220</v>
      </c>
      <c r="O62504" s="92">
        <v>4282</v>
      </c>
      <c r="P62504" s="92">
        <v>4062</v>
      </c>
      <c r="Q62504" s="92">
        <v>-220</v>
      </c>
      <c r="R62504" s="92">
        <v>2254</v>
      </c>
      <c r="S62504" s="92">
        <v>1642</v>
      </c>
      <c r="U62504" s="92">
        <v>-2</v>
      </c>
      <c r="V62504" s="92">
        <v>31</v>
      </c>
      <c r="W62504" s="92">
        <v>14</v>
      </c>
      <c r="X62504" s="92">
        <v>123</v>
      </c>
      <c r="AJ62504" s="92">
        <v>2254</v>
      </c>
      <c r="AK62504" s="92">
        <v>1642</v>
      </c>
      <c r="AM62504" s="92">
        <v>-2</v>
      </c>
      <c r="AN62504" s="92">
        <v>31</v>
      </c>
      <c r="AO62504" s="92">
        <v>14</v>
      </c>
      <c r="AP62504" s="92">
        <v>123</v>
      </c>
      <c r="AS62504" s="92">
        <v>174</v>
      </c>
      <c r="AT62504" s="92">
        <v>-85</v>
      </c>
      <c r="AU62504" s="92">
        <v>-309</v>
      </c>
    </row>
    <row r="62505" spans="1:47">
      <c r="A62505" s="83" t="s">
        <v>104</v>
      </c>
      <c r="B62505" s="84">
        <v>44790.583333333336</v>
      </c>
      <c r="C62505" s="85">
        <v>44790</v>
      </c>
      <c r="D62505" s="83">
        <v>8</v>
      </c>
      <c r="E62505" s="84">
        <v>44790.333333333336</v>
      </c>
      <c r="F62505" s="86" t="s">
        <v>408</v>
      </c>
      <c r="G62505" s="87" t="s">
        <v>409</v>
      </c>
      <c r="H62505" s="92">
        <v>4525</v>
      </c>
      <c r="I62505" s="92">
        <v>4448</v>
      </c>
      <c r="J62505" s="92">
        <v>4240</v>
      </c>
      <c r="K62505" s="92">
        <v>-208</v>
      </c>
      <c r="O62505" s="92">
        <v>4448</v>
      </c>
      <c r="P62505" s="92">
        <v>4240</v>
      </c>
      <c r="Q62505" s="92">
        <v>-208</v>
      </c>
      <c r="R62505" s="92">
        <v>2223</v>
      </c>
      <c r="S62505" s="92">
        <v>1720</v>
      </c>
      <c r="U62505" s="92">
        <v>0</v>
      </c>
      <c r="V62505" s="92">
        <v>29</v>
      </c>
      <c r="W62505" s="92">
        <v>145</v>
      </c>
      <c r="X62505" s="92">
        <v>123</v>
      </c>
      <c r="AJ62505" s="92">
        <v>2223</v>
      </c>
      <c r="AK62505" s="92">
        <v>1720</v>
      </c>
      <c r="AM62505" s="92">
        <v>0</v>
      </c>
      <c r="AN62505" s="92">
        <v>29</v>
      </c>
      <c r="AO62505" s="92">
        <v>145</v>
      </c>
      <c r="AP62505" s="92">
        <v>123</v>
      </c>
      <c r="AS62505" s="92">
        <v>167</v>
      </c>
      <c r="AT62505" s="92">
        <v>-85</v>
      </c>
      <c r="AU62505" s="92">
        <v>-290</v>
      </c>
    </row>
    <row r="62506" spans="1:47">
      <c r="A62506" s="83" t="s">
        <v>104</v>
      </c>
      <c r="B62506" s="84">
        <v>44790.625</v>
      </c>
      <c r="C62506" s="85">
        <v>44790</v>
      </c>
      <c r="D62506" s="83">
        <v>9</v>
      </c>
      <c r="E62506" s="84">
        <v>44790.375</v>
      </c>
      <c r="F62506" s="86" t="s">
        <v>408</v>
      </c>
      <c r="G62506" s="87" t="s">
        <v>409</v>
      </c>
      <c r="H62506" s="92">
        <v>4687</v>
      </c>
      <c r="I62506" s="92">
        <v>4583</v>
      </c>
      <c r="J62506" s="92">
        <v>4243</v>
      </c>
      <c r="K62506" s="92">
        <v>-340</v>
      </c>
      <c r="O62506" s="92">
        <v>4583</v>
      </c>
      <c r="P62506" s="92">
        <v>4243</v>
      </c>
      <c r="Q62506" s="92">
        <v>-340</v>
      </c>
      <c r="R62506" s="92">
        <v>2113</v>
      </c>
      <c r="S62506" s="92">
        <v>1720</v>
      </c>
      <c r="U62506" s="92">
        <v>0</v>
      </c>
      <c r="V62506" s="92">
        <v>28</v>
      </c>
      <c r="W62506" s="92">
        <v>298</v>
      </c>
      <c r="X62506" s="92">
        <v>84</v>
      </c>
      <c r="AJ62506" s="92">
        <v>2113</v>
      </c>
      <c r="AK62506" s="92">
        <v>1720</v>
      </c>
      <c r="AM62506" s="92">
        <v>0</v>
      </c>
      <c r="AN62506" s="92">
        <v>28</v>
      </c>
      <c r="AO62506" s="92">
        <v>298</v>
      </c>
      <c r="AP62506" s="92">
        <v>84</v>
      </c>
      <c r="AS62506" s="92">
        <v>151</v>
      </c>
      <c r="AT62506" s="92">
        <v>-86</v>
      </c>
      <c r="AU62506" s="92">
        <v>-405</v>
      </c>
    </row>
    <row r="62507" spans="1:47">
      <c r="A62507" s="83" t="s">
        <v>104</v>
      </c>
      <c r="B62507" s="84">
        <v>44790.666666666664</v>
      </c>
      <c r="C62507" s="85">
        <v>44790</v>
      </c>
      <c r="D62507" s="83">
        <v>10</v>
      </c>
      <c r="E62507" s="84">
        <v>44790.416666666664</v>
      </c>
      <c r="F62507" s="86" t="s">
        <v>408</v>
      </c>
      <c r="G62507" s="87" t="s">
        <v>409</v>
      </c>
      <c r="H62507" s="92">
        <v>4888</v>
      </c>
      <c r="I62507" s="92">
        <v>4678</v>
      </c>
      <c r="J62507" s="92">
        <v>4261</v>
      </c>
      <c r="K62507" s="92">
        <v>-417</v>
      </c>
      <c r="O62507" s="92">
        <v>4678</v>
      </c>
      <c r="P62507" s="92">
        <v>4261</v>
      </c>
      <c r="Q62507" s="92">
        <v>-417</v>
      </c>
      <c r="R62507" s="92">
        <v>2113</v>
      </c>
      <c r="S62507" s="92">
        <v>1679</v>
      </c>
      <c r="U62507" s="92">
        <v>0</v>
      </c>
      <c r="V62507" s="92">
        <v>30</v>
      </c>
      <c r="W62507" s="92">
        <v>423</v>
      </c>
      <c r="X62507" s="92">
        <v>16</v>
      </c>
      <c r="AJ62507" s="92">
        <v>2113</v>
      </c>
      <c r="AK62507" s="92">
        <v>1679</v>
      </c>
      <c r="AM62507" s="92">
        <v>0</v>
      </c>
      <c r="AN62507" s="92">
        <v>30</v>
      </c>
      <c r="AO62507" s="92">
        <v>423</v>
      </c>
      <c r="AP62507" s="92">
        <v>16</v>
      </c>
      <c r="AS62507" s="92">
        <v>139</v>
      </c>
      <c r="AT62507" s="92">
        <v>-77</v>
      </c>
      <c r="AU62507" s="92">
        <v>-479</v>
      </c>
    </row>
    <row r="62508" spans="1:47">
      <c r="A62508" s="83" t="s">
        <v>104</v>
      </c>
      <c r="B62508" s="84">
        <v>44790.708333333336</v>
      </c>
      <c r="C62508" s="85">
        <v>44790</v>
      </c>
      <c r="D62508" s="83">
        <v>11</v>
      </c>
      <c r="E62508" s="84">
        <v>44790.458333333336</v>
      </c>
      <c r="F62508" s="86" t="s">
        <v>408</v>
      </c>
      <c r="G62508" s="87" t="s">
        <v>409</v>
      </c>
      <c r="H62508" s="92">
        <v>5057</v>
      </c>
      <c r="I62508" s="92">
        <v>4836</v>
      </c>
      <c r="J62508" s="92">
        <v>4444</v>
      </c>
      <c r="K62508" s="92">
        <v>-392</v>
      </c>
      <c r="O62508" s="92">
        <v>4836</v>
      </c>
      <c r="P62508" s="92">
        <v>4444</v>
      </c>
      <c r="Q62508" s="92">
        <v>-392</v>
      </c>
      <c r="R62508" s="92">
        <v>2171</v>
      </c>
      <c r="S62508" s="92">
        <v>1794</v>
      </c>
      <c r="U62508" s="92">
        <v>0</v>
      </c>
      <c r="V62508" s="92">
        <v>30</v>
      </c>
      <c r="W62508" s="92">
        <v>443</v>
      </c>
      <c r="X62508" s="92">
        <v>6</v>
      </c>
      <c r="AJ62508" s="92">
        <v>2171</v>
      </c>
      <c r="AK62508" s="92">
        <v>1794</v>
      </c>
      <c r="AM62508" s="92">
        <v>0</v>
      </c>
      <c r="AN62508" s="92">
        <v>30</v>
      </c>
      <c r="AO62508" s="92">
        <v>443</v>
      </c>
      <c r="AP62508" s="92">
        <v>6</v>
      </c>
      <c r="AS62508" s="92">
        <v>134</v>
      </c>
      <c r="AT62508" s="92">
        <v>-55</v>
      </c>
      <c r="AU62508" s="92">
        <v>-471</v>
      </c>
    </row>
    <row r="62509" spans="1:47">
      <c r="A62509" s="83" t="s">
        <v>104</v>
      </c>
      <c r="B62509" s="84">
        <v>44790.75</v>
      </c>
      <c r="C62509" s="85">
        <v>44790</v>
      </c>
      <c r="D62509" s="83">
        <v>12</v>
      </c>
      <c r="E62509" s="84">
        <v>44790.5</v>
      </c>
      <c r="F62509" s="86" t="s">
        <v>408</v>
      </c>
      <c r="G62509" s="87" t="s">
        <v>409</v>
      </c>
      <c r="H62509" s="92">
        <v>5297</v>
      </c>
      <c r="I62509" s="92">
        <v>5042</v>
      </c>
      <c r="J62509" s="92">
        <v>4632</v>
      </c>
      <c r="K62509" s="92">
        <v>-410</v>
      </c>
      <c r="O62509" s="92">
        <v>5042</v>
      </c>
      <c r="P62509" s="92">
        <v>4632</v>
      </c>
      <c r="Q62509" s="92">
        <v>-410</v>
      </c>
      <c r="R62509" s="92">
        <v>2223</v>
      </c>
      <c r="S62509" s="92">
        <v>1938</v>
      </c>
      <c r="U62509" s="92">
        <v>0</v>
      </c>
      <c r="V62509" s="92">
        <v>28</v>
      </c>
      <c r="W62509" s="92">
        <v>446</v>
      </c>
      <c r="X62509" s="92">
        <v>-3</v>
      </c>
      <c r="AJ62509" s="92">
        <v>2223</v>
      </c>
      <c r="AK62509" s="92">
        <v>1938</v>
      </c>
      <c r="AM62509" s="92">
        <v>0</v>
      </c>
      <c r="AN62509" s="92">
        <v>28</v>
      </c>
      <c r="AO62509" s="92">
        <v>446</v>
      </c>
      <c r="AP62509" s="92">
        <v>-3</v>
      </c>
      <c r="AS62509" s="92">
        <v>129</v>
      </c>
      <c r="AT62509" s="92">
        <v>-53</v>
      </c>
      <c r="AU62509" s="92">
        <v>-486</v>
      </c>
    </row>
    <row r="62510" spans="1:47">
      <c r="A62510" s="83" t="s">
        <v>104</v>
      </c>
      <c r="B62510" s="84">
        <v>44790.791666666664</v>
      </c>
      <c r="C62510" s="85">
        <v>44790</v>
      </c>
      <c r="D62510" s="83">
        <v>13</v>
      </c>
      <c r="E62510" s="84">
        <v>44790.541666666664</v>
      </c>
      <c r="F62510" s="86" t="s">
        <v>408</v>
      </c>
      <c r="G62510" s="87" t="s">
        <v>409</v>
      </c>
      <c r="H62510" s="92">
        <v>5635</v>
      </c>
      <c r="I62510" s="92">
        <v>5258</v>
      </c>
      <c r="J62510" s="92">
        <v>4870</v>
      </c>
      <c r="K62510" s="92">
        <v>-388</v>
      </c>
      <c r="O62510" s="92">
        <v>5258</v>
      </c>
      <c r="P62510" s="92">
        <v>4870</v>
      </c>
      <c r="Q62510" s="92">
        <v>-388</v>
      </c>
      <c r="R62510" s="92">
        <v>2253</v>
      </c>
      <c r="S62510" s="92">
        <v>2071</v>
      </c>
      <c r="U62510" s="92">
        <v>0</v>
      </c>
      <c r="V62510" s="92">
        <v>31</v>
      </c>
      <c r="W62510" s="92">
        <v>512</v>
      </c>
      <c r="X62510" s="92">
        <v>3</v>
      </c>
      <c r="AJ62510" s="92">
        <v>2253</v>
      </c>
      <c r="AK62510" s="92">
        <v>2071</v>
      </c>
      <c r="AM62510" s="92">
        <v>0</v>
      </c>
      <c r="AN62510" s="92">
        <v>31</v>
      </c>
      <c r="AO62510" s="92">
        <v>512</v>
      </c>
      <c r="AP62510" s="92">
        <v>3</v>
      </c>
      <c r="AS62510" s="92">
        <v>125</v>
      </c>
      <c r="AT62510" s="92">
        <v>-51</v>
      </c>
      <c r="AU62510" s="92">
        <v>-462</v>
      </c>
    </row>
    <row r="62511" spans="1:47">
      <c r="A62511" s="83" t="s">
        <v>104</v>
      </c>
      <c r="B62511" s="84">
        <v>44790.833333333336</v>
      </c>
      <c r="C62511" s="85">
        <v>44790</v>
      </c>
      <c r="D62511" s="83">
        <v>14</v>
      </c>
      <c r="E62511" s="84">
        <v>44790.583333333336</v>
      </c>
      <c r="F62511" s="86" t="s">
        <v>408</v>
      </c>
      <c r="G62511" s="87" t="s">
        <v>409</v>
      </c>
      <c r="H62511" s="92">
        <v>5996</v>
      </c>
      <c r="I62511" s="92">
        <v>5446</v>
      </c>
      <c r="J62511" s="92">
        <v>5163</v>
      </c>
      <c r="K62511" s="92">
        <v>-283</v>
      </c>
      <c r="O62511" s="92">
        <v>5446</v>
      </c>
      <c r="P62511" s="92">
        <v>5163</v>
      </c>
      <c r="Q62511" s="92">
        <v>-283</v>
      </c>
      <c r="R62511" s="92">
        <v>2385</v>
      </c>
      <c r="S62511" s="92">
        <v>2295</v>
      </c>
      <c r="U62511" s="92">
        <v>0</v>
      </c>
      <c r="V62511" s="92">
        <v>28</v>
      </c>
      <c r="W62511" s="92">
        <v>497</v>
      </c>
      <c r="X62511" s="92">
        <v>-42</v>
      </c>
      <c r="AG62511" s="92">
        <v>3</v>
      </c>
      <c r="AJ62511" s="92">
        <v>2385</v>
      </c>
      <c r="AK62511" s="92">
        <v>2295</v>
      </c>
      <c r="AM62511" s="92">
        <v>0</v>
      </c>
      <c r="AN62511" s="92">
        <v>28</v>
      </c>
      <c r="AO62511" s="92">
        <v>497</v>
      </c>
      <c r="AP62511" s="92">
        <v>3</v>
      </c>
      <c r="AS62511" s="92">
        <v>134</v>
      </c>
      <c r="AT62511" s="92">
        <v>-48</v>
      </c>
      <c r="AU62511" s="92">
        <v>-369</v>
      </c>
    </row>
    <row r="62512" spans="1:47">
      <c r="A62512" s="83" t="s">
        <v>104</v>
      </c>
      <c r="B62512" s="84">
        <v>44790.875</v>
      </c>
      <c r="C62512" s="85">
        <v>44790</v>
      </c>
      <c r="D62512" s="83">
        <v>15</v>
      </c>
      <c r="E62512" s="84">
        <v>44790.625</v>
      </c>
      <c r="F62512" s="86" t="s">
        <v>408</v>
      </c>
      <c r="G62512" s="87" t="s">
        <v>409</v>
      </c>
      <c r="H62512" s="92">
        <v>6322</v>
      </c>
      <c r="I62512" s="92">
        <v>5707</v>
      </c>
      <c r="J62512" s="92">
        <v>5405</v>
      </c>
      <c r="K62512" s="92">
        <v>-302</v>
      </c>
      <c r="O62512" s="92">
        <v>5707</v>
      </c>
      <c r="P62512" s="92">
        <v>5405</v>
      </c>
      <c r="Q62512" s="92">
        <v>-302</v>
      </c>
      <c r="R62512" s="92">
        <v>2538</v>
      </c>
      <c r="S62512" s="92">
        <v>2374</v>
      </c>
      <c r="U62512" s="92">
        <v>0</v>
      </c>
      <c r="V62512" s="92">
        <v>30</v>
      </c>
      <c r="W62512" s="92">
        <v>499</v>
      </c>
      <c r="X62512" s="92">
        <v>-36</v>
      </c>
      <c r="AG62512" s="92">
        <v>613</v>
      </c>
      <c r="AJ62512" s="92">
        <v>2538</v>
      </c>
      <c r="AK62512" s="92">
        <v>2374</v>
      </c>
      <c r="AM62512" s="92">
        <v>0</v>
      </c>
      <c r="AN62512" s="92">
        <v>30</v>
      </c>
      <c r="AO62512" s="92">
        <v>499</v>
      </c>
      <c r="AP62512" s="92">
        <v>613</v>
      </c>
      <c r="AS62512" s="92">
        <v>146</v>
      </c>
      <c r="AT62512" s="92">
        <v>-159</v>
      </c>
      <c r="AU62512" s="92">
        <v>-289</v>
      </c>
    </row>
    <row r="62513" spans="1:47">
      <c r="A62513" s="83" t="s">
        <v>104</v>
      </c>
      <c r="B62513" s="84">
        <v>44790.916666666664</v>
      </c>
      <c r="C62513" s="85">
        <v>44790</v>
      </c>
      <c r="D62513" s="83">
        <v>16</v>
      </c>
      <c r="E62513" s="84">
        <v>44790.666666666664</v>
      </c>
      <c r="F62513" s="86" t="s">
        <v>408</v>
      </c>
      <c r="G62513" s="87" t="s">
        <v>409</v>
      </c>
      <c r="H62513" s="92">
        <v>6668</v>
      </c>
      <c r="I62513" s="92">
        <v>6021</v>
      </c>
      <c r="J62513" s="92">
        <v>5820</v>
      </c>
      <c r="K62513" s="92">
        <v>-201</v>
      </c>
      <c r="O62513" s="92">
        <v>6021</v>
      </c>
      <c r="P62513" s="92">
        <v>5820</v>
      </c>
      <c r="Q62513" s="92">
        <v>-201</v>
      </c>
      <c r="R62513" s="92">
        <v>2692</v>
      </c>
      <c r="S62513" s="92">
        <v>2606</v>
      </c>
      <c r="U62513" s="92">
        <v>0</v>
      </c>
      <c r="V62513" s="92">
        <v>29</v>
      </c>
      <c r="W62513" s="92">
        <v>503</v>
      </c>
      <c r="X62513" s="92">
        <v>-10</v>
      </c>
      <c r="AJ62513" s="92">
        <v>2692</v>
      </c>
      <c r="AK62513" s="92">
        <v>2606</v>
      </c>
      <c r="AM62513" s="92">
        <v>0</v>
      </c>
      <c r="AN62513" s="92">
        <v>29</v>
      </c>
      <c r="AO62513" s="92">
        <v>503</v>
      </c>
      <c r="AP62513" s="92">
        <v>-10</v>
      </c>
      <c r="AS62513" s="92">
        <v>147</v>
      </c>
      <c r="AT62513" s="92">
        <v>-161</v>
      </c>
      <c r="AU62513" s="92">
        <v>-187</v>
      </c>
    </row>
    <row r="62514" spans="1:47">
      <c r="A62514" s="83" t="s">
        <v>104</v>
      </c>
      <c r="B62514" s="84">
        <v>44790.958333333336</v>
      </c>
      <c r="C62514" s="85">
        <v>44790</v>
      </c>
      <c r="D62514" s="83">
        <v>17</v>
      </c>
      <c r="E62514" s="84">
        <v>44790.708333333336</v>
      </c>
      <c r="F62514" s="86" t="s">
        <v>408</v>
      </c>
      <c r="G62514" s="87" t="s">
        <v>409</v>
      </c>
      <c r="H62514" s="92">
        <v>6967</v>
      </c>
      <c r="I62514" s="92">
        <v>6342</v>
      </c>
      <c r="J62514" s="92">
        <v>6190</v>
      </c>
      <c r="K62514" s="92">
        <v>-152</v>
      </c>
      <c r="O62514" s="92">
        <v>6342</v>
      </c>
      <c r="P62514" s="92">
        <v>6190</v>
      </c>
      <c r="Q62514" s="92">
        <v>-152</v>
      </c>
      <c r="R62514" s="92">
        <v>2733</v>
      </c>
      <c r="S62514" s="92">
        <v>2925</v>
      </c>
      <c r="U62514" s="92">
        <v>0</v>
      </c>
      <c r="V62514" s="92">
        <v>57</v>
      </c>
      <c r="W62514" s="92">
        <v>460</v>
      </c>
      <c r="X62514" s="92">
        <v>15</v>
      </c>
      <c r="AJ62514" s="92">
        <v>2733</v>
      </c>
      <c r="AK62514" s="92">
        <v>2925</v>
      </c>
      <c r="AM62514" s="92">
        <v>0</v>
      </c>
      <c r="AN62514" s="92">
        <v>57</v>
      </c>
      <c r="AO62514" s="92">
        <v>460</v>
      </c>
      <c r="AP62514" s="92">
        <v>15</v>
      </c>
      <c r="AS62514" s="92">
        <v>158</v>
      </c>
      <c r="AT62514" s="92">
        <v>-181</v>
      </c>
      <c r="AU62514" s="92">
        <v>-129</v>
      </c>
    </row>
    <row r="62515" spans="1:47">
      <c r="A62515" s="83" t="s">
        <v>104</v>
      </c>
      <c r="B62515" s="84">
        <v>44791</v>
      </c>
      <c r="C62515" s="85">
        <v>44790</v>
      </c>
      <c r="D62515" s="83">
        <v>18</v>
      </c>
      <c r="E62515" s="84">
        <v>44790.75</v>
      </c>
      <c r="F62515" s="86" t="s">
        <v>408</v>
      </c>
      <c r="G62515" s="87" t="s">
        <v>409</v>
      </c>
      <c r="H62515" s="92">
        <v>7094</v>
      </c>
      <c r="I62515" s="92">
        <v>6554</v>
      </c>
      <c r="J62515" s="92">
        <v>6404</v>
      </c>
      <c r="K62515" s="92">
        <v>-150</v>
      </c>
      <c r="O62515" s="92">
        <v>6554</v>
      </c>
      <c r="P62515" s="92">
        <v>6404</v>
      </c>
      <c r="Q62515" s="92">
        <v>-150</v>
      </c>
      <c r="R62515" s="92">
        <v>2735</v>
      </c>
      <c r="S62515" s="92">
        <v>2997</v>
      </c>
      <c r="U62515" s="92">
        <v>0</v>
      </c>
      <c r="V62515" s="92">
        <v>144</v>
      </c>
      <c r="W62515" s="92">
        <v>394</v>
      </c>
      <c r="X62515" s="92">
        <v>134</v>
      </c>
      <c r="AJ62515" s="92">
        <v>2735</v>
      </c>
      <c r="AK62515" s="92">
        <v>2997</v>
      </c>
      <c r="AM62515" s="92">
        <v>0</v>
      </c>
      <c r="AN62515" s="92">
        <v>144</v>
      </c>
      <c r="AO62515" s="92">
        <v>394</v>
      </c>
      <c r="AP62515" s="92">
        <v>134</v>
      </c>
      <c r="AS62515" s="92">
        <v>154</v>
      </c>
      <c r="AT62515" s="92">
        <v>-181</v>
      </c>
      <c r="AU62515" s="92">
        <v>-123</v>
      </c>
    </row>
    <row r="62516" spans="1:47">
      <c r="A62516" s="83" t="s">
        <v>104</v>
      </c>
      <c r="B62516" s="84">
        <v>44791.041666666664</v>
      </c>
      <c r="C62516" s="85">
        <v>44790</v>
      </c>
      <c r="D62516" s="83">
        <v>19</v>
      </c>
      <c r="E62516" s="84">
        <v>44790.791666666664</v>
      </c>
      <c r="F62516" s="86" t="s">
        <v>408</v>
      </c>
      <c r="G62516" s="87" t="s">
        <v>409</v>
      </c>
      <c r="H62516" s="92">
        <v>6938</v>
      </c>
      <c r="I62516" s="92">
        <v>6553</v>
      </c>
      <c r="J62516" s="92">
        <v>6462</v>
      </c>
      <c r="K62516" s="92">
        <v>-91</v>
      </c>
      <c r="O62516" s="92">
        <v>6553</v>
      </c>
      <c r="P62516" s="92">
        <v>6462</v>
      </c>
      <c r="Q62516" s="92">
        <v>-91</v>
      </c>
      <c r="R62516" s="92">
        <v>2755</v>
      </c>
      <c r="S62516" s="92">
        <v>3009</v>
      </c>
      <c r="U62516" s="92">
        <v>0</v>
      </c>
      <c r="V62516" s="92">
        <v>160</v>
      </c>
      <c r="W62516" s="92">
        <v>254</v>
      </c>
      <c r="X62516" s="92">
        <v>284</v>
      </c>
      <c r="AJ62516" s="92">
        <v>2755</v>
      </c>
      <c r="AK62516" s="92">
        <v>3009</v>
      </c>
      <c r="AM62516" s="92">
        <v>0</v>
      </c>
      <c r="AN62516" s="92">
        <v>160</v>
      </c>
      <c r="AO62516" s="92">
        <v>254</v>
      </c>
      <c r="AP62516" s="92">
        <v>284</v>
      </c>
      <c r="AS62516" s="92">
        <v>159</v>
      </c>
      <c r="AT62516" s="92">
        <v>-127</v>
      </c>
      <c r="AU62516" s="92">
        <v>-123</v>
      </c>
    </row>
    <row r="62517" spans="1:47">
      <c r="A62517" s="83" t="s">
        <v>104</v>
      </c>
      <c r="B62517" s="84">
        <v>44791.083333333336</v>
      </c>
      <c r="C62517" s="85">
        <v>44790</v>
      </c>
      <c r="D62517" s="83">
        <v>20</v>
      </c>
      <c r="E62517" s="84">
        <v>44790.833333333336</v>
      </c>
      <c r="F62517" s="86" t="s">
        <v>408</v>
      </c>
      <c r="G62517" s="87" t="s">
        <v>409</v>
      </c>
      <c r="H62517" s="92">
        <v>6684</v>
      </c>
      <c r="I62517" s="92">
        <v>6348</v>
      </c>
      <c r="J62517" s="92">
        <v>6275</v>
      </c>
      <c r="K62517" s="92">
        <v>-73</v>
      </c>
      <c r="O62517" s="92">
        <v>6348</v>
      </c>
      <c r="P62517" s="92">
        <v>6275</v>
      </c>
      <c r="Q62517" s="92">
        <v>-73</v>
      </c>
      <c r="R62517" s="92">
        <v>2701</v>
      </c>
      <c r="S62517" s="92">
        <v>2831</v>
      </c>
      <c r="U62517" s="92">
        <v>0</v>
      </c>
      <c r="V62517" s="92">
        <v>113</v>
      </c>
      <c r="W62517" s="92">
        <v>31</v>
      </c>
      <c r="X62517" s="92">
        <v>599</v>
      </c>
      <c r="AJ62517" s="92">
        <v>2701</v>
      </c>
      <c r="AK62517" s="92">
        <v>2831</v>
      </c>
      <c r="AM62517" s="92">
        <v>0</v>
      </c>
      <c r="AN62517" s="92">
        <v>113</v>
      </c>
      <c r="AO62517" s="92">
        <v>31</v>
      </c>
      <c r="AP62517" s="92">
        <v>599</v>
      </c>
      <c r="AS62517" s="92">
        <v>176</v>
      </c>
      <c r="AT62517" s="92">
        <v>-128</v>
      </c>
      <c r="AU62517" s="92">
        <v>-121</v>
      </c>
    </row>
    <row r="62518" spans="1:47">
      <c r="A62518" s="83" t="s">
        <v>104</v>
      </c>
      <c r="B62518" s="84">
        <v>44791.125</v>
      </c>
      <c r="C62518" s="85">
        <v>44790</v>
      </c>
      <c r="D62518" s="83">
        <v>21</v>
      </c>
      <c r="E62518" s="84">
        <v>44790.875</v>
      </c>
      <c r="F62518" s="86" t="s">
        <v>408</v>
      </c>
      <c r="G62518" s="87" t="s">
        <v>409</v>
      </c>
      <c r="H62518" s="92">
        <v>6383</v>
      </c>
      <c r="I62518" s="92">
        <v>6046</v>
      </c>
      <c r="J62518" s="92">
        <v>5919</v>
      </c>
      <c r="K62518" s="92">
        <v>-127</v>
      </c>
      <c r="O62518" s="92">
        <v>6046</v>
      </c>
      <c r="P62518" s="92">
        <v>5919</v>
      </c>
      <c r="Q62518" s="92">
        <v>-127</v>
      </c>
      <c r="R62518" s="92">
        <v>2407</v>
      </c>
      <c r="S62518" s="92">
        <v>2409</v>
      </c>
      <c r="U62518" s="92">
        <v>0</v>
      </c>
      <c r="V62518" s="92">
        <v>73</v>
      </c>
      <c r="W62518" s="92">
        <v>-2</v>
      </c>
      <c r="X62518" s="92">
        <v>1032</v>
      </c>
      <c r="AJ62518" s="92">
        <v>2407</v>
      </c>
      <c r="AK62518" s="92">
        <v>2409</v>
      </c>
      <c r="AM62518" s="92">
        <v>0</v>
      </c>
      <c r="AN62518" s="92">
        <v>73</v>
      </c>
      <c r="AO62518" s="92">
        <v>-2</v>
      </c>
      <c r="AP62518" s="92">
        <v>1032</v>
      </c>
      <c r="AS62518" s="92">
        <v>170</v>
      </c>
      <c r="AT62518" s="92">
        <v>-149</v>
      </c>
      <c r="AU62518" s="92">
        <v>-148</v>
      </c>
    </row>
    <row r="62519" spans="1:47">
      <c r="A62519" s="83" t="s">
        <v>104</v>
      </c>
      <c r="B62519" s="84">
        <v>44791.166666666664</v>
      </c>
      <c r="C62519" s="85">
        <v>44790</v>
      </c>
      <c r="D62519" s="83">
        <v>22</v>
      </c>
      <c r="E62519" s="84">
        <v>44790.916666666664</v>
      </c>
      <c r="F62519" s="86" t="s">
        <v>408</v>
      </c>
      <c r="G62519" s="87" t="s">
        <v>409</v>
      </c>
      <c r="H62519" s="92">
        <v>5970</v>
      </c>
      <c r="I62519" s="92">
        <v>5699</v>
      </c>
      <c r="J62519" s="92">
        <v>5466</v>
      </c>
      <c r="K62519" s="92">
        <v>-233</v>
      </c>
      <c r="O62519" s="92">
        <v>5699</v>
      </c>
      <c r="P62519" s="92">
        <v>5466</v>
      </c>
      <c r="Q62519" s="92">
        <v>-233</v>
      </c>
      <c r="R62519" s="92">
        <v>2158</v>
      </c>
      <c r="S62519" s="92">
        <v>1987</v>
      </c>
      <c r="U62519" s="92">
        <v>0</v>
      </c>
      <c r="V62519" s="92">
        <v>49</v>
      </c>
      <c r="W62519" s="92">
        <v>0</v>
      </c>
      <c r="X62519" s="92">
        <v>1272</v>
      </c>
      <c r="AJ62519" s="92">
        <v>2158</v>
      </c>
      <c r="AK62519" s="92">
        <v>1987</v>
      </c>
      <c r="AM62519" s="92">
        <v>0</v>
      </c>
      <c r="AN62519" s="92">
        <v>49</v>
      </c>
      <c r="AO62519" s="92">
        <v>0</v>
      </c>
      <c r="AP62519" s="92">
        <v>1272</v>
      </c>
      <c r="AS62519" s="92">
        <v>138</v>
      </c>
      <c r="AT62519" s="92">
        <v>-52</v>
      </c>
      <c r="AU62519" s="92">
        <v>-319</v>
      </c>
    </row>
    <row r="62520" spans="1:47">
      <c r="A62520" s="83" t="s">
        <v>104</v>
      </c>
      <c r="B62520" s="84">
        <v>44791.208333333336</v>
      </c>
      <c r="C62520" s="85">
        <v>44790</v>
      </c>
      <c r="D62520" s="83">
        <v>23</v>
      </c>
      <c r="E62520" s="84">
        <v>44790.958333333336</v>
      </c>
      <c r="F62520" s="86" t="s">
        <v>408</v>
      </c>
      <c r="G62520" s="87" t="s">
        <v>409</v>
      </c>
      <c r="H62520" s="92">
        <v>5412</v>
      </c>
      <c r="I62520" s="92">
        <v>5154</v>
      </c>
      <c r="J62520" s="92">
        <v>4940</v>
      </c>
      <c r="K62520" s="92">
        <v>-214</v>
      </c>
      <c r="O62520" s="92">
        <v>5154</v>
      </c>
      <c r="P62520" s="92">
        <v>4940</v>
      </c>
      <c r="Q62520" s="92">
        <v>-214</v>
      </c>
      <c r="R62520" s="92">
        <v>2018</v>
      </c>
      <c r="S62520" s="92">
        <v>1404</v>
      </c>
      <c r="U62520" s="92">
        <v>-1</v>
      </c>
      <c r="V62520" s="92">
        <v>31</v>
      </c>
      <c r="W62520" s="92">
        <v>0</v>
      </c>
      <c r="X62520" s="92">
        <v>1488</v>
      </c>
      <c r="AJ62520" s="92">
        <v>2018</v>
      </c>
      <c r="AK62520" s="92">
        <v>1404</v>
      </c>
      <c r="AM62520" s="92">
        <v>-1</v>
      </c>
      <c r="AN62520" s="92">
        <v>31</v>
      </c>
      <c r="AO62520" s="92">
        <v>0</v>
      </c>
      <c r="AP62520" s="92">
        <v>1488</v>
      </c>
      <c r="AS62520" s="92">
        <v>146</v>
      </c>
      <c r="AT62520" s="92">
        <v>-46</v>
      </c>
      <c r="AU62520" s="92">
        <v>-314</v>
      </c>
    </row>
    <row r="62521" spans="1:47">
      <c r="A62521" s="83" t="s">
        <v>104</v>
      </c>
      <c r="B62521" s="84">
        <v>44791.25</v>
      </c>
      <c r="C62521" s="85">
        <v>44790</v>
      </c>
      <c r="D62521" s="83">
        <v>24</v>
      </c>
      <c r="E62521" s="84">
        <v>44791</v>
      </c>
      <c r="F62521" s="86" t="s">
        <v>408</v>
      </c>
      <c r="G62521" s="87" t="s">
        <v>409</v>
      </c>
      <c r="H62521" s="92">
        <v>4986</v>
      </c>
      <c r="I62521" s="92">
        <v>4641</v>
      </c>
      <c r="J62521" s="92">
        <v>4492</v>
      </c>
      <c r="K62521" s="92">
        <v>-149</v>
      </c>
      <c r="O62521" s="92">
        <v>4641</v>
      </c>
      <c r="P62521" s="92">
        <v>4492</v>
      </c>
      <c r="Q62521" s="92">
        <v>-149</v>
      </c>
      <c r="R62521" s="92">
        <v>1870</v>
      </c>
      <c r="S62521" s="92">
        <v>1081</v>
      </c>
      <c r="U62521" s="92">
        <v>0</v>
      </c>
      <c r="V62521" s="92">
        <v>28</v>
      </c>
      <c r="W62521" s="92">
        <v>-1</v>
      </c>
      <c r="X62521" s="92">
        <v>1514</v>
      </c>
      <c r="AJ62521" s="92">
        <v>1870</v>
      </c>
      <c r="AK62521" s="92">
        <v>1081</v>
      </c>
      <c r="AM62521" s="92">
        <v>0</v>
      </c>
      <c r="AN62521" s="92">
        <v>28</v>
      </c>
      <c r="AO62521" s="92">
        <v>-1</v>
      </c>
      <c r="AP62521" s="92">
        <v>1514</v>
      </c>
      <c r="AS62521" s="92">
        <v>158</v>
      </c>
      <c r="AT62521" s="92">
        <v>-58</v>
      </c>
      <c r="AU62521" s="92">
        <v>-249</v>
      </c>
    </row>
    <row r="62522" spans="1:47">
      <c r="A62522" s="83" t="s">
        <v>104</v>
      </c>
      <c r="B62522" s="84">
        <v>44791.291666666664</v>
      </c>
      <c r="C62522" s="85">
        <v>44791</v>
      </c>
      <c r="D62522" s="83">
        <v>1</v>
      </c>
      <c r="E62522" s="84">
        <v>44791.041666666664</v>
      </c>
      <c r="F62522" s="86" t="s">
        <v>408</v>
      </c>
      <c r="G62522" s="87" t="s">
        <v>409</v>
      </c>
      <c r="H62522" s="92">
        <v>4481</v>
      </c>
      <c r="I62522" s="92">
        <v>4411</v>
      </c>
      <c r="J62522" s="92">
        <v>4286</v>
      </c>
      <c r="K62522" s="92">
        <v>-125</v>
      </c>
      <c r="O62522" s="92">
        <v>4411</v>
      </c>
      <c r="P62522" s="92">
        <v>4286</v>
      </c>
      <c r="Q62522" s="92">
        <v>-125</v>
      </c>
      <c r="R62522" s="92">
        <v>1868</v>
      </c>
      <c r="S62522" s="92">
        <v>979</v>
      </c>
      <c r="U62522" s="92">
        <v>0</v>
      </c>
      <c r="V62522" s="92">
        <v>28</v>
      </c>
      <c r="W62522" s="92">
        <v>-2</v>
      </c>
      <c r="X62522" s="92">
        <v>1413</v>
      </c>
      <c r="AJ62522" s="92">
        <v>1868</v>
      </c>
      <c r="AK62522" s="92">
        <v>979</v>
      </c>
      <c r="AM62522" s="92">
        <v>0</v>
      </c>
      <c r="AN62522" s="92">
        <v>28</v>
      </c>
      <c r="AO62522" s="92">
        <v>-2</v>
      </c>
      <c r="AP62522" s="92">
        <v>1413</v>
      </c>
      <c r="AS62522" s="92">
        <v>166</v>
      </c>
      <c r="AT62522" s="92">
        <v>57</v>
      </c>
      <c r="AU62522" s="92">
        <v>-348</v>
      </c>
    </row>
    <row r="62523" spans="1:47">
      <c r="A62523" s="83" t="s">
        <v>104</v>
      </c>
      <c r="B62523" s="84">
        <v>44791.333333333336</v>
      </c>
      <c r="C62523" s="85">
        <v>44791</v>
      </c>
      <c r="D62523" s="83">
        <v>2</v>
      </c>
      <c r="E62523" s="84">
        <v>44791.083333333336</v>
      </c>
      <c r="F62523" s="86" t="s">
        <v>408</v>
      </c>
      <c r="G62523" s="87" t="s">
        <v>409</v>
      </c>
      <c r="H62523" s="92">
        <v>4210</v>
      </c>
      <c r="I62523" s="92">
        <v>4272</v>
      </c>
      <c r="J62523" s="92">
        <v>4270</v>
      </c>
      <c r="K62523" s="92">
        <v>-2</v>
      </c>
      <c r="O62523" s="92">
        <v>4272</v>
      </c>
      <c r="P62523" s="92">
        <v>4270</v>
      </c>
      <c r="Q62523" s="92">
        <v>-2</v>
      </c>
      <c r="R62523" s="92">
        <v>1626</v>
      </c>
      <c r="S62523" s="92">
        <v>962</v>
      </c>
      <c r="U62523" s="92">
        <v>0</v>
      </c>
      <c r="V62523" s="92">
        <v>30</v>
      </c>
      <c r="W62523" s="92">
        <v>-2</v>
      </c>
      <c r="X62523" s="92">
        <v>1654</v>
      </c>
      <c r="AJ62523" s="92">
        <v>1626</v>
      </c>
      <c r="AK62523" s="92">
        <v>962</v>
      </c>
      <c r="AM62523" s="92">
        <v>0</v>
      </c>
      <c r="AN62523" s="92">
        <v>30</v>
      </c>
      <c r="AO62523" s="92">
        <v>-2</v>
      </c>
      <c r="AP62523" s="92">
        <v>1654</v>
      </c>
      <c r="AS62523" s="92">
        <v>180</v>
      </c>
      <c r="AT62523" s="92">
        <v>64</v>
      </c>
      <c r="AU62523" s="92">
        <v>-246</v>
      </c>
    </row>
    <row r="62524" spans="1:47">
      <c r="A62524" s="83" t="s">
        <v>104</v>
      </c>
      <c r="B62524" s="84">
        <v>44791.375</v>
      </c>
      <c r="C62524" s="85">
        <v>44791</v>
      </c>
      <c r="D62524" s="83">
        <v>3</v>
      </c>
      <c r="E62524" s="84">
        <v>44791.125</v>
      </c>
      <c r="F62524" s="86" t="s">
        <v>408</v>
      </c>
      <c r="G62524" s="87" t="s">
        <v>409</v>
      </c>
      <c r="H62524" s="92">
        <v>4050</v>
      </c>
      <c r="I62524" s="92">
        <v>4134</v>
      </c>
      <c r="J62524" s="92">
        <v>4044</v>
      </c>
      <c r="K62524" s="92">
        <v>-90</v>
      </c>
      <c r="O62524" s="92">
        <v>4134</v>
      </c>
      <c r="P62524" s="92">
        <v>4044</v>
      </c>
      <c r="Q62524" s="92">
        <v>-90</v>
      </c>
      <c r="R62524" s="92">
        <v>1496</v>
      </c>
      <c r="S62524" s="92">
        <v>949</v>
      </c>
      <c r="U62524" s="92">
        <v>0</v>
      </c>
      <c r="V62524" s="92">
        <v>30</v>
      </c>
      <c r="W62524" s="92">
        <v>-1</v>
      </c>
      <c r="X62524" s="92">
        <v>1570</v>
      </c>
      <c r="AJ62524" s="92">
        <v>1496</v>
      </c>
      <c r="AK62524" s="92">
        <v>949</v>
      </c>
      <c r="AM62524" s="92">
        <v>0</v>
      </c>
      <c r="AN62524" s="92">
        <v>30</v>
      </c>
      <c r="AO62524" s="92">
        <v>-1</v>
      </c>
      <c r="AP62524" s="92">
        <v>1570</v>
      </c>
      <c r="AS62524" s="92">
        <v>163</v>
      </c>
      <c r="AT62524" s="92">
        <v>68</v>
      </c>
      <c r="AU62524" s="92">
        <v>-321</v>
      </c>
    </row>
    <row r="62525" spans="1:47">
      <c r="A62525" s="83" t="s">
        <v>104</v>
      </c>
      <c r="B62525" s="84">
        <v>44791.416666666664</v>
      </c>
      <c r="C62525" s="85">
        <v>44791</v>
      </c>
      <c r="D62525" s="83">
        <v>4</v>
      </c>
      <c r="E62525" s="84">
        <v>44791.166666666664</v>
      </c>
      <c r="F62525" s="86" t="s">
        <v>408</v>
      </c>
      <c r="G62525" s="87" t="s">
        <v>409</v>
      </c>
      <c r="H62525" s="92">
        <v>3978</v>
      </c>
      <c r="I62525" s="92">
        <v>4040</v>
      </c>
      <c r="J62525" s="92">
        <v>4037</v>
      </c>
      <c r="K62525" s="92">
        <v>-3</v>
      </c>
      <c r="O62525" s="92">
        <v>4040</v>
      </c>
      <c r="P62525" s="92">
        <v>4037</v>
      </c>
      <c r="Q62525" s="92">
        <v>-3</v>
      </c>
      <c r="R62525" s="92">
        <v>1580</v>
      </c>
      <c r="S62525" s="92">
        <v>944</v>
      </c>
      <c r="U62525" s="92">
        <v>0</v>
      </c>
      <c r="V62525" s="92">
        <v>29</v>
      </c>
      <c r="W62525" s="92">
        <v>0</v>
      </c>
      <c r="X62525" s="92">
        <v>1484</v>
      </c>
      <c r="AJ62525" s="92">
        <v>1580</v>
      </c>
      <c r="AK62525" s="92">
        <v>944</v>
      </c>
      <c r="AM62525" s="92">
        <v>0</v>
      </c>
      <c r="AN62525" s="92">
        <v>29</v>
      </c>
      <c r="AO62525" s="92">
        <v>0</v>
      </c>
      <c r="AP62525" s="92">
        <v>1484</v>
      </c>
      <c r="AS62525" s="92">
        <v>164</v>
      </c>
      <c r="AT62525" s="92">
        <v>145</v>
      </c>
      <c r="AU62525" s="92">
        <v>-312</v>
      </c>
    </row>
    <row r="62526" spans="1:47">
      <c r="A62526" s="83" t="s">
        <v>104</v>
      </c>
      <c r="B62526" s="84">
        <v>44791.458333333336</v>
      </c>
      <c r="C62526" s="85">
        <v>44791</v>
      </c>
      <c r="D62526" s="83">
        <v>5</v>
      </c>
      <c r="E62526" s="84">
        <v>44791.208333333336</v>
      </c>
      <c r="F62526" s="86" t="s">
        <v>408</v>
      </c>
      <c r="G62526" s="87" t="s">
        <v>409</v>
      </c>
      <c r="H62526" s="92">
        <v>4012</v>
      </c>
      <c r="I62526" s="92">
        <v>4004</v>
      </c>
      <c r="J62526" s="92">
        <v>3886</v>
      </c>
      <c r="K62526" s="92">
        <v>-118</v>
      </c>
      <c r="O62526" s="92">
        <v>4004</v>
      </c>
      <c r="P62526" s="92">
        <v>3886</v>
      </c>
      <c r="Q62526" s="92">
        <v>-118</v>
      </c>
      <c r="R62526" s="92">
        <v>1758</v>
      </c>
      <c r="S62526" s="92">
        <v>1002</v>
      </c>
      <c r="U62526" s="92">
        <v>0</v>
      </c>
      <c r="V62526" s="92">
        <v>29</v>
      </c>
      <c r="W62526" s="92">
        <v>-1</v>
      </c>
      <c r="X62526" s="92">
        <v>1098</v>
      </c>
      <c r="AJ62526" s="92">
        <v>1758</v>
      </c>
      <c r="AK62526" s="92">
        <v>1002</v>
      </c>
      <c r="AM62526" s="92">
        <v>0</v>
      </c>
      <c r="AN62526" s="92">
        <v>29</v>
      </c>
      <c r="AO62526" s="92">
        <v>-1</v>
      </c>
      <c r="AP62526" s="92">
        <v>1098</v>
      </c>
      <c r="AS62526" s="92">
        <v>164</v>
      </c>
      <c r="AT62526" s="92">
        <v>64</v>
      </c>
      <c r="AU62526" s="92">
        <v>-346</v>
      </c>
    </row>
    <row r="62527" spans="1:47">
      <c r="A62527" s="83" t="s">
        <v>104</v>
      </c>
      <c r="B62527" s="84">
        <v>44791.5</v>
      </c>
      <c r="C62527" s="85">
        <v>44791</v>
      </c>
      <c r="D62527" s="83">
        <v>6</v>
      </c>
      <c r="E62527" s="84">
        <v>44791.25</v>
      </c>
      <c r="F62527" s="86" t="s">
        <v>408</v>
      </c>
      <c r="G62527" s="87" t="s">
        <v>409</v>
      </c>
      <c r="H62527" s="92">
        <v>4163</v>
      </c>
      <c r="I62527" s="92">
        <v>4067</v>
      </c>
      <c r="J62527" s="92">
        <v>3974</v>
      </c>
      <c r="K62527" s="92">
        <v>-93</v>
      </c>
      <c r="O62527" s="92">
        <v>4067</v>
      </c>
      <c r="P62527" s="92">
        <v>3974</v>
      </c>
      <c r="Q62527" s="92">
        <v>-93</v>
      </c>
      <c r="R62527" s="92">
        <v>1919</v>
      </c>
      <c r="S62527" s="92">
        <v>1220</v>
      </c>
      <c r="U62527" s="92">
        <v>0</v>
      </c>
      <c r="V62527" s="92">
        <v>29</v>
      </c>
      <c r="W62527" s="92">
        <v>-1</v>
      </c>
      <c r="X62527" s="92">
        <v>807</v>
      </c>
      <c r="AJ62527" s="92">
        <v>1919</v>
      </c>
      <c r="AK62527" s="92">
        <v>1220</v>
      </c>
      <c r="AM62527" s="92">
        <v>0</v>
      </c>
      <c r="AN62527" s="92">
        <v>29</v>
      </c>
      <c r="AO62527" s="92">
        <v>-1</v>
      </c>
      <c r="AP62527" s="92">
        <v>807</v>
      </c>
      <c r="AS62527" s="92">
        <v>171</v>
      </c>
      <c r="AT62527" s="92">
        <v>-26</v>
      </c>
      <c r="AU62527" s="92">
        <v>-238</v>
      </c>
    </row>
    <row r="62528" spans="1:47">
      <c r="A62528" s="83" t="s">
        <v>104</v>
      </c>
      <c r="B62528" s="84">
        <v>44791.541666666664</v>
      </c>
      <c r="C62528" s="85">
        <v>44791</v>
      </c>
      <c r="D62528" s="83">
        <v>7</v>
      </c>
      <c r="E62528" s="84">
        <v>44791.291666666664</v>
      </c>
      <c r="F62528" s="86" t="s">
        <v>408</v>
      </c>
      <c r="G62528" s="87" t="s">
        <v>409</v>
      </c>
      <c r="H62528" s="92">
        <v>4356</v>
      </c>
      <c r="I62528" s="92">
        <v>4271</v>
      </c>
      <c r="J62528" s="92">
        <v>4136</v>
      </c>
      <c r="K62528" s="92">
        <v>-135</v>
      </c>
      <c r="O62528" s="92">
        <v>4271</v>
      </c>
      <c r="P62528" s="92">
        <v>4136</v>
      </c>
      <c r="Q62528" s="92">
        <v>-135</v>
      </c>
      <c r="R62528" s="92">
        <v>1922</v>
      </c>
      <c r="S62528" s="92">
        <v>1639</v>
      </c>
      <c r="U62528" s="92">
        <v>0</v>
      </c>
      <c r="V62528" s="92">
        <v>31</v>
      </c>
      <c r="W62528" s="92">
        <v>23</v>
      </c>
      <c r="X62528" s="92">
        <v>521</v>
      </c>
      <c r="AJ62528" s="92">
        <v>1922</v>
      </c>
      <c r="AK62528" s="92">
        <v>1639</v>
      </c>
      <c r="AM62528" s="92">
        <v>0</v>
      </c>
      <c r="AN62528" s="92">
        <v>31</v>
      </c>
      <c r="AO62528" s="92">
        <v>23</v>
      </c>
      <c r="AP62528" s="92">
        <v>521</v>
      </c>
      <c r="AS62528" s="92">
        <v>168</v>
      </c>
      <c r="AT62528" s="92">
        <v>71</v>
      </c>
      <c r="AU62528" s="92">
        <v>-374</v>
      </c>
    </row>
    <row r="62529" spans="1:47">
      <c r="A62529" s="83" t="s">
        <v>104</v>
      </c>
      <c r="B62529" s="84">
        <v>44791.583333333336</v>
      </c>
      <c r="C62529" s="85">
        <v>44791</v>
      </c>
      <c r="D62529" s="83">
        <v>8</v>
      </c>
      <c r="E62529" s="84">
        <v>44791.333333333336</v>
      </c>
      <c r="F62529" s="86" t="s">
        <v>408</v>
      </c>
      <c r="G62529" s="87" t="s">
        <v>409</v>
      </c>
      <c r="H62529" s="92">
        <v>4559</v>
      </c>
      <c r="I62529" s="92">
        <v>4413</v>
      </c>
      <c r="J62529" s="92">
        <v>4376</v>
      </c>
      <c r="K62529" s="92">
        <v>-37</v>
      </c>
      <c r="O62529" s="92">
        <v>4413</v>
      </c>
      <c r="P62529" s="92">
        <v>4376</v>
      </c>
      <c r="Q62529" s="92">
        <v>-37</v>
      </c>
      <c r="R62529" s="92">
        <v>1899</v>
      </c>
      <c r="S62529" s="92">
        <v>1874</v>
      </c>
      <c r="U62529" s="92">
        <v>0</v>
      </c>
      <c r="V62529" s="92">
        <v>29</v>
      </c>
      <c r="W62529" s="92">
        <v>322</v>
      </c>
      <c r="X62529" s="92">
        <v>252</v>
      </c>
      <c r="AJ62529" s="92">
        <v>1899</v>
      </c>
      <c r="AK62529" s="92">
        <v>1874</v>
      </c>
      <c r="AM62529" s="92">
        <v>0</v>
      </c>
      <c r="AN62529" s="92">
        <v>29</v>
      </c>
      <c r="AO62529" s="92">
        <v>322</v>
      </c>
      <c r="AP62529" s="92">
        <v>252</v>
      </c>
      <c r="AS62529" s="92">
        <v>190</v>
      </c>
      <c r="AT62529" s="92">
        <v>-7</v>
      </c>
      <c r="AU62529" s="92">
        <v>-220</v>
      </c>
    </row>
    <row r="62530" spans="1:47">
      <c r="A62530" s="83" t="s">
        <v>104</v>
      </c>
      <c r="B62530" s="84">
        <v>44791.625</v>
      </c>
      <c r="C62530" s="85">
        <v>44791</v>
      </c>
      <c r="D62530" s="83">
        <v>9</v>
      </c>
      <c r="E62530" s="84">
        <v>44791.375</v>
      </c>
      <c r="F62530" s="86" t="s">
        <v>408</v>
      </c>
      <c r="G62530" s="87" t="s">
        <v>409</v>
      </c>
      <c r="H62530" s="92">
        <v>4723</v>
      </c>
      <c r="I62530" s="92">
        <v>4572</v>
      </c>
      <c r="J62530" s="92">
        <v>4564</v>
      </c>
      <c r="K62530" s="92">
        <v>-8</v>
      </c>
      <c r="O62530" s="92">
        <v>4572</v>
      </c>
      <c r="P62530" s="92">
        <v>4564</v>
      </c>
      <c r="Q62530" s="92">
        <v>-8</v>
      </c>
      <c r="R62530" s="92">
        <v>1941</v>
      </c>
      <c r="S62530" s="92">
        <v>1802</v>
      </c>
      <c r="U62530" s="92">
        <v>0</v>
      </c>
      <c r="V62530" s="92">
        <v>29</v>
      </c>
      <c r="W62530" s="92">
        <v>604</v>
      </c>
      <c r="X62530" s="92">
        <v>188</v>
      </c>
      <c r="AJ62530" s="92">
        <v>1941</v>
      </c>
      <c r="AK62530" s="92">
        <v>1802</v>
      </c>
      <c r="AM62530" s="92">
        <v>0</v>
      </c>
      <c r="AN62530" s="92">
        <v>29</v>
      </c>
      <c r="AO62530" s="92">
        <v>604</v>
      </c>
      <c r="AP62530" s="92">
        <v>188</v>
      </c>
      <c r="AS62530" s="92">
        <v>170</v>
      </c>
      <c r="AT62530" s="92">
        <v>4</v>
      </c>
      <c r="AU62530" s="92">
        <v>-182</v>
      </c>
    </row>
    <row r="62531" spans="1:47">
      <c r="A62531" s="83" t="s">
        <v>104</v>
      </c>
      <c r="B62531" s="84">
        <v>44791.666666666664</v>
      </c>
      <c r="C62531" s="85">
        <v>44791</v>
      </c>
      <c r="D62531" s="83">
        <v>10</v>
      </c>
      <c r="E62531" s="84">
        <v>44791.416666666664</v>
      </c>
      <c r="F62531" s="86" t="s">
        <v>408</v>
      </c>
      <c r="G62531" s="87" t="s">
        <v>409</v>
      </c>
      <c r="H62531" s="92">
        <v>4929</v>
      </c>
      <c r="I62531" s="92">
        <v>4750</v>
      </c>
      <c r="J62531" s="92">
        <v>4737</v>
      </c>
      <c r="K62531" s="92">
        <v>-13</v>
      </c>
      <c r="O62531" s="92">
        <v>4750</v>
      </c>
      <c r="P62531" s="92">
        <v>4737</v>
      </c>
      <c r="Q62531" s="92">
        <v>-13</v>
      </c>
      <c r="R62531" s="92">
        <v>1962</v>
      </c>
      <c r="S62531" s="92">
        <v>1710</v>
      </c>
      <c r="U62531" s="92">
        <v>0</v>
      </c>
      <c r="V62531" s="92">
        <v>29</v>
      </c>
      <c r="W62531" s="92">
        <v>644</v>
      </c>
      <c r="X62531" s="92">
        <v>392</v>
      </c>
      <c r="AJ62531" s="92">
        <v>1962</v>
      </c>
      <c r="AK62531" s="92">
        <v>1710</v>
      </c>
      <c r="AM62531" s="92">
        <v>0</v>
      </c>
      <c r="AN62531" s="92">
        <v>29</v>
      </c>
      <c r="AO62531" s="92">
        <v>644</v>
      </c>
      <c r="AP62531" s="92">
        <v>392</v>
      </c>
      <c r="AS62531" s="92">
        <v>151</v>
      </c>
      <c r="AT62531" s="92">
        <v>-9</v>
      </c>
      <c r="AU62531" s="92">
        <v>-155</v>
      </c>
    </row>
    <row r="62532" spans="1:47">
      <c r="A62532" s="83" t="s">
        <v>104</v>
      </c>
      <c r="B62532" s="84">
        <v>44791.708333333336</v>
      </c>
      <c r="C62532" s="85">
        <v>44791</v>
      </c>
      <c r="D62532" s="83">
        <v>11</v>
      </c>
      <c r="E62532" s="84">
        <v>44791.458333333336</v>
      </c>
      <c r="F62532" s="86" t="s">
        <v>408</v>
      </c>
      <c r="G62532" s="87" t="s">
        <v>409</v>
      </c>
      <c r="H62532" s="92">
        <v>5159</v>
      </c>
      <c r="I62532" s="92">
        <v>5005</v>
      </c>
      <c r="J62532" s="92">
        <v>4955</v>
      </c>
      <c r="K62532" s="92">
        <v>-50</v>
      </c>
      <c r="O62532" s="92">
        <v>5005</v>
      </c>
      <c r="P62532" s="92">
        <v>4955</v>
      </c>
      <c r="Q62532" s="92">
        <v>-50</v>
      </c>
      <c r="R62532" s="92">
        <v>1963</v>
      </c>
      <c r="S62532" s="92">
        <v>1810</v>
      </c>
      <c r="U62532" s="92">
        <v>0</v>
      </c>
      <c r="V62532" s="92">
        <v>29</v>
      </c>
      <c r="W62532" s="92">
        <v>672</v>
      </c>
      <c r="X62532" s="92">
        <v>481</v>
      </c>
      <c r="AJ62532" s="92">
        <v>1963</v>
      </c>
      <c r="AK62532" s="92">
        <v>1810</v>
      </c>
      <c r="AM62532" s="92">
        <v>0</v>
      </c>
      <c r="AN62532" s="92">
        <v>29</v>
      </c>
      <c r="AO62532" s="92">
        <v>672</v>
      </c>
      <c r="AP62532" s="92">
        <v>481</v>
      </c>
      <c r="AS62532" s="92">
        <v>128</v>
      </c>
      <c r="AT62532" s="92">
        <v>0</v>
      </c>
      <c r="AU62532" s="92">
        <v>-178</v>
      </c>
    </row>
    <row r="62533" spans="1:47">
      <c r="A62533" s="83" t="s">
        <v>104</v>
      </c>
      <c r="B62533" s="84">
        <v>44791.75</v>
      </c>
      <c r="C62533" s="85">
        <v>44791</v>
      </c>
      <c r="D62533" s="83">
        <v>12</v>
      </c>
      <c r="E62533" s="84">
        <v>44791.5</v>
      </c>
      <c r="F62533" s="86" t="s">
        <v>408</v>
      </c>
      <c r="G62533" s="87" t="s">
        <v>409</v>
      </c>
      <c r="H62533" s="92">
        <v>5429</v>
      </c>
      <c r="I62533" s="92">
        <v>5247</v>
      </c>
      <c r="J62533" s="92">
        <v>5205</v>
      </c>
      <c r="K62533" s="92">
        <v>-42</v>
      </c>
      <c r="O62533" s="92">
        <v>5247</v>
      </c>
      <c r="P62533" s="92">
        <v>5205</v>
      </c>
      <c r="Q62533" s="92">
        <v>-42</v>
      </c>
      <c r="R62533" s="92">
        <v>1994</v>
      </c>
      <c r="S62533" s="92">
        <v>2106</v>
      </c>
      <c r="U62533" s="92">
        <v>-1</v>
      </c>
      <c r="V62533" s="92">
        <v>30</v>
      </c>
      <c r="W62533" s="92">
        <v>655</v>
      </c>
      <c r="X62533" s="92">
        <v>421</v>
      </c>
      <c r="AJ62533" s="92">
        <v>1994</v>
      </c>
      <c r="AK62533" s="92">
        <v>2106</v>
      </c>
      <c r="AM62533" s="92">
        <v>-1</v>
      </c>
      <c r="AN62533" s="92">
        <v>30</v>
      </c>
      <c r="AO62533" s="92">
        <v>655</v>
      </c>
      <c r="AP62533" s="92">
        <v>421</v>
      </c>
      <c r="AS62533" s="92">
        <v>129</v>
      </c>
      <c r="AT62533" s="92">
        <v>0</v>
      </c>
      <c r="AU62533" s="92">
        <v>-171</v>
      </c>
    </row>
    <row r="62534" spans="1:47">
      <c r="A62534" s="83" t="s">
        <v>104</v>
      </c>
      <c r="B62534" s="84">
        <v>44791.791666666664</v>
      </c>
      <c r="C62534" s="85">
        <v>44791</v>
      </c>
      <c r="D62534" s="83">
        <v>13</v>
      </c>
      <c r="E62534" s="84">
        <v>44791.541666666664</v>
      </c>
      <c r="F62534" s="86" t="s">
        <v>408</v>
      </c>
      <c r="G62534" s="87" t="s">
        <v>409</v>
      </c>
      <c r="H62534" s="92">
        <v>5768</v>
      </c>
      <c r="I62534" s="92">
        <v>5569</v>
      </c>
      <c r="J62534" s="92">
        <v>5574</v>
      </c>
      <c r="K62534" s="92">
        <v>5</v>
      </c>
      <c r="O62534" s="92">
        <v>5569</v>
      </c>
      <c r="P62534" s="92">
        <v>5574</v>
      </c>
      <c r="Q62534" s="92">
        <v>5</v>
      </c>
      <c r="R62534" s="92">
        <v>2074</v>
      </c>
      <c r="S62534" s="92">
        <v>2381</v>
      </c>
      <c r="U62534" s="92">
        <v>0</v>
      </c>
      <c r="V62534" s="92">
        <v>27</v>
      </c>
      <c r="W62534" s="92">
        <v>655</v>
      </c>
      <c r="X62534" s="92">
        <v>437</v>
      </c>
      <c r="AJ62534" s="92">
        <v>2074</v>
      </c>
      <c r="AK62534" s="92">
        <v>2381</v>
      </c>
      <c r="AM62534" s="92">
        <v>0</v>
      </c>
      <c r="AN62534" s="92">
        <v>27</v>
      </c>
      <c r="AO62534" s="92">
        <v>655</v>
      </c>
      <c r="AP62534" s="92">
        <v>437</v>
      </c>
      <c r="AS62534" s="92">
        <v>134</v>
      </c>
      <c r="AT62534" s="92">
        <v>0</v>
      </c>
      <c r="AU62534" s="92">
        <v>-129</v>
      </c>
    </row>
    <row r="62535" spans="1:47">
      <c r="A62535" s="83" t="s">
        <v>104</v>
      </c>
      <c r="B62535" s="84">
        <v>44791.833333333336</v>
      </c>
      <c r="C62535" s="85">
        <v>44791</v>
      </c>
      <c r="D62535" s="83">
        <v>14</v>
      </c>
      <c r="E62535" s="84">
        <v>44791.583333333336</v>
      </c>
      <c r="F62535" s="86" t="s">
        <v>408</v>
      </c>
      <c r="G62535" s="87" t="s">
        <v>409</v>
      </c>
      <c r="H62535" s="92">
        <v>6130</v>
      </c>
      <c r="I62535" s="92">
        <v>5877</v>
      </c>
      <c r="J62535" s="92">
        <v>5871</v>
      </c>
      <c r="K62535" s="92">
        <v>-6</v>
      </c>
      <c r="O62535" s="92">
        <v>5877</v>
      </c>
      <c r="P62535" s="92">
        <v>5871</v>
      </c>
      <c r="Q62535" s="92">
        <v>-6</v>
      </c>
      <c r="R62535" s="92">
        <v>2128</v>
      </c>
      <c r="S62535" s="92">
        <v>2547</v>
      </c>
      <c r="U62535" s="92">
        <v>0</v>
      </c>
      <c r="V62535" s="92">
        <v>64</v>
      </c>
      <c r="W62535" s="92">
        <v>656</v>
      </c>
      <c r="X62535" s="92">
        <v>476</v>
      </c>
      <c r="AJ62535" s="92">
        <v>2128</v>
      </c>
      <c r="AK62535" s="92">
        <v>2547</v>
      </c>
      <c r="AM62535" s="92">
        <v>0</v>
      </c>
      <c r="AN62535" s="92">
        <v>64</v>
      </c>
      <c r="AO62535" s="92">
        <v>656</v>
      </c>
      <c r="AP62535" s="92">
        <v>476</v>
      </c>
      <c r="AS62535" s="92">
        <v>143</v>
      </c>
      <c r="AT62535" s="92">
        <v>0</v>
      </c>
      <c r="AU62535" s="92">
        <v>-149</v>
      </c>
    </row>
    <row r="62536" spans="1:47">
      <c r="A62536" s="83" t="s">
        <v>104</v>
      </c>
      <c r="B62536" s="84">
        <v>44791.875</v>
      </c>
      <c r="C62536" s="85">
        <v>44791</v>
      </c>
      <c r="D62536" s="83">
        <v>15</v>
      </c>
      <c r="E62536" s="84">
        <v>44791.625</v>
      </c>
      <c r="F62536" s="86" t="s">
        <v>408</v>
      </c>
      <c r="G62536" s="87" t="s">
        <v>409</v>
      </c>
      <c r="H62536" s="92">
        <v>6429</v>
      </c>
      <c r="I62536" s="92">
        <v>6203</v>
      </c>
      <c r="J62536" s="92">
        <v>6272</v>
      </c>
      <c r="K62536" s="92">
        <v>69</v>
      </c>
      <c r="O62536" s="92">
        <v>6203</v>
      </c>
      <c r="P62536" s="92">
        <v>6272</v>
      </c>
      <c r="Q62536" s="92">
        <v>69</v>
      </c>
      <c r="R62536" s="92">
        <v>2171</v>
      </c>
      <c r="S62536" s="92">
        <v>2656</v>
      </c>
      <c r="U62536" s="92">
        <v>-1</v>
      </c>
      <c r="V62536" s="92">
        <v>83</v>
      </c>
      <c r="W62536" s="92">
        <v>657</v>
      </c>
      <c r="X62536" s="92">
        <v>706</v>
      </c>
      <c r="AJ62536" s="92">
        <v>2171</v>
      </c>
      <c r="AK62536" s="92">
        <v>2656</v>
      </c>
      <c r="AM62536" s="92">
        <v>-1</v>
      </c>
      <c r="AN62536" s="92">
        <v>83</v>
      </c>
      <c r="AO62536" s="92">
        <v>657</v>
      </c>
      <c r="AP62536" s="92">
        <v>706</v>
      </c>
      <c r="AS62536" s="92">
        <v>143</v>
      </c>
      <c r="AT62536" s="92">
        <v>0</v>
      </c>
      <c r="AU62536" s="92">
        <v>-74</v>
      </c>
    </row>
    <row r="62537" spans="1:47">
      <c r="A62537" s="83" t="s">
        <v>104</v>
      </c>
      <c r="B62537" s="84">
        <v>44791.916666666664</v>
      </c>
      <c r="C62537" s="85">
        <v>44791</v>
      </c>
      <c r="D62537" s="83">
        <v>16</v>
      </c>
      <c r="E62537" s="84">
        <v>44791.666666666664</v>
      </c>
      <c r="F62537" s="86" t="s">
        <v>408</v>
      </c>
      <c r="G62537" s="87" t="s">
        <v>409</v>
      </c>
      <c r="H62537" s="92">
        <v>6772</v>
      </c>
      <c r="I62537" s="92">
        <v>6564</v>
      </c>
      <c r="J62537" s="92">
        <v>6571</v>
      </c>
      <c r="K62537" s="92">
        <v>7</v>
      </c>
      <c r="O62537" s="92">
        <v>6564</v>
      </c>
      <c r="P62537" s="92">
        <v>6571</v>
      </c>
      <c r="Q62537" s="92">
        <v>7</v>
      </c>
      <c r="R62537" s="92">
        <v>2180</v>
      </c>
      <c r="S62537" s="92">
        <v>2917</v>
      </c>
      <c r="U62537" s="92">
        <v>0</v>
      </c>
      <c r="V62537" s="92">
        <v>86</v>
      </c>
      <c r="W62537" s="92">
        <v>612</v>
      </c>
      <c r="X62537" s="92">
        <v>776</v>
      </c>
      <c r="AJ62537" s="92">
        <v>2180</v>
      </c>
      <c r="AK62537" s="92">
        <v>2917</v>
      </c>
      <c r="AM62537" s="92">
        <v>0</v>
      </c>
      <c r="AN62537" s="92">
        <v>86</v>
      </c>
      <c r="AO62537" s="92">
        <v>612</v>
      </c>
      <c r="AP62537" s="92">
        <v>776</v>
      </c>
      <c r="AS62537" s="92">
        <v>139</v>
      </c>
      <c r="AT62537" s="92">
        <v>0</v>
      </c>
      <c r="AU62537" s="92">
        <v>-132</v>
      </c>
    </row>
    <row r="62538" spans="1:47">
      <c r="A62538" s="83" t="s">
        <v>104</v>
      </c>
      <c r="B62538" s="84">
        <v>44791.958333333336</v>
      </c>
      <c r="C62538" s="85">
        <v>44791</v>
      </c>
      <c r="D62538" s="83">
        <v>17</v>
      </c>
      <c r="E62538" s="84">
        <v>44791.708333333336</v>
      </c>
      <c r="F62538" s="86" t="s">
        <v>408</v>
      </c>
      <c r="G62538" s="87" t="s">
        <v>409</v>
      </c>
      <c r="H62538" s="92">
        <v>7136</v>
      </c>
      <c r="I62538" s="92">
        <v>6839</v>
      </c>
      <c r="J62538" s="92">
        <v>6810</v>
      </c>
      <c r="K62538" s="92">
        <v>-29</v>
      </c>
      <c r="O62538" s="92">
        <v>6839</v>
      </c>
      <c r="P62538" s="92">
        <v>6810</v>
      </c>
      <c r="Q62538" s="92">
        <v>-29</v>
      </c>
      <c r="R62538" s="92">
        <v>2232</v>
      </c>
      <c r="S62538" s="92">
        <v>3136</v>
      </c>
      <c r="U62538" s="92">
        <v>0</v>
      </c>
      <c r="V62538" s="92">
        <v>86</v>
      </c>
      <c r="W62538" s="92">
        <v>522</v>
      </c>
      <c r="X62538" s="92">
        <v>834</v>
      </c>
      <c r="AJ62538" s="92">
        <v>2232</v>
      </c>
      <c r="AK62538" s="92">
        <v>3136</v>
      </c>
      <c r="AM62538" s="92">
        <v>0</v>
      </c>
      <c r="AN62538" s="92">
        <v>86</v>
      </c>
      <c r="AO62538" s="92">
        <v>522</v>
      </c>
      <c r="AP62538" s="92">
        <v>834</v>
      </c>
      <c r="AS62538" s="92">
        <v>144</v>
      </c>
      <c r="AT62538" s="92">
        <v>0</v>
      </c>
      <c r="AU62538" s="92">
        <v>-173</v>
      </c>
    </row>
    <row r="62539" spans="1:47">
      <c r="A62539" s="83" t="s">
        <v>104</v>
      </c>
      <c r="B62539" s="84">
        <v>44792</v>
      </c>
      <c r="C62539" s="85">
        <v>44791</v>
      </c>
      <c r="D62539" s="83">
        <v>18</v>
      </c>
      <c r="E62539" s="84">
        <v>44791.75</v>
      </c>
      <c r="F62539" s="86" t="s">
        <v>408</v>
      </c>
      <c r="G62539" s="87" t="s">
        <v>409</v>
      </c>
      <c r="H62539" s="92">
        <v>7229</v>
      </c>
      <c r="I62539" s="92">
        <v>7008</v>
      </c>
      <c r="J62539" s="92">
        <v>7103</v>
      </c>
      <c r="K62539" s="92">
        <v>95</v>
      </c>
      <c r="O62539" s="92">
        <v>7008</v>
      </c>
      <c r="P62539" s="92">
        <v>7103</v>
      </c>
      <c r="Q62539" s="92">
        <v>95</v>
      </c>
      <c r="R62539" s="92">
        <v>2381</v>
      </c>
      <c r="S62539" s="92">
        <v>3206</v>
      </c>
      <c r="U62539" s="92">
        <v>0</v>
      </c>
      <c r="V62539" s="92">
        <v>150</v>
      </c>
      <c r="W62539" s="92">
        <v>501</v>
      </c>
      <c r="X62539" s="92">
        <v>865</v>
      </c>
      <c r="AJ62539" s="92">
        <v>2381</v>
      </c>
      <c r="AK62539" s="92">
        <v>3206</v>
      </c>
      <c r="AM62539" s="92">
        <v>0</v>
      </c>
      <c r="AN62539" s="92">
        <v>150</v>
      </c>
      <c r="AO62539" s="92">
        <v>501</v>
      </c>
      <c r="AP62539" s="92">
        <v>865</v>
      </c>
      <c r="AS62539" s="92">
        <v>148</v>
      </c>
      <c r="AT62539" s="92">
        <v>0</v>
      </c>
      <c r="AU62539" s="92">
        <v>-53</v>
      </c>
    </row>
    <row r="62540" spans="1:47">
      <c r="A62540" s="83" t="s">
        <v>104</v>
      </c>
      <c r="B62540" s="84">
        <v>44792.041666666664</v>
      </c>
      <c r="C62540" s="85">
        <v>44791</v>
      </c>
      <c r="D62540" s="83">
        <v>19</v>
      </c>
      <c r="E62540" s="84">
        <v>44791.791666666664</v>
      </c>
      <c r="F62540" s="86" t="s">
        <v>408</v>
      </c>
      <c r="G62540" s="87" t="s">
        <v>409</v>
      </c>
      <c r="H62540" s="92">
        <v>7005</v>
      </c>
      <c r="I62540" s="92">
        <v>6928</v>
      </c>
      <c r="J62540" s="92">
        <v>7013</v>
      </c>
      <c r="K62540" s="92">
        <v>85</v>
      </c>
      <c r="O62540" s="92">
        <v>6928</v>
      </c>
      <c r="P62540" s="92">
        <v>7013</v>
      </c>
      <c r="Q62540" s="92">
        <v>85</v>
      </c>
      <c r="R62540" s="92">
        <v>2449</v>
      </c>
      <c r="S62540" s="92">
        <v>3289</v>
      </c>
      <c r="U62540" s="92">
        <v>0</v>
      </c>
      <c r="V62540" s="92">
        <v>149</v>
      </c>
      <c r="W62540" s="92">
        <v>299</v>
      </c>
      <c r="X62540" s="92">
        <v>827</v>
      </c>
      <c r="AJ62540" s="92">
        <v>2449</v>
      </c>
      <c r="AK62540" s="92">
        <v>3289</v>
      </c>
      <c r="AM62540" s="92">
        <v>0</v>
      </c>
      <c r="AN62540" s="92">
        <v>149</v>
      </c>
      <c r="AO62540" s="92">
        <v>299</v>
      </c>
      <c r="AP62540" s="92">
        <v>827</v>
      </c>
      <c r="AS62540" s="92">
        <v>158</v>
      </c>
      <c r="AT62540" s="92">
        <v>0</v>
      </c>
      <c r="AU62540" s="92">
        <v>-73</v>
      </c>
    </row>
    <row r="62541" spans="1:47">
      <c r="A62541" s="83" t="s">
        <v>104</v>
      </c>
      <c r="B62541" s="84">
        <v>44792.083333333336</v>
      </c>
      <c r="C62541" s="85">
        <v>44791</v>
      </c>
      <c r="D62541" s="83">
        <v>20</v>
      </c>
      <c r="E62541" s="84">
        <v>44791.833333333336</v>
      </c>
      <c r="F62541" s="86" t="s">
        <v>408</v>
      </c>
      <c r="G62541" s="87" t="s">
        <v>409</v>
      </c>
      <c r="H62541" s="92">
        <v>6708</v>
      </c>
      <c r="I62541" s="92">
        <v>6698</v>
      </c>
      <c r="J62541" s="92">
        <v>6759</v>
      </c>
      <c r="K62541" s="92">
        <v>61</v>
      </c>
      <c r="O62541" s="92">
        <v>6698</v>
      </c>
      <c r="P62541" s="92">
        <v>6759</v>
      </c>
      <c r="Q62541" s="92">
        <v>61</v>
      </c>
      <c r="R62541" s="92">
        <v>2485</v>
      </c>
      <c r="S62541" s="92">
        <v>3248</v>
      </c>
      <c r="U62541" s="92">
        <v>0</v>
      </c>
      <c r="V62541" s="92">
        <v>127</v>
      </c>
      <c r="W62541" s="92">
        <v>23</v>
      </c>
      <c r="X62541" s="92">
        <v>876</v>
      </c>
      <c r="AJ62541" s="92">
        <v>2485</v>
      </c>
      <c r="AK62541" s="92">
        <v>3248</v>
      </c>
      <c r="AM62541" s="92">
        <v>0</v>
      </c>
      <c r="AN62541" s="92">
        <v>127</v>
      </c>
      <c r="AO62541" s="92">
        <v>23</v>
      </c>
      <c r="AP62541" s="92">
        <v>876</v>
      </c>
      <c r="AS62541" s="92">
        <v>152</v>
      </c>
      <c r="AT62541" s="92">
        <v>0</v>
      </c>
      <c r="AU62541" s="92">
        <v>-91</v>
      </c>
    </row>
    <row r="62542" spans="1:47">
      <c r="A62542" s="83" t="s">
        <v>104</v>
      </c>
      <c r="B62542" s="84">
        <v>44792.125</v>
      </c>
      <c r="C62542" s="85">
        <v>44791</v>
      </c>
      <c r="D62542" s="83">
        <v>21</v>
      </c>
      <c r="E62542" s="84">
        <v>44791.875</v>
      </c>
      <c r="F62542" s="86" t="s">
        <v>408</v>
      </c>
      <c r="G62542" s="87" t="s">
        <v>409</v>
      </c>
      <c r="H62542" s="92">
        <v>6547</v>
      </c>
      <c r="I62542" s="92">
        <v>6405</v>
      </c>
      <c r="J62542" s="92">
        <v>6537</v>
      </c>
      <c r="K62542" s="92">
        <v>132</v>
      </c>
      <c r="O62542" s="92">
        <v>6405</v>
      </c>
      <c r="P62542" s="92">
        <v>6537</v>
      </c>
      <c r="Q62542" s="92">
        <v>132</v>
      </c>
      <c r="R62542" s="92">
        <v>2386</v>
      </c>
      <c r="S62542" s="92">
        <v>3201</v>
      </c>
      <c r="U62542" s="92">
        <v>0</v>
      </c>
      <c r="V62542" s="92">
        <v>55</v>
      </c>
      <c r="W62542" s="92">
        <v>1</v>
      </c>
      <c r="X62542" s="92">
        <v>894</v>
      </c>
      <c r="AJ62542" s="92">
        <v>2386</v>
      </c>
      <c r="AK62542" s="92">
        <v>3201</v>
      </c>
      <c r="AM62542" s="92">
        <v>0</v>
      </c>
      <c r="AN62542" s="92">
        <v>55</v>
      </c>
      <c r="AO62542" s="92">
        <v>1</v>
      </c>
      <c r="AP62542" s="92">
        <v>894</v>
      </c>
      <c r="AS62542" s="92">
        <v>178</v>
      </c>
      <c r="AT62542" s="92">
        <v>0</v>
      </c>
      <c r="AU62542" s="92">
        <v>-46</v>
      </c>
    </row>
    <row r="62543" spans="1:47">
      <c r="A62543" s="83" t="s">
        <v>104</v>
      </c>
      <c r="B62543" s="84">
        <v>44792.166666666664</v>
      </c>
      <c r="C62543" s="85">
        <v>44791</v>
      </c>
      <c r="D62543" s="83">
        <v>22</v>
      </c>
      <c r="E62543" s="84">
        <v>44791.916666666664</v>
      </c>
      <c r="F62543" s="86" t="s">
        <v>408</v>
      </c>
      <c r="G62543" s="87" t="s">
        <v>409</v>
      </c>
      <c r="H62543" s="92">
        <v>6101</v>
      </c>
      <c r="I62543" s="92">
        <v>5926</v>
      </c>
      <c r="J62543" s="92">
        <v>5931</v>
      </c>
      <c r="K62543" s="92">
        <v>5</v>
      </c>
      <c r="O62543" s="92">
        <v>5926</v>
      </c>
      <c r="P62543" s="92">
        <v>5931</v>
      </c>
      <c r="Q62543" s="92">
        <v>5</v>
      </c>
      <c r="R62543" s="92">
        <v>2108</v>
      </c>
      <c r="S62543" s="92">
        <v>3065</v>
      </c>
      <c r="U62543" s="92">
        <v>0</v>
      </c>
      <c r="V62543" s="92">
        <v>28</v>
      </c>
      <c r="W62543" s="92">
        <v>-2</v>
      </c>
      <c r="X62543" s="92">
        <v>732</v>
      </c>
      <c r="AJ62543" s="92">
        <v>2108</v>
      </c>
      <c r="AK62543" s="92">
        <v>3065</v>
      </c>
      <c r="AM62543" s="92">
        <v>0</v>
      </c>
      <c r="AN62543" s="92">
        <v>28</v>
      </c>
      <c r="AO62543" s="92">
        <v>-2</v>
      </c>
      <c r="AP62543" s="92">
        <v>732</v>
      </c>
      <c r="AS62543" s="92">
        <v>159</v>
      </c>
      <c r="AT62543" s="92">
        <v>0</v>
      </c>
      <c r="AU62543" s="92">
        <v>-154</v>
      </c>
    </row>
    <row r="62544" spans="1:47">
      <c r="A62544" s="83" t="s">
        <v>104</v>
      </c>
      <c r="B62544" s="84">
        <v>44792.208333333336</v>
      </c>
      <c r="C62544" s="85">
        <v>44791</v>
      </c>
      <c r="D62544" s="83">
        <v>23</v>
      </c>
      <c r="E62544" s="84">
        <v>44791.958333333336</v>
      </c>
      <c r="F62544" s="86" t="s">
        <v>408</v>
      </c>
      <c r="G62544" s="87" t="s">
        <v>409</v>
      </c>
      <c r="H62544" s="92">
        <v>5483</v>
      </c>
      <c r="I62544" s="92">
        <v>5327</v>
      </c>
      <c r="J62544" s="92">
        <v>5347</v>
      </c>
      <c r="K62544" s="92">
        <v>20</v>
      </c>
      <c r="O62544" s="92">
        <v>5327</v>
      </c>
      <c r="P62544" s="92">
        <v>5347</v>
      </c>
      <c r="Q62544" s="92">
        <v>20</v>
      </c>
      <c r="R62544" s="92">
        <v>2080</v>
      </c>
      <c r="S62544" s="92">
        <v>2605</v>
      </c>
      <c r="U62544" s="92">
        <v>0</v>
      </c>
      <c r="V62544" s="92">
        <v>30</v>
      </c>
      <c r="W62544" s="92">
        <v>-1</v>
      </c>
      <c r="X62544" s="92">
        <v>633</v>
      </c>
      <c r="AJ62544" s="92">
        <v>2080</v>
      </c>
      <c r="AK62544" s="92">
        <v>2605</v>
      </c>
      <c r="AM62544" s="92">
        <v>0</v>
      </c>
      <c r="AN62544" s="92">
        <v>30</v>
      </c>
      <c r="AO62544" s="92">
        <v>-1</v>
      </c>
      <c r="AP62544" s="92">
        <v>633</v>
      </c>
      <c r="AS62544" s="92">
        <v>153</v>
      </c>
      <c r="AT62544" s="92">
        <v>0</v>
      </c>
      <c r="AU62544" s="92">
        <v>-133</v>
      </c>
    </row>
    <row r="62545" spans="1:47">
      <c r="A62545" s="83" t="s">
        <v>104</v>
      </c>
      <c r="B62545" s="84">
        <v>44792.25</v>
      </c>
      <c r="C62545" s="85">
        <v>44791</v>
      </c>
      <c r="D62545" s="83">
        <v>24</v>
      </c>
      <c r="E62545" s="84">
        <v>44792</v>
      </c>
      <c r="F62545" s="86" t="s">
        <v>408</v>
      </c>
      <c r="G62545" s="87" t="s">
        <v>409</v>
      </c>
      <c r="H62545" s="92">
        <v>5031</v>
      </c>
      <c r="I62545" s="92">
        <v>4798</v>
      </c>
      <c r="J62545" s="92">
        <v>4846</v>
      </c>
      <c r="K62545" s="92">
        <v>48</v>
      </c>
      <c r="O62545" s="92">
        <v>4798</v>
      </c>
      <c r="P62545" s="92">
        <v>4846</v>
      </c>
      <c r="Q62545" s="92">
        <v>48</v>
      </c>
      <c r="R62545" s="92">
        <v>2070</v>
      </c>
      <c r="S62545" s="92">
        <v>2071</v>
      </c>
      <c r="U62545" s="92">
        <v>0</v>
      </c>
      <c r="V62545" s="92">
        <v>29</v>
      </c>
      <c r="W62545" s="92">
        <v>-1</v>
      </c>
      <c r="X62545" s="92">
        <v>677</v>
      </c>
      <c r="AJ62545" s="92">
        <v>2070</v>
      </c>
      <c r="AK62545" s="92">
        <v>2071</v>
      </c>
      <c r="AM62545" s="92">
        <v>0</v>
      </c>
      <c r="AN62545" s="92">
        <v>29</v>
      </c>
      <c r="AO62545" s="92">
        <v>-1</v>
      </c>
      <c r="AP62545" s="92">
        <v>677</v>
      </c>
      <c r="AS62545" s="92">
        <v>145</v>
      </c>
      <c r="AT62545" s="92">
        <v>0</v>
      </c>
      <c r="AU62545" s="92">
        <v>-97</v>
      </c>
    </row>
    <row r="62546" spans="1:47">
      <c r="A62546" s="83" t="s">
        <v>104</v>
      </c>
      <c r="B62546" s="84">
        <v>44792.291666666664</v>
      </c>
      <c r="C62546" s="85">
        <v>44792</v>
      </c>
      <c r="D62546" s="83">
        <v>1</v>
      </c>
      <c r="E62546" s="84">
        <v>44792.041666666664</v>
      </c>
      <c r="F62546" s="86" t="s">
        <v>408</v>
      </c>
      <c r="G62546" s="87" t="s">
        <v>409</v>
      </c>
      <c r="H62546" s="92">
        <v>4639</v>
      </c>
      <c r="I62546" s="92">
        <v>4410</v>
      </c>
      <c r="J62546" s="92">
        <v>4398</v>
      </c>
      <c r="K62546" s="92">
        <v>-12</v>
      </c>
      <c r="O62546" s="92">
        <v>4410</v>
      </c>
      <c r="P62546" s="92">
        <v>4398</v>
      </c>
      <c r="Q62546" s="92">
        <v>-12</v>
      </c>
      <c r="R62546" s="92">
        <v>2026</v>
      </c>
      <c r="S62546" s="92">
        <v>1545</v>
      </c>
      <c r="U62546" s="92">
        <v>0</v>
      </c>
      <c r="V62546" s="92">
        <v>30</v>
      </c>
      <c r="W62546" s="92">
        <v>-2</v>
      </c>
      <c r="X62546" s="92">
        <v>799</v>
      </c>
      <c r="AJ62546" s="92">
        <v>2026</v>
      </c>
      <c r="AK62546" s="92">
        <v>1545</v>
      </c>
      <c r="AM62546" s="92">
        <v>0</v>
      </c>
      <c r="AN62546" s="92">
        <v>30</v>
      </c>
      <c r="AO62546" s="92">
        <v>-2</v>
      </c>
      <c r="AP62546" s="92">
        <v>799</v>
      </c>
      <c r="AS62546" s="92">
        <v>147</v>
      </c>
      <c r="AT62546" s="92">
        <v>0</v>
      </c>
      <c r="AU62546" s="92">
        <v>-159</v>
      </c>
    </row>
    <row r="62547" spans="1:47">
      <c r="A62547" s="83" t="s">
        <v>104</v>
      </c>
      <c r="B62547" s="84">
        <v>44792.333333333336</v>
      </c>
      <c r="C62547" s="85">
        <v>44792</v>
      </c>
      <c r="D62547" s="83">
        <v>2</v>
      </c>
      <c r="E62547" s="84">
        <v>44792.083333333336</v>
      </c>
      <c r="F62547" s="86" t="s">
        <v>408</v>
      </c>
      <c r="G62547" s="87" t="s">
        <v>409</v>
      </c>
      <c r="H62547" s="92">
        <v>4312</v>
      </c>
      <c r="I62547" s="92">
        <v>4168</v>
      </c>
      <c r="J62547" s="92">
        <v>4217</v>
      </c>
      <c r="K62547" s="92">
        <v>49</v>
      </c>
      <c r="O62547" s="92">
        <v>4168</v>
      </c>
      <c r="P62547" s="92">
        <v>4217</v>
      </c>
      <c r="Q62547" s="92">
        <v>49</v>
      </c>
      <c r="R62547" s="92">
        <v>2024</v>
      </c>
      <c r="S62547" s="92">
        <v>1471</v>
      </c>
      <c r="U62547" s="92">
        <v>0</v>
      </c>
      <c r="V62547" s="92">
        <v>28</v>
      </c>
      <c r="W62547" s="92">
        <v>0</v>
      </c>
      <c r="X62547" s="92">
        <v>694</v>
      </c>
      <c r="AJ62547" s="92">
        <v>2024</v>
      </c>
      <c r="AK62547" s="92">
        <v>1471</v>
      </c>
      <c r="AM62547" s="92">
        <v>0</v>
      </c>
      <c r="AN62547" s="92">
        <v>28</v>
      </c>
      <c r="AO62547" s="92">
        <v>0</v>
      </c>
      <c r="AP62547" s="92">
        <v>694</v>
      </c>
      <c r="AS62547" s="92">
        <v>147</v>
      </c>
      <c r="AT62547" s="92">
        <v>0</v>
      </c>
      <c r="AU62547" s="92">
        <v>-98</v>
      </c>
    </row>
    <row r="62548" spans="1:47">
      <c r="A62548" s="83" t="s">
        <v>104</v>
      </c>
      <c r="B62548" s="84">
        <v>44792.375</v>
      </c>
      <c r="C62548" s="85">
        <v>44792</v>
      </c>
      <c r="D62548" s="83">
        <v>3</v>
      </c>
      <c r="E62548" s="84">
        <v>44792.125</v>
      </c>
      <c r="F62548" s="86" t="s">
        <v>408</v>
      </c>
      <c r="G62548" s="87" t="s">
        <v>409</v>
      </c>
      <c r="H62548" s="92">
        <v>4084</v>
      </c>
      <c r="I62548" s="92">
        <v>3991</v>
      </c>
      <c r="J62548" s="92">
        <v>4090</v>
      </c>
      <c r="K62548" s="92">
        <v>99</v>
      </c>
      <c r="O62548" s="92">
        <v>3991</v>
      </c>
      <c r="P62548" s="92">
        <v>4090</v>
      </c>
      <c r="Q62548" s="92">
        <v>99</v>
      </c>
      <c r="R62548" s="92">
        <v>2023</v>
      </c>
      <c r="S62548" s="92">
        <v>1518</v>
      </c>
      <c r="U62548" s="92">
        <v>0</v>
      </c>
      <c r="V62548" s="92">
        <v>29</v>
      </c>
      <c r="W62548" s="92">
        <v>-1</v>
      </c>
      <c r="X62548" s="92">
        <v>521</v>
      </c>
      <c r="AJ62548" s="92">
        <v>2023</v>
      </c>
      <c r="AK62548" s="92">
        <v>1518</v>
      </c>
      <c r="AM62548" s="92">
        <v>0</v>
      </c>
      <c r="AN62548" s="92">
        <v>29</v>
      </c>
      <c r="AO62548" s="92">
        <v>-1</v>
      </c>
      <c r="AP62548" s="92">
        <v>521</v>
      </c>
      <c r="AS62548" s="92">
        <v>152</v>
      </c>
      <c r="AT62548" s="92">
        <v>0</v>
      </c>
      <c r="AU62548" s="92">
        <v>-53</v>
      </c>
    </row>
    <row r="62549" spans="1:47">
      <c r="A62549" s="83" t="s">
        <v>104</v>
      </c>
      <c r="B62549" s="84">
        <v>44792.416666666664</v>
      </c>
      <c r="C62549" s="85">
        <v>44792</v>
      </c>
      <c r="D62549" s="83">
        <v>4</v>
      </c>
      <c r="E62549" s="84">
        <v>44792.166666666664</v>
      </c>
      <c r="F62549" s="86" t="s">
        <v>408</v>
      </c>
      <c r="G62549" s="87" t="s">
        <v>409</v>
      </c>
      <c r="H62549" s="92">
        <v>4022</v>
      </c>
      <c r="I62549" s="92">
        <v>3910</v>
      </c>
      <c r="J62549" s="92">
        <v>4001</v>
      </c>
      <c r="K62549" s="92">
        <v>91</v>
      </c>
      <c r="O62549" s="92">
        <v>3910</v>
      </c>
      <c r="P62549" s="92">
        <v>4001</v>
      </c>
      <c r="Q62549" s="92">
        <v>91</v>
      </c>
      <c r="R62549" s="92">
        <v>2023</v>
      </c>
      <c r="S62549" s="92">
        <v>1478</v>
      </c>
      <c r="U62549" s="92">
        <v>0</v>
      </c>
      <c r="V62549" s="92">
        <v>30</v>
      </c>
      <c r="W62549" s="92">
        <v>0</v>
      </c>
      <c r="X62549" s="92">
        <v>470</v>
      </c>
      <c r="AJ62549" s="92">
        <v>2023</v>
      </c>
      <c r="AK62549" s="92">
        <v>1478</v>
      </c>
      <c r="AM62549" s="92">
        <v>0</v>
      </c>
      <c r="AN62549" s="92">
        <v>30</v>
      </c>
      <c r="AO62549" s="92">
        <v>0</v>
      </c>
      <c r="AP62549" s="92">
        <v>470</v>
      </c>
      <c r="AS62549" s="92">
        <v>150</v>
      </c>
      <c r="AT62549" s="92">
        <v>0</v>
      </c>
      <c r="AU62549" s="92">
        <v>-59</v>
      </c>
    </row>
    <row r="62550" spans="1:47">
      <c r="A62550" s="83" t="s">
        <v>104</v>
      </c>
      <c r="B62550" s="84">
        <v>44792.458333333336</v>
      </c>
      <c r="C62550" s="85">
        <v>44792</v>
      </c>
      <c r="D62550" s="83">
        <v>5</v>
      </c>
      <c r="E62550" s="84">
        <v>44792.208333333336</v>
      </c>
      <c r="F62550" s="86" t="s">
        <v>408</v>
      </c>
      <c r="G62550" s="87" t="s">
        <v>409</v>
      </c>
      <c r="H62550" s="92">
        <v>4046</v>
      </c>
      <c r="I62550" s="92">
        <v>3915</v>
      </c>
      <c r="J62550" s="92">
        <v>4004</v>
      </c>
      <c r="K62550" s="92">
        <v>89</v>
      </c>
      <c r="O62550" s="92">
        <v>3915</v>
      </c>
      <c r="P62550" s="92">
        <v>4004</v>
      </c>
      <c r="Q62550" s="92">
        <v>89</v>
      </c>
      <c r="R62550" s="92">
        <v>2023</v>
      </c>
      <c r="S62550" s="92">
        <v>1588</v>
      </c>
      <c r="U62550" s="92">
        <v>0</v>
      </c>
      <c r="V62550" s="92">
        <v>28</v>
      </c>
      <c r="W62550" s="92">
        <v>-2</v>
      </c>
      <c r="X62550" s="92">
        <v>367</v>
      </c>
      <c r="AJ62550" s="92">
        <v>2023</v>
      </c>
      <c r="AK62550" s="92">
        <v>1588</v>
      </c>
      <c r="AM62550" s="92">
        <v>0</v>
      </c>
      <c r="AN62550" s="92">
        <v>28</v>
      </c>
      <c r="AO62550" s="92">
        <v>-2</v>
      </c>
      <c r="AP62550" s="92">
        <v>367</v>
      </c>
      <c r="AS62550" s="92">
        <v>131</v>
      </c>
      <c r="AT62550" s="92">
        <v>0</v>
      </c>
      <c r="AU62550" s="92">
        <v>-42</v>
      </c>
    </row>
    <row r="62551" spans="1:47">
      <c r="A62551" s="83" t="s">
        <v>104</v>
      </c>
      <c r="B62551" s="84">
        <v>44792.5</v>
      </c>
      <c r="C62551" s="85">
        <v>44792</v>
      </c>
      <c r="D62551" s="83">
        <v>6</v>
      </c>
      <c r="E62551" s="84">
        <v>44792.25</v>
      </c>
      <c r="F62551" s="86" t="s">
        <v>408</v>
      </c>
      <c r="G62551" s="87" t="s">
        <v>409</v>
      </c>
      <c r="H62551" s="92">
        <v>4190</v>
      </c>
      <c r="I62551" s="92">
        <v>4082</v>
      </c>
      <c r="J62551" s="92">
        <v>4153</v>
      </c>
      <c r="K62551" s="92">
        <v>71</v>
      </c>
      <c r="O62551" s="92">
        <v>4082</v>
      </c>
      <c r="P62551" s="92">
        <v>4153</v>
      </c>
      <c r="Q62551" s="92">
        <v>71</v>
      </c>
      <c r="R62551" s="92">
        <v>2017</v>
      </c>
      <c r="S62551" s="92">
        <v>1798</v>
      </c>
      <c r="U62551" s="92">
        <v>0</v>
      </c>
      <c r="V62551" s="92">
        <v>29</v>
      </c>
      <c r="W62551" s="92">
        <v>0</v>
      </c>
      <c r="X62551" s="92">
        <v>309</v>
      </c>
      <c r="AJ62551" s="92">
        <v>2017</v>
      </c>
      <c r="AK62551" s="92">
        <v>1798</v>
      </c>
      <c r="AM62551" s="92">
        <v>0</v>
      </c>
      <c r="AN62551" s="92">
        <v>29</v>
      </c>
      <c r="AO62551" s="92">
        <v>0</v>
      </c>
      <c r="AP62551" s="92">
        <v>309</v>
      </c>
      <c r="AS62551" s="92">
        <v>138</v>
      </c>
      <c r="AT62551" s="92">
        <v>0</v>
      </c>
      <c r="AU62551" s="92">
        <v>-67</v>
      </c>
    </row>
    <row r="62552" spans="1:47">
      <c r="A62552" s="83" t="s">
        <v>104</v>
      </c>
      <c r="B62552" s="84">
        <v>44792.541666666664</v>
      </c>
      <c r="C62552" s="85">
        <v>44792</v>
      </c>
      <c r="D62552" s="83">
        <v>7</v>
      </c>
      <c r="E62552" s="84">
        <v>44792.291666666664</v>
      </c>
      <c r="F62552" s="86" t="s">
        <v>408</v>
      </c>
      <c r="G62552" s="87" t="s">
        <v>409</v>
      </c>
      <c r="H62552" s="92">
        <v>4394</v>
      </c>
      <c r="I62552" s="92">
        <v>4292</v>
      </c>
      <c r="J62552" s="92">
        <v>4315</v>
      </c>
      <c r="K62552" s="92">
        <v>23</v>
      </c>
      <c r="O62552" s="92">
        <v>4292</v>
      </c>
      <c r="P62552" s="92">
        <v>4315</v>
      </c>
      <c r="Q62552" s="92">
        <v>23</v>
      </c>
      <c r="R62552" s="92">
        <v>2026</v>
      </c>
      <c r="S62552" s="92">
        <v>1991</v>
      </c>
      <c r="U62552" s="92">
        <v>0</v>
      </c>
      <c r="V62552" s="92">
        <v>29</v>
      </c>
      <c r="W62552" s="92">
        <v>19</v>
      </c>
      <c r="X62552" s="92">
        <v>250</v>
      </c>
      <c r="AJ62552" s="92">
        <v>2026</v>
      </c>
      <c r="AK62552" s="92">
        <v>1991</v>
      </c>
      <c r="AM62552" s="92">
        <v>0</v>
      </c>
      <c r="AN62552" s="92">
        <v>29</v>
      </c>
      <c r="AO62552" s="92">
        <v>19</v>
      </c>
      <c r="AP62552" s="92">
        <v>250</v>
      </c>
      <c r="AS62552" s="92">
        <v>144</v>
      </c>
      <c r="AT62552" s="92">
        <v>0</v>
      </c>
      <c r="AU62552" s="92">
        <v>-121</v>
      </c>
    </row>
    <row r="62553" spans="1:47">
      <c r="A62553" s="83" t="s">
        <v>104</v>
      </c>
      <c r="B62553" s="84">
        <v>44792.583333333336</v>
      </c>
      <c r="C62553" s="85">
        <v>44792</v>
      </c>
      <c r="D62553" s="83">
        <v>8</v>
      </c>
      <c r="E62553" s="84">
        <v>44792.333333333336</v>
      </c>
      <c r="F62553" s="86" t="s">
        <v>408</v>
      </c>
      <c r="G62553" s="87" t="s">
        <v>409</v>
      </c>
      <c r="H62553" s="92">
        <v>4591</v>
      </c>
      <c r="I62553" s="92">
        <v>4457</v>
      </c>
      <c r="J62553" s="92">
        <v>4512</v>
      </c>
      <c r="K62553" s="92">
        <v>55</v>
      </c>
      <c r="O62553" s="92">
        <v>4457</v>
      </c>
      <c r="P62553" s="92">
        <v>4512</v>
      </c>
      <c r="Q62553" s="92">
        <v>55</v>
      </c>
      <c r="R62553" s="92">
        <v>1985</v>
      </c>
      <c r="S62553" s="92">
        <v>1713</v>
      </c>
      <c r="U62553" s="92">
        <v>-1</v>
      </c>
      <c r="V62553" s="92">
        <v>28</v>
      </c>
      <c r="W62553" s="92">
        <v>242</v>
      </c>
      <c r="X62553" s="92">
        <v>545</v>
      </c>
      <c r="AJ62553" s="92">
        <v>1985</v>
      </c>
      <c r="AK62553" s="92">
        <v>1713</v>
      </c>
      <c r="AM62553" s="92">
        <v>-1</v>
      </c>
      <c r="AN62553" s="92">
        <v>28</v>
      </c>
      <c r="AO62553" s="92">
        <v>242</v>
      </c>
      <c r="AP62553" s="92">
        <v>545</v>
      </c>
      <c r="AS62553" s="92">
        <v>135</v>
      </c>
      <c r="AT62553" s="92">
        <v>0</v>
      </c>
      <c r="AU62553" s="92">
        <v>-80</v>
      </c>
    </row>
    <row r="62554" spans="1:47">
      <c r="A62554" s="83" t="s">
        <v>104</v>
      </c>
      <c r="B62554" s="84">
        <v>44792.625</v>
      </c>
      <c r="C62554" s="85">
        <v>44792</v>
      </c>
      <c r="D62554" s="83">
        <v>9</v>
      </c>
      <c r="E62554" s="84">
        <v>44792.375</v>
      </c>
      <c r="F62554" s="86" t="s">
        <v>408</v>
      </c>
      <c r="G62554" s="87" t="s">
        <v>409</v>
      </c>
      <c r="H62554" s="92">
        <v>4732</v>
      </c>
      <c r="I62554" s="92">
        <v>4668</v>
      </c>
      <c r="J62554" s="92">
        <v>4574</v>
      </c>
      <c r="K62554" s="92">
        <v>-94</v>
      </c>
      <c r="O62554" s="92">
        <v>4668</v>
      </c>
      <c r="P62554" s="92">
        <v>4574</v>
      </c>
      <c r="Q62554" s="92">
        <v>-94</v>
      </c>
      <c r="R62554" s="92">
        <v>1983</v>
      </c>
      <c r="S62554" s="92">
        <v>1575</v>
      </c>
      <c r="U62554" s="92">
        <v>0</v>
      </c>
      <c r="V62554" s="92">
        <v>29</v>
      </c>
      <c r="W62554" s="92">
        <v>501</v>
      </c>
      <c r="X62554" s="92">
        <v>486</v>
      </c>
      <c r="AJ62554" s="92">
        <v>1983</v>
      </c>
      <c r="AK62554" s="92">
        <v>1575</v>
      </c>
      <c r="AM62554" s="92">
        <v>0</v>
      </c>
      <c r="AN62554" s="92">
        <v>29</v>
      </c>
      <c r="AO62554" s="92">
        <v>501</v>
      </c>
      <c r="AP62554" s="92">
        <v>486</v>
      </c>
      <c r="AS62554" s="92">
        <v>111</v>
      </c>
      <c r="AT62554" s="92">
        <v>0</v>
      </c>
      <c r="AU62554" s="92">
        <v>-205</v>
      </c>
    </row>
    <row r="62555" spans="1:47">
      <c r="A62555" s="83" t="s">
        <v>104</v>
      </c>
      <c r="B62555" s="84">
        <v>44792.666666666664</v>
      </c>
      <c r="C62555" s="85">
        <v>44792</v>
      </c>
      <c r="D62555" s="83">
        <v>10</v>
      </c>
      <c r="E62555" s="84">
        <v>44792.416666666664</v>
      </c>
      <c r="F62555" s="86" t="s">
        <v>408</v>
      </c>
      <c r="G62555" s="87" t="s">
        <v>409</v>
      </c>
      <c r="H62555" s="92">
        <v>4972</v>
      </c>
      <c r="I62555" s="92">
        <v>4871</v>
      </c>
      <c r="J62555" s="92">
        <v>4747</v>
      </c>
      <c r="K62555" s="92">
        <v>-124</v>
      </c>
      <c r="O62555" s="92">
        <v>4871</v>
      </c>
      <c r="P62555" s="92">
        <v>4747</v>
      </c>
      <c r="Q62555" s="92">
        <v>-124</v>
      </c>
      <c r="R62555" s="92">
        <v>1989</v>
      </c>
      <c r="S62555" s="92">
        <v>1675</v>
      </c>
      <c r="U62555" s="92">
        <v>0</v>
      </c>
      <c r="V62555" s="92">
        <v>29</v>
      </c>
      <c r="W62555" s="92">
        <v>534</v>
      </c>
      <c r="X62555" s="92">
        <v>520</v>
      </c>
      <c r="AJ62555" s="92">
        <v>1989</v>
      </c>
      <c r="AK62555" s="92">
        <v>1675</v>
      </c>
      <c r="AM62555" s="92">
        <v>0</v>
      </c>
      <c r="AN62555" s="92">
        <v>29</v>
      </c>
      <c r="AO62555" s="92">
        <v>534</v>
      </c>
      <c r="AP62555" s="92">
        <v>520</v>
      </c>
      <c r="AS62555" s="92">
        <v>108</v>
      </c>
      <c r="AT62555" s="92">
        <v>0</v>
      </c>
      <c r="AU62555" s="92">
        <v>-232</v>
      </c>
    </row>
    <row r="62556" spans="1:47">
      <c r="A62556" s="83" t="s">
        <v>104</v>
      </c>
      <c r="B62556" s="84">
        <v>44792.708333333336</v>
      </c>
      <c r="C62556" s="85">
        <v>44792</v>
      </c>
      <c r="D62556" s="83">
        <v>11</v>
      </c>
      <c r="E62556" s="84">
        <v>44792.458333333336</v>
      </c>
      <c r="F62556" s="86" t="s">
        <v>408</v>
      </c>
      <c r="G62556" s="87" t="s">
        <v>409</v>
      </c>
      <c r="H62556" s="92">
        <v>5127</v>
      </c>
      <c r="I62556" s="92">
        <v>4997</v>
      </c>
      <c r="J62556" s="92">
        <v>4893</v>
      </c>
      <c r="K62556" s="92">
        <v>-104</v>
      </c>
      <c r="O62556" s="92">
        <v>4997</v>
      </c>
      <c r="P62556" s="92">
        <v>4893</v>
      </c>
      <c r="Q62556" s="92">
        <v>-104</v>
      </c>
      <c r="R62556" s="92">
        <v>1991</v>
      </c>
      <c r="S62556" s="92">
        <v>1552</v>
      </c>
      <c r="U62556" s="92">
        <v>0</v>
      </c>
      <c r="V62556" s="92">
        <v>30</v>
      </c>
      <c r="W62556" s="92">
        <v>641</v>
      </c>
      <c r="X62556" s="92">
        <v>679</v>
      </c>
      <c r="AJ62556" s="92">
        <v>1991</v>
      </c>
      <c r="AK62556" s="92">
        <v>1552</v>
      </c>
      <c r="AM62556" s="92">
        <v>0</v>
      </c>
      <c r="AN62556" s="92">
        <v>30</v>
      </c>
      <c r="AO62556" s="92">
        <v>641</v>
      </c>
      <c r="AP62556" s="92">
        <v>679</v>
      </c>
      <c r="AS62556" s="92">
        <v>106</v>
      </c>
      <c r="AT62556" s="92">
        <v>0</v>
      </c>
      <c r="AU62556" s="92">
        <v>-210</v>
      </c>
    </row>
    <row r="62557" spans="1:47">
      <c r="A62557" s="83" t="s">
        <v>104</v>
      </c>
      <c r="B62557" s="84">
        <v>44792.75</v>
      </c>
      <c r="C62557" s="85">
        <v>44792</v>
      </c>
      <c r="D62557" s="83">
        <v>12</v>
      </c>
      <c r="E62557" s="84">
        <v>44792.5</v>
      </c>
      <c r="F62557" s="86" t="s">
        <v>408</v>
      </c>
      <c r="G62557" s="87" t="s">
        <v>409</v>
      </c>
      <c r="H62557" s="92">
        <v>5338</v>
      </c>
      <c r="I62557" s="92">
        <v>5154</v>
      </c>
      <c r="J62557" s="92">
        <v>5045</v>
      </c>
      <c r="K62557" s="92">
        <v>-109</v>
      </c>
      <c r="O62557" s="92">
        <v>5154</v>
      </c>
      <c r="P62557" s="92">
        <v>5045</v>
      </c>
      <c r="Q62557" s="92">
        <v>-109</v>
      </c>
      <c r="R62557" s="92">
        <v>1988</v>
      </c>
      <c r="S62557" s="92">
        <v>1598</v>
      </c>
      <c r="U62557" s="92">
        <v>0</v>
      </c>
      <c r="V62557" s="92">
        <v>27</v>
      </c>
      <c r="W62557" s="92">
        <v>622</v>
      </c>
      <c r="X62557" s="92">
        <v>810</v>
      </c>
      <c r="AJ62557" s="92">
        <v>1988</v>
      </c>
      <c r="AK62557" s="92">
        <v>1598</v>
      </c>
      <c r="AM62557" s="92">
        <v>0</v>
      </c>
      <c r="AN62557" s="92">
        <v>27</v>
      </c>
      <c r="AO62557" s="92">
        <v>622</v>
      </c>
      <c r="AP62557" s="92">
        <v>810</v>
      </c>
      <c r="AS62557" s="92">
        <v>109</v>
      </c>
      <c r="AT62557" s="92">
        <v>0</v>
      </c>
      <c r="AU62557" s="92">
        <v>-218</v>
      </c>
    </row>
    <row r="62558" spans="1:47">
      <c r="A62558" s="83" t="s">
        <v>104</v>
      </c>
      <c r="B62558" s="84">
        <v>44792.791666666664</v>
      </c>
      <c r="C62558" s="85">
        <v>44792</v>
      </c>
      <c r="D62558" s="83">
        <v>13</v>
      </c>
      <c r="E62558" s="84">
        <v>44792.541666666664</v>
      </c>
      <c r="F62558" s="86" t="s">
        <v>408</v>
      </c>
      <c r="G62558" s="87" t="s">
        <v>409</v>
      </c>
      <c r="H62558" s="92">
        <v>5574</v>
      </c>
      <c r="I62558" s="92">
        <v>5419</v>
      </c>
      <c r="J62558" s="92">
        <v>5254</v>
      </c>
      <c r="K62558" s="92">
        <v>-165</v>
      </c>
      <c r="O62558" s="92">
        <v>5419</v>
      </c>
      <c r="P62558" s="92">
        <v>5254</v>
      </c>
      <c r="Q62558" s="92">
        <v>-165</v>
      </c>
      <c r="R62558" s="92">
        <v>2023</v>
      </c>
      <c r="S62558" s="92">
        <v>1905</v>
      </c>
      <c r="U62558" s="92">
        <v>0</v>
      </c>
      <c r="V62558" s="92">
        <v>32</v>
      </c>
      <c r="W62558" s="92">
        <v>596</v>
      </c>
      <c r="X62558" s="92">
        <v>698</v>
      </c>
      <c r="AJ62558" s="92">
        <v>2023</v>
      </c>
      <c r="AK62558" s="92">
        <v>1905</v>
      </c>
      <c r="AM62558" s="92">
        <v>0</v>
      </c>
      <c r="AN62558" s="92">
        <v>32</v>
      </c>
      <c r="AO62558" s="92">
        <v>596</v>
      </c>
      <c r="AP62558" s="92">
        <v>698</v>
      </c>
      <c r="AS62558" s="92">
        <v>108</v>
      </c>
      <c r="AT62558" s="92">
        <v>0</v>
      </c>
      <c r="AU62558" s="92">
        <v>-273</v>
      </c>
    </row>
    <row r="62559" spans="1:47">
      <c r="A62559" s="83" t="s">
        <v>104</v>
      </c>
      <c r="B62559" s="84">
        <v>44792.833333333336</v>
      </c>
      <c r="C62559" s="85">
        <v>44792</v>
      </c>
      <c r="D62559" s="83">
        <v>14</v>
      </c>
      <c r="E62559" s="84">
        <v>44792.583333333336</v>
      </c>
      <c r="F62559" s="86" t="s">
        <v>408</v>
      </c>
      <c r="G62559" s="87" t="s">
        <v>409</v>
      </c>
      <c r="H62559" s="92">
        <v>5941</v>
      </c>
      <c r="I62559" s="92">
        <v>5726</v>
      </c>
      <c r="J62559" s="92">
        <v>5610</v>
      </c>
      <c r="K62559" s="92">
        <v>-116</v>
      </c>
      <c r="O62559" s="92">
        <v>5726</v>
      </c>
      <c r="P62559" s="92">
        <v>5610</v>
      </c>
      <c r="Q62559" s="92">
        <v>-116</v>
      </c>
      <c r="R62559" s="92">
        <v>2156</v>
      </c>
      <c r="S62559" s="92">
        <v>2224</v>
      </c>
      <c r="U62559" s="92">
        <v>0</v>
      </c>
      <c r="V62559" s="92">
        <v>84</v>
      </c>
      <c r="W62559" s="92">
        <v>584</v>
      </c>
      <c r="X62559" s="92">
        <v>562</v>
      </c>
      <c r="AJ62559" s="92">
        <v>2156</v>
      </c>
      <c r="AK62559" s="92">
        <v>2224</v>
      </c>
      <c r="AM62559" s="92">
        <v>0</v>
      </c>
      <c r="AN62559" s="92">
        <v>84</v>
      </c>
      <c r="AO62559" s="92">
        <v>584</v>
      </c>
      <c r="AP62559" s="92">
        <v>562</v>
      </c>
      <c r="AS62559" s="92">
        <v>106</v>
      </c>
      <c r="AT62559" s="92">
        <v>0</v>
      </c>
      <c r="AU62559" s="92">
        <v>-222</v>
      </c>
    </row>
    <row r="62560" spans="1:47">
      <c r="A62560" s="83" t="s">
        <v>104</v>
      </c>
      <c r="B62560" s="84">
        <v>44792.875</v>
      </c>
      <c r="C62560" s="85">
        <v>44792</v>
      </c>
      <c r="D62560" s="83">
        <v>15</v>
      </c>
      <c r="E62560" s="84">
        <v>44792.625</v>
      </c>
      <c r="F62560" s="86" t="s">
        <v>408</v>
      </c>
      <c r="G62560" s="87" t="s">
        <v>409</v>
      </c>
      <c r="H62560" s="92">
        <v>6200</v>
      </c>
      <c r="I62560" s="92">
        <v>6026</v>
      </c>
      <c r="J62560" s="92">
        <v>6026</v>
      </c>
      <c r="K62560" s="92">
        <v>0</v>
      </c>
      <c r="O62560" s="92">
        <v>6026</v>
      </c>
      <c r="P62560" s="92">
        <v>6026</v>
      </c>
      <c r="Q62560" s="92">
        <v>0</v>
      </c>
      <c r="R62560" s="92">
        <v>2176</v>
      </c>
      <c r="S62560" s="92">
        <v>2516</v>
      </c>
      <c r="U62560" s="92">
        <v>0</v>
      </c>
      <c r="V62560" s="92">
        <v>86</v>
      </c>
      <c r="W62560" s="92">
        <v>556</v>
      </c>
      <c r="X62560" s="92">
        <v>692</v>
      </c>
      <c r="AJ62560" s="92">
        <v>2176</v>
      </c>
      <c r="AK62560" s="92">
        <v>2516</v>
      </c>
      <c r="AM62560" s="92">
        <v>0</v>
      </c>
      <c r="AN62560" s="92">
        <v>86</v>
      </c>
      <c r="AO62560" s="92">
        <v>556</v>
      </c>
      <c r="AP62560" s="92">
        <v>692</v>
      </c>
      <c r="AS62560" s="92">
        <v>113</v>
      </c>
      <c r="AT62560" s="92">
        <v>0</v>
      </c>
      <c r="AU62560" s="92">
        <v>-113</v>
      </c>
    </row>
    <row r="62561" spans="1:47">
      <c r="A62561" s="83" t="s">
        <v>104</v>
      </c>
      <c r="B62561" s="84">
        <v>44792.916666666664</v>
      </c>
      <c r="C62561" s="85">
        <v>44792</v>
      </c>
      <c r="D62561" s="83">
        <v>16</v>
      </c>
      <c r="E62561" s="84">
        <v>44792.666666666664</v>
      </c>
      <c r="F62561" s="86" t="s">
        <v>408</v>
      </c>
      <c r="G62561" s="87" t="s">
        <v>409</v>
      </c>
      <c r="H62561" s="92">
        <v>6383</v>
      </c>
      <c r="I62561" s="92">
        <v>6247</v>
      </c>
      <c r="J62561" s="92">
        <v>6144</v>
      </c>
      <c r="K62561" s="92">
        <v>-103</v>
      </c>
      <c r="O62561" s="92">
        <v>6247</v>
      </c>
      <c r="P62561" s="92">
        <v>6144</v>
      </c>
      <c r="Q62561" s="92">
        <v>-103</v>
      </c>
      <c r="R62561" s="92">
        <v>2201</v>
      </c>
      <c r="S62561" s="92">
        <v>2664</v>
      </c>
      <c r="U62561" s="92">
        <v>0</v>
      </c>
      <c r="V62561" s="92">
        <v>82</v>
      </c>
      <c r="W62561" s="92">
        <v>397</v>
      </c>
      <c r="X62561" s="92">
        <v>800</v>
      </c>
      <c r="AJ62561" s="92">
        <v>2201</v>
      </c>
      <c r="AK62561" s="92">
        <v>2664</v>
      </c>
      <c r="AM62561" s="92">
        <v>0</v>
      </c>
      <c r="AN62561" s="92">
        <v>82</v>
      </c>
      <c r="AO62561" s="92">
        <v>397</v>
      </c>
      <c r="AP62561" s="92">
        <v>800</v>
      </c>
      <c r="AS62561" s="92">
        <v>117</v>
      </c>
      <c r="AT62561" s="92">
        <v>0</v>
      </c>
      <c r="AU62561" s="92">
        <v>-220</v>
      </c>
    </row>
    <row r="62562" spans="1:47">
      <c r="A62562" s="83" t="s">
        <v>104</v>
      </c>
      <c r="B62562" s="84">
        <v>44792.958333333336</v>
      </c>
      <c r="C62562" s="85">
        <v>44792</v>
      </c>
      <c r="D62562" s="83">
        <v>17</v>
      </c>
      <c r="E62562" s="84">
        <v>44792.708333333336</v>
      </c>
      <c r="F62562" s="86" t="s">
        <v>408</v>
      </c>
      <c r="G62562" s="87" t="s">
        <v>409</v>
      </c>
      <c r="H62562" s="92">
        <v>6524</v>
      </c>
      <c r="I62562" s="92">
        <v>6369</v>
      </c>
      <c r="J62562" s="92">
        <v>6233</v>
      </c>
      <c r="K62562" s="92">
        <v>-136</v>
      </c>
      <c r="O62562" s="92">
        <v>6369</v>
      </c>
      <c r="P62562" s="92">
        <v>6233</v>
      </c>
      <c r="Q62562" s="92">
        <v>-136</v>
      </c>
      <c r="R62562" s="92">
        <v>2276</v>
      </c>
      <c r="S62562" s="92">
        <v>2716</v>
      </c>
      <c r="U62562" s="92">
        <v>0</v>
      </c>
      <c r="V62562" s="92">
        <v>83</v>
      </c>
      <c r="W62562" s="92">
        <v>260</v>
      </c>
      <c r="X62562" s="92">
        <v>898</v>
      </c>
      <c r="AJ62562" s="92">
        <v>2276</v>
      </c>
      <c r="AK62562" s="92">
        <v>2716</v>
      </c>
      <c r="AM62562" s="92">
        <v>0</v>
      </c>
      <c r="AN62562" s="92">
        <v>83</v>
      </c>
      <c r="AO62562" s="92">
        <v>260</v>
      </c>
      <c r="AP62562" s="92">
        <v>898</v>
      </c>
      <c r="AS62562" s="92">
        <v>117</v>
      </c>
      <c r="AT62562" s="92">
        <v>0</v>
      </c>
      <c r="AU62562" s="92">
        <v>-253</v>
      </c>
    </row>
    <row r="62563" spans="1:47">
      <c r="A62563" s="83" t="s">
        <v>104</v>
      </c>
      <c r="B62563" s="84">
        <v>44793</v>
      </c>
      <c r="C62563" s="85">
        <v>44792</v>
      </c>
      <c r="D62563" s="83">
        <v>18</v>
      </c>
      <c r="E62563" s="84">
        <v>44792.75</v>
      </c>
      <c r="F62563" s="86" t="s">
        <v>408</v>
      </c>
      <c r="G62563" s="87" t="s">
        <v>409</v>
      </c>
      <c r="H62563" s="92">
        <v>6464</v>
      </c>
      <c r="I62563" s="92">
        <v>6326</v>
      </c>
      <c r="J62563" s="92">
        <v>6171</v>
      </c>
      <c r="K62563" s="92">
        <v>-155</v>
      </c>
      <c r="O62563" s="92">
        <v>6326</v>
      </c>
      <c r="P62563" s="92">
        <v>6171</v>
      </c>
      <c r="Q62563" s="92">
        <v>-155</v>
      </c>
      <c r="R62563" s="92">
        <v>2405</v>
      </c>
      <c r="S62563" s="92">
        <v>2731</v>
      </c>
      <c r="U62563" s="92">
        <v>-1</v>
      </c>
      <c r="V62563" s="92">
        <v>76</v>
      </c>
      <c r="W62563" s="92">
        <v>92</v>
      </c>
      <c r="X62563" s="92">
        <v>868</v>
      </c>
      <c r="AJ62563" s="92">
        <v>2405</v>
      </c>
      <c r="AK62563" s="92">
        <v>2731</v>
      </c>
      <c r="AM62563" s="92">
        <v>-1</v>
      </c>
      <c r="AN62563" s="92">
        <v>76</v>
      </c>
      <c r="AO62563" s="92">
        <v>92</v>
      </c>
      <c r="AP62563" s="92">
        <v>868</v>
      </c>
      <c r="AS62563" s="92">
        <v>129</v>
      </c>
      <c r="AT62563" s="92">
        <v>0</v>
      </c>
      <c r="AU62563" s="92">
        <v>-284</v>
      </c>
    </row>
    <row r="62564" spans="1:47">
      <c r="A62564" s="83" t="s">
        <v>104</v>
      </c>
      <c r="B62564" s="84">
        <v>44793.041666666664</v>
      </c>
      <c r="C62564" s="85">
        <v>44792</v>
      </c>
      <c r="D62564" s="83">
        <v>19</v>
      </c>
      <c r="E62564" s="84">
        <v>44792.791666666664</v>
      </c>
      <c r="F62564" s="86" t="s">
        <v>408</v>
      </c>
      <c r="G62564" s="87" t="s">
        <v>409</v>
      </c>
      <c r="H62564" s="92">
        <v>6225</v>
      </c>
      <c r="I62564" s="92">
        <v>6079</v>
      </c>
      <c r="J62564" s="92">
        <v>5922</v>
      </c>
      <c r="K62564" s="92">
        <v>-157</v>
      </c>
      <c r="O62564" s="92">
        <v>6079</v>
      </c>
      <c r="P62564" s="92">
        <v>5922</v>
      </c>
      <c r="Q62564" s="92">
        <v>-157</v>
      </c>
      <c r="R62564" s="92">
        <v>2424</v>
      </c>
      <c r="S62564" s="92">
        <v>2561</v>
      </c>
      <c r="U62564" s="92">
        <v>0</v>
      </c>
      <c r="V62564" s="92">
        <v>45</v>
      </c>
      <c r="W62564" s="92">
        <v>44</v>
      </c>
      <c r="X62564" s="92">
        <v>848</v>
      </c>
      <c r="AJ62564" s="92">
        <v>2424</v>
      </c>
      <c r="AK62564" s="92">
        <v>2561</v>
      </c>
      <c r="AM62564" s="92">
        <v>0</v>
      </c>
      <c r="AN62564" s="92">
        <v>45</v>
      </c>
      <c r="AO62564" s="92">
        <v>44</v>
      </c>
      <c r="AP62564" s="92">
        <v>848</v>
      </c>
      <c r="AS62564" s="92">
        <v>141</v>
      </c>
      <c r="AT62564" s="92">
        <v>0</v>
      </c>
      <c r="AU62564" s="92">
        <v>-298</v>
      </c>
    </row>
    <row r="62565" spans="1:47">
      <c r="A62565" s="83" t="s">
        <v>104</v>
      </c>
      <c r="B62565" s="84">
        <v>44793.083333333336</v>
      </c>
      <c r="C62565" s="85">
        <v>44792</v>
      </c>
      <c r="D62565" s="83">
        <v>20</v>
      </c>
      <c r="E62565" s="84">
        <v>44792.833333333336</v>
      </c>
      <c r="F62565" s="86" t="s">
        <v>408</v>
      </c>
      <c r="G62565" s="87" t="s">
        <v>409</v>
      </c>
      <c r="H62565" s="92">
        <v>5957</v>
      </c>
      <c r="I62565" s="92">
        <v>5858</v>
      </c>
      <c r="J62565" s="92">
        <v>5651</v>
      </c>
      <c r="K62565" s="92">
        <v>-207</v>
      </c>
      <c r="O62565" s="92">
        <v>5858</v>
      </c>
      <c r="P62565" s="92">
        <v>5651</v>
      </c>
      <c r="Q62565" s="92">
        <v>-207</v>
      </c>
      <c r="R62565" s="92">
        <v>2192</v>
      </c>
      <c r="S62565" s="92">
        <v>2437</v>
      </c>
      <c r="U62565" s="92">
        <v>0</v>
      </c>
      <c r="V62565" s="92">
        <v>28</v>
      </c>
      <c r="W62565" s="92">
        <v>10</v>
      </c>
      <c r="X62565" s="92">
        <v>984</v>
      </c>
      <c r="AJ62565" s="92">
        <v>2192</v>
      </c>
      <c r="AK62565" s="92">
        <v>2437</v>
      </c>
      <c r="AM62565" s="92">
        <v>0</v>
      </c>
      <c r="AN62565" s="92">
        <v>28</v>
      </c>
      <c r="AO62565" s="92">
        <v>10</v>
      </c>
      <c r="AP62565" s="92">
        <v>984</v>
      </c>
      <c r="AS62565" s="92">
        <v>159</v>
      </c>
      <c r="AT62565" s="92">
        <v>0</v>
      </c>
      <c r="AU62565" s="92">
        <v>-366</v>
      </c>
    </row>
    <row r="62566" spans="1:47">
      <c r="A62566" s="83" t="s">
        <v>104</v>
      </c>
      <c r="B62566" s="84">
        <v>44793.125</v>
      </c>
      <c r="C62566" s="85">
        <v>44792</v>
      </c>
      <c r="D62566" s="83">
        <v>21</v>
      </c>
      <c r="E62566" s="84">
        <v>44792.875</v>
      </c>
      <c r="F62566" s="86" t="s">
        <v>408</v>
      </c>
      <c r="G62566" s="87" t="s">
        <v>409</v>
      </c>
      <c r="H62566" s="92">
        <v>5867</v>
      </c>
      <c r="I62566" s="92">
        <v>5721</v>
      </c>
      <c r="J62566" s="92">
        <v>5503</v>
      </c>
      <c r="K62566" s="92">
        <v>-218</v>
      </c>
      <c r="O62566" s="92">
        <v>5721</v>
      </c>
      <c r="P62566" s="92">
        <v>5503</v>
      </c>
      <c r="Q62566" s="92">
        <v>-218</v>
      </c>
      <c r="R62566" s="92">
        <v>2163</v>
      </c>
      <c r="S62566" s="92">
        <v>2242</v>
      </c>
      <c r="U62566" s="92">
        <v>0</v>
      </c>
      <c r="V62566" s="92">
        <v>30</v>
      </c>
      <c r="W62566" s="92">
        <v>-1</v>
      </c>
      <c r="X62566" s="92">
        <v>1069</v>
      </c>
      <c r="AJ62566" s="92">
        <v>2163</v>
      </c>
      <c r="AK62566" s="92">
        <v>2242</v>
      </c>
      <c r="AM62566" s="92">
        <v>0</v>
      </c>
      <c r="AN62566" s="92">
        <v>30</v>
      </c>
      <c r="AO62566" s="92">
        <v>-1</v>
      </c>
      <c r="AP62566" s="92">
        <v>1069</v>
      </c>
      <c r="AS62566" s="92">
        <v>166</v>
      </c>
      <c r="AT62566" s="92">
        <v>0</v>
      </c>
      <c r="AU62566" s="92">
        <v>-384</v>
      </c>
    </row>
    <row r="62567" spans="1:47">
      <c r="A62567" s="83" t="s">
        <v>104</v>
      </c>
      <c r="B62567" s="84">
        <v>44793.166666666664</v>
      </c>
      <c r="C62567" s="85">
        <v>44792</v>
      </c>
      <c r="D62567" s="83">
        <v>22</v>
      </c>
      <c r="E62567" s="84">
        <v>44792.916666666664</v>
      </c>
      <c r="F62567" s="86" t="s">
        <v>408</v>
      </c>
      <c r="G62567" s="87" t="s">
        <v>409</v>
      </c>
      <c r="H62567" s="92">
        <v>5575</v>
      </c>
      <c r="I62567" s="92">
        <v>5446</v>
      </c>
      <c r="J62567" s="92">
        <v>5295</v>
      </c>
      <c r="K62567" s="92">
        <v>-151</v>
      </c>
      <c r="O62567" s="92">
        <v>5446</v>
      </c>
      <c r="P62567" s="92">
        <v>5295</v>
      </c>
      <c r="Q62567" s="92">
        <v>-151</v>
      </c>
      <c r="R62567" s="92">
        <v>2066</v>
      </c>
      <c r="S62567" s="92">
        <v>1806</v>
      </c>
      <c r="U62567" s="92">
        <v>0</v>
      </c>
      <c r="V62567" s="92">
        <v>30</v>
      </c>
      <c r="W62567" s="92">
        <v>0</v>
      </c>
      <c r="X62567" s="92">
        <v>1393</v>
      </c>
      <c r="AJ62567" s="92">
        <v>2066</v>
      </c>
      <c r="AK62567" s="92">
        <v>1806</v>
      </c>
      <c r="AM62567" s="92">
        <v>0</v>
      </c>
      <c r="AN62567" s="92">
        <v>30</v>
      </c>
      <c r="AO62567" s="92">
        <v>0</v>
      </c>
      <c r="AP62567" s="92">
        <v>1393</v>
      </c>
      <c r="AS62567" s="92">
        <v>169</v>
      </c>
      <c r="AT62567" s="92">
        <v>0</v>
      </c>
      <c r="AU62567" s="92">
        <v>-320</v>
      </c>
    </row>
    <row r="62568" spans="1:47">
      <c r="A62568" s="83" t="s">
        <v>104</v>
      </c>
      <c r="B62568" s="84">
        <v>44793.208333333336</v>
      </c>
      <c r="C62568" s="85">
        <v>44792</v>
      </c>
      <c r="D62568" s="83">
        <v>23</v>
      </c>
      <c r="E62568" s="84">
        <v>44792.958333333336</v>
      </c>
      <c r="F62568" s="86" t="s">
        <v>408</v>
      </c>
      <c r="G62568" s="87" t="s">
        <v>409</v>
      </c>
      <c r="H62568" s="92">
        <v>5128</v>
      </c>
      <c r="I62568" s="92">
        <v>5071</v>
      </c>
      <c r="J62568" s="92">
        <v>4905</v>
      </c>
      <c r="K62568" s="92">
        <v>-166</v>
      </c>
      <c r="O62568" s="92">
        <v>5071</v>
      </c>
      <c r="P62568" s="92">
        <v>4905</v>
      </c>
      <c r="Q62568" s="92">
        <v>-166</v>
      </c>
      <c r="R62568" s="92">
        <v>2056</v>
      </c>
      <c r="S62568" s="92">
        <v>1507</v>
      </c>
      <c r="U62568" s="92">
        <v>0</v>
      </c>
      <c r="V62568" s="92">
        <v>29</v>
      </c>
      <c r="W62568" s="92">
        <v>-4</v>
      </c>
      <c r="X62568" s="92">
        <v>1317</v>
      </c>
      <c r="AJ62568" s="92">
        <v>2056</v>
      </c>
      <c r="AK62568" s="92">
        <v>1507</v>
      </c>
      <c r="AM62568" s="92">
        <v>0</v>
      </c>
      <c r="AN62568" s="92">
        <v>29</v>
      </c>
      <c r="AO62568" s="92">
        <v>-4</v>
      </c>
      <c r="AP62568" s="92">
        <v>1317</v>
      </c>
      <c r="AS62568" s="92">
        <v>172</v>
      </c>
      <c r="AT62568" s="92">
        <v>0</v>
      </c>
      <c r="AU62568" s="92">
        <v>-338</v>
      </c>
    </row>
    <row r="62569" spans="1:47">
      <c r="A62569" s="83" t="s">
        <v>104</v>
      </c>
      <c r="B62569" s="84">
        <v>44793.25</v>
      </c>
      <c r="C62569" s="85">
        <v>44792</v>
      </c>
      <c r="D62569" s="83">
        <v>24</v>
      </c>
      <c r="E62569" s="84">
        <v>44793</v>
      </c>
      <c r="F62569" s="86" t="s">
        <v>408</v>
      </c>
      <c r="G62569" s="87" t="s">
        <v>409</v>
      </c>
      <c r="H62569" s="92">
        <v>4706</v>
      </c>
      <c r="I62569" s="92">
        <v>4661</v>
      </c>
      <c r="J62569" s="92">
        <v>4550</v>
      </c>
      <c r="K62569" s="92">
        <v>-111</v>
      </c>
      <c r="O62569" s="92">
        <v>4661</v>
      </c>
      <c r="P62569" s="92">
        <v>4550</v>
      </c>
      <c r="Q62569" s="92">
        <v>-111</v>
      </c>
      <c r="R62569" s="92">
        <v>2006</v>
      </c>
      <c r="S62569" s="92">
        <v>1354</v>
      </c>
      <c r="U62569" s="92">
        <v>-1</v>
      </c>
      <c r="V62569" s="92">
        <v>28</v>
      </c>
      <c r="W62569" s="92">
        <v>-2</v>
      </c>
      <c r="X62569" s="92">
        <v>1165</v>
      </c>
      <c r="AJ62569" s="92">
        <v>2006</v>
      </c>
      <c r="AK62569" s="92">
        <v>1354</v>
      </c>
      <c r="AM62569" s="92">
        <v>-1</v>
      </c>
      <c r="AN62569" s="92">
        <v>28</v>
      </c>
      <c r="AO62569" s="92">
        <v>-2</v>
      </c>
      <c r="AP62569" s="92">
        <v>1165</v>
      </c>
      <c r="AS62569" s="92">
        <v>174</v>
      </c>
      <c r="AT62569" s="92">
        <v>0</v>
      </c>
      <c r="AU62569" s="92">
        <v>-285</v>
      </c>
    </row>
    <row r="62570" spans="1:47">
      <c r="A62570" s="83" t="s">
        <v>104</v>
      </c>
      <c r="B62570" s="84">
        <v>44793.291666666664</v>
      </c>
      <c r="C62570" s="85">
        <v>44793</v>
      </c>
      <c r="D62570" s="83">
        <v>1</v>
      </c>
      <c r="E62570" s="84">
        <v>44793.041666666664</v>
      </c>
      <c r="F62570" s="86" t="s">
        <v>408</v>
      </c>
      <c r="G62570" s="87" t="s">
        <v>409</v>
      </c>
      <c r="H62570" s="92">
        <v>4428</v>
      </c>
      <c r="I62570" s="92">
        <v>4357</v>
      </c>
      <c r="J62570" s="92">
        <v>4280</v>
      </c>
      <c r="K62570" s="92">
        <v>-77</v>
      </c>
      <c r="O62570" s="92">
        <v>4357</v>
      </c>
      <c r="P62570" s="92">
        <v>4280</v>
      </c>
      <c r="Q62570" s="92">
        <v>-77</v>
      </c>
      <c r="R62570" s="92">
        <v>1834</v>
      </c>
      <c r="S62570" s="92">
        <v>1174</v>
      </c>
      <c r="U62570" s="92">
        <v>0</v>
      </c>
      <c r="V62570" s="92">
        <v>31</v>
      </c>
      <c r="W62570" s="92">
        <v>-1</v>
      </c>
      <c r="X62570" s="92">
        <v>1242</v>
      </c>
      <c r="AJ62570" s="92">
        <v>1834</v>
      </c>
      <c r="AK62570" s="92">
        <v>1174</v>
      </c>
      <c r="AM62570" s="92">
        <v>0</v>
      </c>
      <c r="AN62570" s="92">
        <v>31</v>
      </c>
      <c r="AO62570" s="92">
        <v>-1</v>
      </c>
      <c r="AP62570" s="92">
        <v>1242</v>
      </c>
      <c r="AS62570" s="92">
        <v>172</v>
      </c>
      <c r="AT62570" s="92">
        <v>0</v>
      </c>
      <c r="AU62570" s="92">
        <v>-249</v>
      </c>
    </row>
    <row r="62571" spans="1:47">
      <c r="A62571" s="83" t="s">
        <v>104</v>
      </c>
      <c r="B62571" s="84">
        <v>44793.333333333336</v>
      </c>
      <c r="C62571" s="85">
        <v>44793</v>
      </c>
      <c r="D62571" s="83">
        <v>2</v>
      </c>
      <c r="E62571" s="84">
        <v>44793.083333333336</v>
      </c>
      <c r="F62571" s="86" t="s">
        <v>408</v>
      </c>
      <c r="G62571" s="87" t="s">
        <v>409</v>
      </c>
      <c r="H62571" s="92">
        <v>4228</v>
      </c>
      <c r="I62571" s="92">
        <v>4136</v>
      </c>
      <c r="J62571" s="92">
        <v>4022</v>
      </c>
      <c r="K62571" s="92">
        <v>-114</v>
      </c>
      <c r="O62571" s="92">
        <v>4136</v>
      </c>
      <c r="P62571" s="92">
        <v>4022</v>
      </c>
      <c r="Q62571" s="92">
        <v>-114</v>
      </c>
      <c r="R62571" s="92">
        <v>1731</v>
      </c>
      <c r="S62571" s="92">
        <v>1033</v>
      </c>
      <c r="U62571" s="92">
        <v>0</v>
      </c>
      <c r="V62571" s="92">
        <v>28</v>
      </c>
      <c r="W62571" s="92">
        <v>0</v>
      </c>
      <c r="X62571" s="92">
        <v>1230</v>
      </c>
      <c r="AJ62571" s="92">
        <v>1731</v>
      </c>
      <c r="AK62571" s="92">
        <v>1033</v>
      </c>
      <c r="AM62571" s="92">
        <v>0</v>
      </c>
      <c r="AN62571" s="92">
        <v>28</v>
      </c>
      <c r="AO62571" s="92">
        <v>0</v>
      </c>
      <c r="AP62571" s="92">
        <v>1230</v>
      </c>
      <c r="AS62571" s="92">
        <v>162</v>
      </c>
      <c r="AT62571" s="92">
        <v>0</v>
      </c>
      <c r="AU62571" s="92">
        <v>-276</v>
      </c>
    </row>
    <row r="62572" spans="1:47">
      <c r="A62572" s="83" t="s">
        <v>104</v>
      </c>
      <c r="B62572" s="84">
        <v>44793.375</v>
      </c>
      <c r="C62572" s="85">
        <v>44793</v>
      </c>
      <c r="D62572" s="83">
        <v>3</v>
      </c>
      <c r="E62572" s="84">
        <v>44793.125</v>
      </c>
      <c r="F62572" s="86" t="s">
        <v>408</v>
      </c>
      <c r="G62572" s="87" t="s">
        <v>409</v>
      </c>
      <c r="H62572" s="92">
        <v>4002</v>
      </c>
      <c r="I62572" s="92">
        <v>3983</v>
      </c>
      <c r="J62572" s="92">
        <v>3883</v>
      </c>
      <c r="K62572" s="92">
        <v>-100</v>
      </c>
      <c r="O62572" s="92">
        <v>3983</v>
      </c>
      <c r="P62572" s="92">
        <v>3883</v>
      </c>
      <c r="Q62572" s="92">
        <v>-100</v>
      </c>
      <c r="R62572" s="92">
        <v>1734</v>
      </c>
      <c r="S62572" s="92">
        <v>1040</v>
      </c>
      <c r="U62572" s="92">
        <v>0</v>
      </c>
      <c r="V62572" s="92">
        <v>30</v>
      </c>
      <c r="W62572" s="92">
        <v>0</v>
      </c>
      <c r="X62572" s="92">
        <v>1079</v>
      </c>
      <c r="AJ62572" s="92">
        <v>1734</v>
      </c>
      <c r="AK62572" s="92">
        <v>1040</v>
      </c>
      <c r="AM62572" s="92">
        <v>0</v>
      </c>
      <c r="AN62572" s="92">
        <v>30</v>
      </c>
      <c r="AO62572" s="92">
        <v>0</v>
      </c>
      <c r="AP62572" s="92">
        <v>1079</v>
      </c>
      <c r="AS62572" s="92">
        <v>161</v>
      </c>
      <c r="AT62572" s="92">
        <v>0</v>
      </c>
      <c r="AU62572" s="92">
        <v>-261</v>
      </c>
    </row>
    <row r="62573" spans="1:47">
      <c r="A62573" s="83" t="s">
        <v>104</v>
      </c>
      <c r="B62573" s="84">
        <v>44793.416666666664</v>
      </c>
      <c r="C62573" s="85">
        <v>44793</v>
      </c>
      <c r="D62573" s="83">
        <v>4</v>
      </c>
      <c r="E62573" s="84">
        <v>44793.166666666664</v>
      </c>
      <c r="F62573" s="86" t="s">
        <v>408</v>
      </c>
      <c r="G62573" s="87" t="s">
        <v>409</v>
      </c>
      <c r="H62573" s="92">
        <v>3931</v>
      </c>
      <c r="I62573" s="92">
        <v>3887</v>
      </c>
      <c r="J62573" s="92">
        <v>3776</v>
      </c>
      <c r="K62573" s="92">
        <v>-111</v>
      </c>
      <c r="O62573" s="92">
        <v>3887</v>
      </c>
      <c r="P62573" s="92">
        <v>3776</v>
      </c>
      <c r="Q62573" s="92">
        <v>-111</v>
      </c>
      <c r="R62573" s="92">
        <v>1770</v>
      </c>
      <c r="S62573" s="92">
        <v>1033</v>
      </c>
      <c r="U62573" s="92">
        <v>0</v>
      </c>
      <c r="V62573" s="92">
        <v>29</v>
      </c>
      <c r="W62573" s="92">
        <v>-5</v>
      </c>
      <c r="X62573" s="92">
        <v>949</v>
      </c>
      <c r="AJ62573" s="92">
        <v>1770</v>
      </c>
      <c r="AK62573" s="92">
        <v>1033</v>
      </c>
      <c r="AM62573" s="92">
        <v>0</v>
      </c>
      <c r="AN62573" s="92">
        <v>29</v>
      </c>
      <c r="AO62573" s="92">
        <v>-5</v>
      </c>
      <c r="AP62573" s="92">
        <v>949</v>
      </c>
      <c r="AS62573" s="92">
        <v>163</v>
      </c>
      <c r="AT62573" s="92">
        <v>0</v>
      </c>
      <c r="AU62573" s="92">
        <v>-274</v>
      </c>
    </row>
    <row r="62574" spans="1:47">
      <c r="A62574" s="83" t="s">
        <v>104</v>
      </c>
      <c r="B62574" s="84">
        <v>44793.458333333336</v>
      </c>
      <c r="C62574" s="85">
        <v>44793</v>
      </c>
      <c r="D62574" s="83">
        <v>5</v>
      </c>
      <c r="E62574" s="84">
        <v>44793.208333333336</v>
      </c>
      <c r="F62574" s="86" t="s">
        <v>408</v>
      </c>
      <c r="G62574" s="87" t="s">
        <v>409</v>
      </c>
      <c r="H62574" s="92">
        <v>3885</v>
      </c>
      <c r="I62574" s="92">
        <v>3812</v>
      </c>
      <c r="J62574" s="92">
        <v>3738</v>
      </c>
      <c r="K62574" s="92">
        <v>-74</v>
      </c>
      <c r="O62574" s="92">
        <v>3812</v>
      </c>
      <c r="P62574" s="92">
        <v>3738</v>
      </c>
      <c r="Q62574" s="92">
        <v>-74</v>
      </c>
      <c r="R62574" s="92">
        <v>1769</v>
      </c>
      <c r="S62574" s="92">
        <v>1269</v>
      </c>
      <c r="U62574" s="92">
        <v>0</v>
      </c>
      <c r="V62574" s="92">
        <v>31</v>
      </c>
      <c r="W62574" s="92">
        <v>0</v>
      </c>
      <c r="X62574" s="92">
        <v>669</v>
      </c>
      <c r="AJ62574" s="92">
        <v>1769</v>
      </c>
      <c r="AK62574" s="92">
        <v>1269</v>
      </c>
      <c r="AM62574" s="92">
        <v>0</v>
      </c>
      <c r="AN62574" s="92">
        <v>31</v>
      </c>
      <c r="AO62574" s="92">
        <v>0</v>
      </c>
      <c r="AP62574" s="92">
        <v>669</v>
      </c>
      <c r="AS62574" s="92">
        <v>156</v>
      </c>
      <c r="AT62574" s="92">
        <v>0</v>
      </c>
      <c r="AU62574" s="92">
        <v>-230</v>
      </c>
    </row>
    <row r="62575" spans="1:47">
      <c r="A62575" s="83" t="s">
        <v>104</v>
      </c>
      <c r="B62575" s="84">
        <v>44793.5</v>
      </c>
      <c r="C62575" s="85">
        <v>44793</v>
      </c>
      <c r="D62575" s="83">
        <v>6</v>
      </c>
      <c r="E62575" s="84">
        <v>44793.25</v>
      </c>
      <c r="F62575" s="86" t="s">
        <v>408</v>
      </c>
      <c r="G62575" s="87" t="s">
        <v>409</v>
      </c>
      <c r="H62575" s="92">
        <v>3931</v>
      </c>
      <c r="I62575" s="92">
        <v>3825</v>
      </c>
      <c r="J62575" s="92">
        <v>3739</v>
      </c>
      <c r="K62575" s="92">
        <v>-86</v>
      </c>
      <c r="O62575" s="92">
        <v>3825</v>
      </c>
      <c r="P62575" s="92">
        <v>3739</v>
      </c>
      <c r="Q62575" s="92">
        <v>-86</v>
      </c>
      <c r="R62575" s="92">
        <v>1770</v>
      </c>
      <c r="S62575" s="92">
        <v>1479</v>
      </c>
      <c r="U62575" s="92">
        <v>0</v>
      </c>
      <c r="V62575" s="92">
        <v>28</v>
      </c>
      <c r="W62575" s="92">
        <v>-1</v>
      </c>
      <c r="X62575" s="92">
        <v>463</v>
      </c>
      <c r="AJ62575" s="92">
        <v>1770</v>
      </c>
      <c r="AK62575" s="92">
        <v>1479</v>
      </c>
      <c r="AM62575" s="92">
        <v>0</v>
      </c>
      <c r="AN62575" s="92">
        <v>28</v>
      </c>
      <c r="AO62575" s="92">
        <v>-1</v>
      </c>
      <c r="AP62575" s="92">
        <v>463</v>
      </c>
      <c r="AS62575" s="92">
        <v>155</v>
      </c>
      <c r="AT62575" s="92">
        <v>0</v>
      </c>
      <c r="AU62575" s="92">
        <v>-241</v>
      </c>
    </row>
    <row r="62576" spans="1:47">
      <c r="A62576" s="83" t="s">
        <v>104</v>
      </c>
      <c r="B62576" s="84">
        <v>44793.541666666664</v>
      </c>
      <c r="C62576" s="85">
        <v>44793</v>
      </c>
      <c r="D62576" s="83">
        <v>7</v>
      </c>
      <c r="E62576" s="84">
        <v>44793.291666666664</v>
      </c>
      <c r="F62576" s="86" t="s">
        <v>408</v>
      </c>
      <c r="G62576" s="87" t="s">
        <v>409</v>
      </c>
      <c r="H62576" s="92">
        <v>4000</v>
      </c>
      <c r="I62576" s="92">
        <v>3857</v>
      </c>
      <c r="J62576" s="92">
        <v>3782</v>
      </c>
      <c r="K62576" s="92">
        <v>-75</v>
      </c>
      <c r="O62576" s="92">
        <v>3857</v>
      </c>
      <c r="P62576" s="92">
        <v>3782</v>
      </c>
      <c r="Q62576" s="92">
        <v>-75</v>
      </c>
      <c r="R62576" s="92">
        <v>1769</v>
      </c>
      <c r="S62576" s="92">
        <v>1604</v>
      </c>
      <c r="U62576" s="92">
        <v>0</v>
      </c>
      <c r="V62576" s="92">
        <v>27</v>
      </c>
      <c r="W62576" s="92">
        <v>9</v>
      </c>
      <c r="X62576" s="92">
        <v>373</v>
      </c>
      <c r="AJ62576" s="92">
        <v>1769</v>
      </c>
      <c r="AK62576" s="92">
        <v>1604</v>
      </c>
      <c r="AM62576" s="92">
        <v>0</v>
      </c>
      <c r="AN62576" s="92">
        <v>27</v>
      </c>
      <c r="AO62576" s="92">
        <v>9</v>
      </c>
      <c r="AP62576" s="92">
        <v>373</v>
      </c>
      <c r="AS62576" s="92">
        <v>152</v>
      </c>
      <c r="AT62576" s="92">
        <v>0</v>
      </c>
      <c r="AU62576" s="92">
        <v>-227</v>
      </c>
    </row>
    <row r="62577" spans="1:47">
      <c r="A62577" s="83" t="s">
        <v>104</v>
      </c>
      <c r="B62577" s="84">
        <v>44793.583333333336</v>
      </c>
      <c r="C62577" s="85">
        <v>44793</v>
      </c>
      <c r="D62577" s="83">
        <v>8</v>
      </c>
      <c r="E62577" s="84">
        <v>44793.333333333336</v>
      </c>
      <c r="F62577" s="86" t="s">
        <v>408</v>
      </c>
      <c r="G62577" s="87" t="s">
        <v>409</v>
      </c>
      <c r="H62577" s="92">
        <v>4116</v>
      </c>
      <c r="I62577" s="92">
        <v>3971</v>
      </c>
      <c r="J62577" s="92">
        <v>3862</v>
      </c>
      <c r="K62577" s="92">
        <v>-109</v>
      </c>
      <c r="O62577" s="92">
        <v>3971</v>
      </c>
      <c r="P62577" s="92">
        <v>3862</v>
      </c>
      <c r="Q62577" s="92">
        <v>-109</v>
      </c>
      <c r="R62577" s="92">
        <v>1770</v>
      </c>
      <c r="S62577" s="92">
        <v>1588</v>
      </c>
      <c r="U62577" s="92">
        <v>0</v>
      </c>
      <c r="V62577" s="92">
        <v>30</v>
      </c>
      <c r="W62577" s="92">
        <v>94</v>
      </c>
      <c r="X62577" s="92">
        <v>380</v>
      </c>
      <c r="AJ62577" s="92">
        <v>1770</v>
      </c>
      <c r="AK62577" s="92">
        <v>1588</v>
      </c>
      <c r="AM62577" s="92">
        <v>0</v>
      </c>
      <c r="AN62577" s="92">
        <v>30</v>
      </c>
      <c r="AO62577" s="92">
        <v>94</v>
      </c>
      <c r="AP62577" s="92">
        <v>380</v>
      </c>
      <c r="AS62577" s="92">
        <v>138</v>
      </c>
      <c r="AT62577" s="92">
        <v>0</v>
      </c>
      <c r="AU62577" s="92">
        <v>-247</v>
      </c>
    </row>
    <row r="62578" spans="1:47">
      <c r="A62578" s="83" t="s">
        <v>104</v>
      </c>
      <c r="B62578" s="84">
        <v>44793.625</v>
      </c>
      <c r="C62578" s="85">
        <v>44793</v>
      </c>
      <c r="D62578" s="83">
        <v>9</v>
      </c>
      <c r="E62578" s="84">
        <v>44793.375</v>
      </c>
      <c r="F62578" s="86" t="s">
        <v>408</v>
      </c>
      <c r="G62578" s="87" t="s">
        <v>409</v>
      </c>
      <c r="H62578" s="92">
        <v>4280</v>
      </c>
      <c r="I62578" s="92">
        <v>4127</v>
      </c>
      <c r="J62578" s="92">
        <v>3968</v>
      </c>
      <c r="K62578" s="92">
        <v>-159</v>
      </c>
      <c r="O62578" s="92">
        <v>4127</v>
      </c>
      <c r="P62578" s="92">
        <v>3968</v>
      </c>
      <c r="Q62578" s="92">
        <v>-159</v>
      </c>
      <c r="R62578" s="92">
        <v>1772</v>
      </c>
      <c r="S62578" s="92">
        <v>1568</v>
      </c>
      <c r="U62578" s="92">
        <v>0</v>
      </c>
      <c r="V62578" s="92">
        <v>28</v>
      </c>
      <c r="W62578" s="92">
        <v>205</v>
      </c>
      <c r="X62578" s="92">
        <v>395</v>
      </c>
      <c r="AJ62578" s="92">
        <v>1772</v>
      </c>
      <c r="AK62578" s="92">
        <v>1568</v>
      </c>
      <c r="AM62578" s="92">
        <v>0</v>
      </c>
      <c r="AN62578" s="92">
        <v>28</v>
      </c>
      <c r="AO62578" s="92">
        <v>205</v>
      </c>
      <c r="AP62578" s="92">
        <v>395</v>
      </c>
      <c r="AS62578" s="92">
        <v>119</v>
      </c>
      <c r="AT62578" s="92">
        <v>0</v>
      </c>
      <c r="AU62578" s="92">
        <v>-278</v>
      </c>
    </row>
    <row r="62579" spans="1:47">
      <c r="A62579" s="83" t="s">
        <v>104</v>
      </c>
      <c r="B62579" s="84">
        <v>44793.666666666664</v>
      </c>
      <c r="C62579" s="85">
        <v>44793</v>
      </c>
      <c r="D62579" s="83">
        <v>10</v>
      </c>
      <c r="E62579" s="84">
        <v>44793.416666666664</v>
      </c>
      <c r="F62579" s="86" t="s">
        <v>408</v>
      </c>
      <c r="G62579" s="87" t="s">
        <v>409</v>
      </c>
      <c r="H62579" s="92">
        <v>4356</v>
      </c>
      <c r="I62579" s="92">
        <v>4289</v>
      </c>
      <c r="J62579" s="92">
        <v>4101</v>
      </c>
      <c r="K62579" s="92">
        <v>-188</v>
      </c>
      <c r="O62579" s="92">
        <v>4289</v>
      </c>
      <c r="P62579" s="92">
        <v>4101</v>
      </c>
      <c r="Q62579" s="92">
        <v>-188</v>
      </c>
      <c r="R62579" s="92">
        <v>1772</v>
      </c>
      <c r="S62579" s="92">
        <v>1463</v>
      </c>
      <c r="U62579" s="92">
        <v>0</v>
      </c>
      <c r="V62579" s="92">
        <v>30</v>
      </c>
      <c r="W62579" s="92">
        <v>265</v>
      </c>
      <c r="X62579" s="92">
        <v>571</v>
      </c>
      <c r="AJ62579" s="92">
        <v>1772</v>
      </c>
      <c r="AK62579" s="92">
        <v>1463</v>
      </c>
      <c r="AM62579" s="92">
        <v>0</v>
      </c>
      <c r="AN62579" s="92">
        <v>30</v>
      </c>
      <c r="AO62579" s="92">
        <v>265</v>
      </c>
      <c r="AP62579" s="92">
        <v>571</v>
      </c>
      <c r="AS62579" s="92">
        <v>107</v>
      </c>
      <c r="AT62579" s="92">
        <v>0</v>
      </c>
      <c r="AU62579" s="92">
        <v>-295</v>
      </c>
    </row>
    <row r="62580" spans="1:47">
      <c r="A62580" s="83" t="s">
        <v>104</v>
      </c>
      <c r="B62580" s="84">
        <v>44793.708333333336</v>
      </c>
      <c r="C62580" s="85">
        <v>44793</v>
      </c>
      <c r="D62580" s="83">
        <v>11</v>
      </c>
      <c r="E62580" s="84">
        <v>44793.458333333336</v>
      </c>
      <c r="F62580" s="86" t="s">
        <v>408</v>
      </c>
      <c r="G62580" s="87" t="s">
        <v>409</v>
      </c>
      <c r="H62580" s="92">
        <v>4561</v>
      </c>
      <c r="I62580" s="92">
        <v>4415</v>
      </c>
      <c r="J62580" s="92">
        <v>4344</v>
      </c>
      <c r="K62580" s="92">
        <v>-71</v>
      </c>
      <c r="O62580" s="92">
        <v>4415</v>
      </c>
      <c r="P62580" s="92">
        <v>4344</v>
      </c>
      <c r="Q62580" s="92">
        <v>-71</v>
      </c>
      <c r="R62580" s="92">
        <v>1767</v>
      </c>
      <c r="S62580" s="92">
        <v>1440</v>
      </c>
      <c r="U62580" s="92">
        <v>0</v>
      </c>
      <c r="V62580" s="92">
        <v>28</v>
      </c>
      <c r="W62580" s="92">
        <v>331</v>
      </c>
      <c r="X62580" s="92">
        <v>778</v>
      </c>
      <c r="AJ62580" s="92">
        <v>1767</v>
      </c>
      <c r="AK62580" s="92">
        <v>1440</v>
      </c>
      <c r="AM62580" s="92">
        <v>0</v>
      </c>
      <c r="AN62580" s="92">
        <v>28</v>
      </c>
      <c r="AO62580" s="92">
        <v>331</v>
      </c>
      <c r="AP62580" s="92">
        <v>778</v>
      </c>
      <c r="AS62580" s="92">
        <v>107</v>
      </c>
      <c r="AT62580" s="92">
        <v>0</v>
      </c>
      <c r="AU62580" s="92">
        <v>-178</v>
      </c>
    </row>
    <row r="62581" spans="1:47">
      <c r="A62581" s="83" t="s">
        <v>104</v>
      </c>
      <c r="B62581" s="84">
        <v>44793.75</v>
      </c>
      <c r="C62581" s="85">
        <v>44793</v>
      </c>
      <c r="D62581" s="83">
        <v>12</v>
      </c>
      <c r="E62581" s="84">
        <v>44793.5</v>
      </c>
      <c r="F62581" s="86" t="s">
        <v>408</v>
      </c>
      <c r="G62581" s="87" t="s">
        <v>409</v>
      </c>
      <c r="H62581" s="92">
        <v>4733</v>
      </c>
      <c r="I62581" s="92">
        <v>4544</v>
      </c>
      <c r="J62581" s="92">
        <v>4413</v>
      </c>
      <c r="K62581" s="92">
        <v>-131</v>
      </c>
      <c r="O62581" s="92">
        <v>4544</v>
      </c>
      <c r="P62581" s="92">
        <v>4413</v>
      </c>
      <c r="Q62581" s="92">
        <v>-131</v>
      </c>
      <c r="R62581" s="92">
        <v>1736</v>
      </c>
      <c r="S62581" s="92">
        <v>1293</v>
      </c>
      <c r="U62581" s="92">
        <v>0</v>
      </c>
      <c r="V62581" s="92">
        <v>29</v>
      </c>
      <c r="W62581" s="92">
        <v>406</v>
      </c>
      <c r="X62581" s="92">
        <v>949</v>
      </c>
      <c r="AJ62581" s="92">
        <v>1736</v>
      </c>
      <c r="AK62581" s="92">
        <v>1293</v>
      </c>
      <c r="AM62581" s="92">
        <v>0</v>
      </c>
      <c r="AN62581" s="92">
        <v>29</v>
      </c>
      <c r="AO62581" s="92">
        <v>406</v>
      </c>
      <c r="AP62581" s="92">
        <v>949</v>
      </c>
      <c r="AS62581" s="92">
        <v>109</v>
      </c>
      <c r="AT62581" s="92">
        <v>0</v>
      </c>
      <c r="AU62581" s="92">
        <v>-240</v>
      </c>
    </row>
    <row r="62582" spans="1:47">
      <c r="A62582" s="83" t="s">
        <v>104</v>
      </c>
      <c r="B62582" s="84">
        <v>44793.791666666664</v>
      </c>
      <c r="C62582" s="85">
        <v>44793</v>
      </c>
      <c r="D62582" s="83">
        <v>13</v>
      </c>
      <c r="E62582" s="84">
        <v>44793.541666666664</v>
      </c>
      <c r="F62582" s="86" t="s">
        <v>408</v>
      </c>
      <c r="G62582" s="87" t="s">
        <v>409</v>
      </c>
      <c r="H62582" s="92">
        <v>4856</v>
      </c>
      <c r="I62582" s="92">
        <v>4704</v>
      </c>
      <c r="J62582" s="92">
        <v>4623</v>
      </c>
      <c r="K62582" s="92">
        <v>-81</v>
      </c>
      <c r="O62582" s="92">
        <v>4704</v>
      </c>
      <c r="P62582" s="92">
        <v>4623</v>
      </c>
      <c r="Q62582" s="92">
        <v>-81</v>
      </c>
      <c r="R62582" s="92">
        <v>1720</v>
      </c>
      <c r="S62582" s="92">
        <v>1469</v>
      </c>
      <c r="U62582" s="92">
        <v>0</v>
      </c>
      <c r="V62582" s="92">
        <v>29</v>
      </c>
      <c r="W62582" s="92">
        <v>385</v>
      </c>
      <c r="X62582" s="92">
        <v>1020</v>
      </c>
      <c r="AJ62582" s="92">
        <v>1720</v>
      </c>
      <c r="AK62582" s="92">
        <v>1469</v>
      </c>
      <c r="AM62582" s="92">
        <v>0</v>
      </c>
      <c r="AN62582" s="92">
        <v>29</v>
      </c>
      <c r="AO62582" s="92">
        <v>385</v>
      </c>
      <c r="AP62582" s="92">
        <v>1020</v>
      </c>
      <c r="AS62582" s="92">
        <v>111</v>
      </c>
      <c r="AT62582" s="92">
        <v>0</v>
      </c>
      <c r="AU62582" s="92">
        <v>-192</v>
      </c>
    </row>
    <row r="62583" spans="1:47">
      <c r="A62583" s="83" t="s">
        <v>104</v>
      </c>
      <c r="B62583" s="84">
        <v>44793.833333333336</v>
      </c>
      <c r="C62583" s="85">
        <v>44793</v>
      </c>
      <c r="D62583" s="83">
        <v>14</v>
      </c>
      <c r="E62583" s="84">
        <v>44793.583333333336</v>
      </c>
      <c r="F62583" s="86" t="s">
        <v>408</v>
      </c>
      <c r="G62583" s="87" t="s">
        <v>409</v>
      </c>
      <c r="H62583" s="92">
        <v>5055</v>
      </c>
      <c r="I62583" s="92">
        <v>4925</v>
      </c>
      <c r="J62583" s="92">
        <v>4890</v>
      </c>
      <c r="K62583" s="92">
        <v>-35</v>
      </c>
      <c r="O62583" s="92">
        <v>4925</v>
      </c>
      <c r="P62583" s="92">
        <v>4890</v>
      </c>
      <c r="Q62583" s="92">
        <v>-35</v>
      </c>
      <c r="R62583" s="92">
        <v>1727</v>
      </c>
      <c r="S62583" s="92">
        <v>1476</v>
      </c>
      <c r="U62583" s="92">
        <v>0</v>
      </c>
      <c r="V62583" s="92">
        <v>30</v>
      </c>
      <c r="W62583" s="92">
        <v>413</v>
      </c>
      <c r="X62583" s="92">
        <v>1244</v>
      </c>
      <c r="AJ62583" s="92">
        <v>1727</v>
      </c>
      <c r="AK62583" s="92">
        <v>1476</v>
      </c>
      <c r="AM62583" s="92">
        <v>0</v>
      </c>
      <c r="AN62583" s="92">
        <v>30</v>
      </c>
      <c r="AO62583" s="92">
        <v>413</v>
      </c>
      <c r="AP62583" s="92">
        <v>1244</v>
      </c>
      <c r="AS62583" s="92">
        <v>102</v>
      </c>
      <c r="AT62583" s="92">
        <v>0</v>
      </c>
      <c r="AU62583" s="92">
        <v>-137</v>
      </c>
    </row>
    <row r="62584" spans="1:47">
      <c r="A62584" s="83" t="s">
        <v>104</v>
      </c>
      <c r="B62584" s="84">
        <v>44793.875</v>
      </c>
      <c r="C62584" s="85">
        <v>44793</v>
      </c>
      <c r="D62584" s="83">
        <v>15</v>
      </c>
      <c r="E62584" s="84">
        <v>44793.625</v>
      </c>
      <c r="F62584" s="86" t="s">
        <v>408</v>
      </c>
      <c r="G62584" s="87" t="s">
        <v>409</v>
      </c>
      <c r="H62584" s="92">
        <v>5230</v>
      </c>
      <c r="I62584" s="92">
        <v>5181</v>
      </c>
      <c r="J62584" s="92">
        <v>5128</v>
      </c>
      <c r="K62584" s="92">
        <v>-53</v>
      </c>
      <c r="O62584" s="92">
        <v>5181</v>
      </c>
      <c r="P62584" s="92">
        <v>5128</v>
      </c>
      <c r="Q62584" s="92">
        <v>-53</v>
      </c>
      <c r="R62584" s="92">
        <v>1725</v>
      </c>
      <c r="S62584" s="92">
        <v>1309</v>
      </c>
      <c r="U62584" s="92">
        <v>0</v>
      </c>
      <c r="V62584" s="92">
        <v>27</v>
      </c>
      <c r="W62584" s="92">
        <v>433</v>
      </c>
      <c r="X62584" s="92">
        <v>1634</v>
      </c>
      <c r="AJ62584" s="92">
        <v>1725</v>
      </c>
      <c r="AK62584" s="92">
        <v>1309</v>
      </c>
      <c r="AM62584" s="92">
        <v>0</v>
      </c>
      <c r="AN62584" s="92">
        <v>27</v>
      </c>
      <c r="AO62584" s="92">
        <v>433</v>
      </c>
      <c r="AP62584" s="92">
        <v>1634</v>
      </c>
      <c r="AS62584" s="92">
        <v>87</v>
      </c>
      <c r="AT62584" s="92">
        <v>0</v>
      </c>
      <c r="AU62584" s="92">
        <v>-140</v>
      </c>
    </row>
    <row r="62585" spans="1:47">
      <c r="A62585" s="83" t="s">
        <v>104</v>
      </c>
      <c r="B62585" s="84">
        <v>44793.916666666664</v>
      </c>
      <c r="C62585" s="85">
        <v>44793</v>
      </c>
      <c r="D62585" s="83">
        <v>16</v>
      </c>
      <c r="E62585" s="84">
        <v>44793.666666666664</v>
      </c>
      <c r="F62585" s="86" t="s">
        <v>408</v>
      </c>
      <c r="G62585" s="87" t="s">
        <v>409</v>
      </c>
      <c r="H62585" s="92">
        <v>5481</v>
      </c>
      <c r="I62585" s="92">
        <v>5402</v>
      </c>
      <c r="J62585" s="92">
        <v>5466</v>
      </c>
      <c r="K62585" s="92">
        <v>64</v>
      </c>
      <c r="O62585" s="92">
        <v>5402</v>
      </c>
      <c r="P62585" s="92">
        <v>5466</v>
      </c>
      <c r="Q62585" s="92">
        <v>64</v>
      </c>
      <c r="R62585" s="92">
        <v>1725</v>
      </c>
      <c r="S62585" s="92">
        <v>1238</v>
      </c>
      <c r="U62585" s="92">
        <v>-1</v>
      </c>
      <c r="V62585" s="92">
        <v>29</v>
      </c>
      <c r="W62585" s="92">
        <v>415</v>
      </c>
      <c r="X62585" s="92">
        <v>2060</v>
      </c>
      <c r="AJ62585" s="92">
        <v>1725</v>
      </c>
      <c r="AK62585" s="92">
        <v>1238</v>
      </c>
      <c r="AM62585" s="92">
        <v>-1</v>
      </c>
      <c r="AN62585" s="92">
        <v>29</v>
      </c>
      <c r="AO62585" s="92">
        <v>415</v>
      </c>
      <c r="AP62585" s="92">
        <v>2060</v>
      </c>
      <c r="AS62585" s="92">
        <v>82</v>
      </c>
      <c r="AT62585" s="92">
        <v>0</v>
      </c>
      <c r="AU62585" s="92">
        <v>-18</v>
      </c>
    </row>
    <row r="62586" spans="1:47">
      <c r="A62586" s="83" t="s">
        <v>104</v>
      </c>
      <c r="B62586" s="84">
        <v>44793.958333333336</v>
      </c>
      <c r="C62586" s="85">
        <v>44793</v>
      </c>
      <c r="D62586" s="83">
        <v>17</v>
      </c>
      <c r="E62586" s="84">
        <v>44793.708333333336</v>
      </c>
      <c r="F62586" s="86" t="s">
        <v>408</v>
      </c>
      <c r="G62586" s="87" t="s">
        <v>409</v>
      </c>
      <c r="H62586" s="92">
        <v>5604</v>
      </c>
      <c r="I62586" s="92">
        <v>5449</v>
      </c>
      <c r="J62586" s="92">
        <v>5571</v>
      </c>
      <c r="K62586" s="92">
        <v>122</v>
      </c>
      <c r="O62586" s="92">
        <v>5449</v>
      </c>
      <c r="P62586" s="92">
        <v>5571</v>
      </c>
      <c r="Q62586" s="92">
        <v>122</v>
      </c>
      <c r="R62586" s="92">
        <v>1740</v>
      </c>
      <c r="S62586" s="92">
        <v>1275</v>
      </c>
      <c r="U62586" s="92">
        <v>0</v>
      </c>
      <c r="V62586" s="92">
        <v>32</v>
      </c>
      <c r="W62586" s="92">
        <v>265</v>
      </c>
      <c r="X62586" s="92">
        <v>2259</v>
      </c>
      <c r="AJ62586" s="92">
        <v>1740</v>
      </c>
      <c r="AK62586" s="92">
        <v>1275</v>
      </c>
      <c r="AM62586" s="92">
        <v>0</v>
      </c>
      <c r="AN62586" s="92">
        <v>32</v>
      </c>
      <c r="AO62586" s="92">
        <v>265</v>
      </c>
      <c r="AP62586" s="92">
        <v>2259</v>
      </c>
      <c r="AS62586" s="92">
        <v>73</v>
      </c>
      <c r="AT62586" s="92">
        <v>0</v>
      </c>
      <c r="AU62586" s="92">
        <v>49</v>
      </c>
    </row>
    <row r="62587" spans="1:47">
      <c r="A62587" s="83" t="s">
        <v>104</v>
      </c>
      <c r="B62587" s="84">
        <v>44794</v>
      </c>
      <c r="C62587" s="85">
        <v>44793</v>
      </c>
      <c r="D62587" s="83">
        <v>18</v>
      </c>
      <c r="E62587" s="84">
        <v>44793.75</v>
      </c>
      <c r="F62587" s="86" t="s">
        <v>408</v>
      </c>
      <c r="G62587" s="87" t="s">
        <v>409</v>
      </c>
      <c r="H62587" s="92">
        <v>5751</v>
      </c>
      <c r="I62587" s="92">
        <v>5316</v>
      </c>
      <c r="J62587" s="92">
        <v>5477</v>
      </c>
      <c r="K62587" s="92">
        <v>161</v>
      </c>
      <c r="O62587" s="92">
        <v>5316</v>
      </c>
      <c r="P62587" s="92">
        <v>5477</v>
      </c>
      <c r="Q62587" s="92">
        <v>161</v>
      </c>
      <c r="R62587" s="92">
        <v>1770</v>
      </c>
      <c r="S62587" s="92">
        <v>1322</v>
      </c>
      <c r="U62587" s="92">
        <v>0</v>
      </c>
      <c r="V62587" s="92">
        <v>28</v>
      </c>
      <c r="W62587" s="92">
        <v>165</v>
      </c>
      <c r="X62587" s="92">
        <v>2192</v>
      </c>
      <c r="AJ62587" s="92">
        <v>1770</v>
      </c>
      <c r="AK62587" s="92">
        <v>1322</v>
      </c>
      <c r="AM62587" s="92">
        <v>0</v>
      </c>
      <c r="AN62587" s="92">
        <v>28</v>
      </c>
      <c r="AO62587" s="92">
        <v>165</v>
      </c>
      <c r="AP62587" s="92">
        <v>2192</v>
      </c>
      <c r="AS62587" s="92">
        <v>84</v>
      </c>
      <c r="AT62587" s="92">
        <v>0</v>
      </c>
      <c r="AU62587" s="92">
        <v>77</v>
      </c>
    </row>
    <row r="62588" spans="1:47">
      <c r="A62588" s="83" t="s">
        <v>104</v>
      </c>
      <c r="B62588" s="84">
        <v>44794.041666666664</v>
      </c>
      <c r="C62588" s="85">
        <v>44793</v>
      </c>
      <c r="D62588" s="83">
        <v>19</v>
      </c>
      <c r="E62588" s="84">
        <v>44793.791666666664</v>
      </c>
      <c r="F62588" s="86" t="s">
        <v>408</v>
      </c>
      <c r="G62588" s="87" t="s">
        <v>409</v>
      </c>
      <c r="H62588" s="92">
        <v>5606</v>
      </c>
      <c r="I62588" s="92">
        <v>5220</v>
      </c>
      <c r="J62588" s="92">
        <v>5413</v>
      </c>
      <c r="K62588" s="92">
        <v>193</v>
      </c>
      <c r="O62588" s="92">
        <v>5220</v>
      </c>
      <c r="P62588" s="92">
        <v>5413</v>
      </c>
      <c r="Q62588" s="92">
        <v>193</v>
      </c>
      <c r="R62588" s="92">
        <v>1769</v>
      </c>
      <c r="S62588" s="92">
        <v>1064</v>
      </c>
      <c r="U62588" s="92">
        <v>0</v>
      </c>
      <c r="V62588" s="92">
        <v>27</v>
      </c>
      <c r="W62588" s="92">
        <v>124</v>
      </c>
      <c r="X62588" s="92">
        <v>2429</v>
      </c>
      <c r="AJ62588" s="92">
        <v>1769</v>
      </c>
      <c r="AK62588" s="92">
        <v>1064</v>
      </c>
      <c r="AM62588" s="92">
        <v>0</v>
      </c>
      <c r="AN62588" s="92">
        <v>27</v>
      </c>
      <c r="AO62588" s="92">
        <v>124</v>
      </c>
      <c r="AP62588" s="92">
        <v>2429</v>
      </c>
      <c r="AS62588" s="92">
        <v>92</v>
      </c>
      <c r="AT62588" s="92">
        <v>0</v>
      </c>
      <c r="AU62588" s="92">
        <v>101</v>
      </c>
    </row>
    <row r="62589" spans="1:47">
      <c r="A62589" s="83" t="s">
        <v>104</v>
      </c>
      <c r="B62589" s="84">
        <v>44794.083333333336</v>
      </c>
      <c r="C62589" s="85">
        <v>44793</v>
      </c>
      <c r="D62589" s="83">
        <v>20</v>
      </c>
      <c r="E62589" s="84">
        <v>44793.833333333336</v>
      </c>
      <c r="F62589" s="86" t="s">
        <v>408</v>
      </c>
      <c r="G62589" s="87" t="s">
        <v>409</v>
      </c>
      <c r="H62589" s="92">
        <v>5398</v>
      </c>
      <c r="I62589" s="92">
        <v>5251</v>
      </c>
      <c r="J62589" s="92">
        <v>5070</v>
      </c>
      <c r="K62589" s="92">
        <v>-181</v>
      </c>
      <c r="O62589" s="92">
        <v>5251</v>
      </c>
      <c r="P62589" s="92">
        <v>5070</v>
      </c>
      <c r="Q62589" s="92">
        <v>-181</v>
      </c>
      <c r="R62589" s="92">
        <v>1698</v>
      </c>
      <c r="S62589" s="92">
        <v>1026</v>
      </c>
      <c r="U62589" s="92">
        <v>0</v>
      </c>
      <c r="V62589" s="92">
        <v>29</v>
      </c>
      <c r="W62589" s="92">
        <v>24</v>
      </c>
      <c r="X62589" s="92">
        <v>2293</v>
      </c>
      <c r="AJ62589" s="92">
        <v>1698</v>
      </c>
      <c r="AK62589" s="92">
        <v>1026</v>
      </c>
      <c r="AM62589" s="92">
        <v>0</v>
      </c>
      <c r="AN62589" s="92">
        <v>29</v>
      </c>
      <c r="AO62589" s="92">
        <v>24</v>
      </c>
      <c r="AP62589" s="92">
        <v>2293</v>
      </c>
      <c r="AS62589" s="92">
        <v>89</v>
      </c>
      <c r="AT62589" s="92">
        <v>0</v>
      </c>
      <c r="AU62589" s="92">
        <v>-270</v>
      </c>
    </row>
    <row r="62590" spans="1:47">
      <c r="A62590" s="83" t="s">
        <v>104</v>
      </c>
      <c r="B62590" s="84">
        <v>44794.125</v>
      </c>
      <c r="C62590" s="85">
        <v>44793</v>
      </c>
      <c r="D62590" s="83">
        <v>21</v>
      </c>
      <c r="E62590" s="84">
        <v>44793.875</v>
      </c>
      <c r="F62590" s="86" t="s">
        <v>408</v>
      </c>
      <c r="G62590" s="87" t="s">
        <v>409</v>
      </c>
      <c r="H62590" s="92">
        <v>5401</v>
      </c>
      <c r="I62590" s="92">
        <v>5196</v>
      </c>
      <c r="J62590" s="92">
        <v>4970</v>
      </c>
      <c r="K62590" s="92">
        <v>-226</v>
      </c>
      <c r="O62590" s="92">
        <v>5196</v>
      </c>
      <c r="P62590" s="92">
        <v>4970</v>
      </c>
      <c r="Q62590" s="92">
        <v>-226</v>
      </c>
      <c r="R62590" s="92">
        <v>1794</v>
      </c>
      <c r="S62590" s="92">
        <v>1260</v>
      </c>
      <c r="U62590" s="92">
        <v>0</v>
      </c>
      <c r="V62590" s="92">
        <v>31</v>
      </c>
      <c r="W62590" s="92">
        <v>0</v>
      </c>
      <c r="X62590" s="92">
        <v>1885</v>
      </c>
      <c r="AJ62590" s="92">
        <v>1794</v>
      </c>
      <c r="AK62590" s="92">
        <v>1260</v>
      </c>
      <c r="AM62590" s="92">
        <v>0</v>
      </c>
      <c r="AN62590" s="92">
        <v>31</v>
      </c>
      <c r="AO62590" s="92">
        <v>0</v>
      </c>
      <c r="AP62590" s="92">
        <v>1885</v>
      </c>
      <c r="AS62590" s="92">
        <v>94</v>
      </c>
      <c r="AT62590" s="92">
        <v>0</v>
      </c>
      <c r="AU62590" s="92">
        <v>-320</v>
      </c>
    </row>
    <row r="62591" spans="1:47">
      <c r="A62591" s="83" t="s">
        <v>104</v>
      </c>
      <c r="B62591" s="84">
        <v>44794.166666666664</v>
      </c>
      <c r="C62591" s="85">
        <v>44793</v>
      </c>
      <c r="D62591" s="83">
        <v>22</v>
      </c>
      <c r="E62591" s="84">
        <v>44793.916666666664</v>
      </c>
      <c r="F62591" s="86" t="s">
        <v>408</v>
      </c>
      <c r="G62591" s="87" t="s">
        <v>409</v>
      </c>
      <c r="H62591" s="92">
        <v>5158</v>
      </c>
      <c r="I62591" s="92">
        <v>4990</v>
      </c>
      <c r="J62591" s="92">
        <v>4802</v>
      </c>
      <c r="K62591" s="92">
        <v>-188</v>
      </c>
      <c r="O62591" s="92">
        <v>4990</v>
      </c>
      <c r="P62591" s="92">
        <v>4802</v>
      </c>
      <c r="Q62591" s="92">
        <v>-188</v>
      </c>
      <c r="R62591" s="92">
        <v>1789</v>
      </c>
      <c r="S62591" s="92">
        <v>1263</v>
      </c>
      <c r="U62591" s="92">
        <v>0</v>
      </c>
      <c r="V62591" s="92">
        <v>27</v>
      </c>
      <c r="W62591" s="92">
        <v>0</v>
      </c>
      <c r="X62591" s="92">
        <v>1723</v>
      </c>
      <c r="AJ62591" s="92">
        <v>1789</v>
      </c>
      <c r="AK62591" s="92">
        <v>1263</v>
      </c>
      <c r="AM62591" s="92">
        <v>0</v>
      </c>
      <c r="AN62591" s="92">
        <v>27</v>
      </c>
      <c r="AO62591" s="92">
        <v>0</v>
      </c>
      <c r="AP62591" s="92">
        <v>1723</v>
      </c>
      <c r="AS62591" s="92">
        <v>100</v>
      </c>
      <c r="AT62591" s="92">
        <v>0</v>
      </c>
      <c r="AU62591" s="92">
        <v>-288</v>
      </c>
    </row>
    <row r="62592" spans="1:47">
      <c r="A62592" s="83" t="s">
        <v>104</v>
      </c>
      <c r="B62592" s="84">
        <v>44794.208333333336</v>
      </c>
      <c r="C62592" s="85">
        <v>44793</v>
      </c>
      <c r="D62592" s="83">
        <v>23</v>
      </c>
      <c r="E62592" s="84">
        <v>44793.958333333336</v>
      </c>
      <c r="F62592" s="86" t="s">
        <v>408</v>
      </c>
      <c r="G62592" s="87" t="s">
        <v>409</v>
      </c>
      <c r="H62592" s="92">
        <v>4842</v>
      </c>
      <c r="I62592" s="92">
        <v>4725</v>
      </c>
      <c r="J62592" s="92">
        <v>4490</v>
      </c>
      <c r="K62592" s="92">
        <v>-235</v>
      </c>
      <c r="O62592" s="92">
        <v>4725</v>
      </c>
      <c r="P62592" s="92">
        <v>4490</v>
      </c>
      <c r="Q62592" s="92">
        <v>-235</v>
      </c>
      <c r="R62592" s="92">
        <v>1790</v>
      </c>
      <c r="S62592" s="92">
        <v>1054</v>
      </c>
      <c r="U62592" s="92">
        <v>-1</v>
      </c>
      <c r="V62592" s="92">
        <v>29</v>
      </c>
      <c r="W62592" s="92">
        <v>-2</v>
      </c>
      <c r="X62592" s="92">
        <v>1620</v>
      </c>
      <c r="AJ62592" s="92">
        <v>1790</v>
      </c>
      <c r="AK62592" s="92">
        <v>1054</v>
      </c>
      <c r="AM62592" s="92">
        <v>-1</v>
      </c>
      <c r="AN62592" s="92">
        <v>29</v>
      </c>
      <c r="AO62592" s="92">
        <v>-2</v>
      </c>
      <c r="AP62592" s="92">
        <v>1620</v>
      </c>
      <c r="AS62592" s="92">
        <v>93</v>
      </c>
      <c r="AT62592" s="92">
        <v>0</v>
      </c>
      <c r="AU62592" s="92">
        <v>-328</v>
      </c>
    </row>
    <row r="62593" spans="1:47">
      <c r="A62593" s="83" t="s">
        <v>104</v>
      </c>
      <c r="B62593" s="84">
        <v>44794.25</v>
      </c>
      <c r="C62593" s="85">
        <v>44793</v>
      </c>
      <c r="D62593" s="83">
        <v>24</v>
      </c>
      <c r="E62593" s="84">
        <v>44794</v>
      </c>
      <c r="F62593" s="86" t="s">
        <v>408</v>
      </c>
      <c r="G62593" s="87" t="s">
        <v>409</v>
      </c>
      <c r="H62593" s="92">
        <v>4505</v>
      </c>
      <c r="I62593" s="92">
        <v>4410</v>
      </c>
      <c r="J62593" s="92">
        <v>4334</v>
      </c>
      <c r="K62593" s="92">
        <v>-76</v>
      </c>
      <c r="O62593" s="92">
        <v>4410</v>
      </c>
      <c r="P62593" s="92">
        <v>4334</v>
      </c>
      <c r="Q62593" s="92">
        <v>-76</v>
      </c>
      <c r="R62593" s="92">
        <v>1765</v>
      </c>
      <c r="S62593" s="92">
        <v>1068</v>
      </c>
      <c r="U62593" s="92">
        <v>0</v>
      </c>
      <c r="V62593" s="92">
        <v>30</v>
      </c>
      <c r="W62593" s="92">
        <v>-1</v>
      </c>
      <c r="X62593" s="92">
        <v>1472</v>
      </c>
      <c r="AJ62593" s="92">
        <v>1765</v>
      </c>
      <c r="AK62593" s="92">
        <v>1068</v>
      </c>
      <c r="AM62593" s="92">
        <v>0</v>
      </c>
      <c r="AN62593" s="92">
        <v>30</v>
      </c>
      <c r="AO62593" s="92">
        <v>-1</v>
      </c>
      <c r="AP62593" s="92">
        <v>1472</v>
      </c>
      <c r="AS62593" s="92">
        <v>119</v>
      </c>
      <c r="AT62593" s="92">
        <v>0</v>
      </c>
      <c r="AU62593" s="92">
        <v>-195</v>
      </c>
    </row>
    <row r="62594" spans="1:47">
      <c r="A62594" s="83" t="s">
        <v>104</v>
      </c>
      <c r="B62594" s="84">
        <v>44794.291666666664</v>
      </c>
      <c r="C62594" s="85">
        <v>44794</v>
      </c>
      <c r="D62594" s="83">
        <v>1</v>
      </c>
      <c r="E62594" s="84">
        <v>44794.041666666664</v>
      </c>
      <c r="F62594" s="86" t="s">
        <v>408</v>
      </c>
      <c r="G62594" s="87" t="s">
        <v>409</v>
      </c>
      <c r="H62594" s="92">
        <v>4260</v>
      </c>
      <c r="I62594" s="92">
        <v>4185</v>
      </c>
      <c r="J62594" s="92">
        <v>4059</v>
      </c>
      <c r="K62594" s="92">
        <v>-126</v>
      </c>
      <c r="O62594" s="92">
        <v>4185</v>
      </c>
      <c r="P62594" s="92">
        <v>4059</v>
      </c>
      <c r="Q62594" s="92">
        <v>-126</v>
      </c>
      <c r="R62594" s="92">
        <v>1553</v>
      </c>
      <c r="S62594" s="92">
        <v>915</v>
      </c>
      <c r="U62594" s="92">
        <v>0</v>
      </c>
      <c r="V62594" s="92">
        <v>27</v>
      </c>
      <c r="W62594" s="92">
        <v>-1</v>
      </c>
      <c r="X62594" s="92">
        <v>1565</v>
      </c>
      <c r="AJ62594" s="92">
        <v>1553</v>
      </c>
      <c r="AK62594" s="92">
        <v>915</v>
      </c>
      <c r="AM62594" s="92">
        <v>0</v>
      </c>
      <c r="AN62594" s="92">
        <v>27</v>
      </c>
      <c r="AO62594" s="92">
        <v>-1</v>
      </c>
      <c r="AP62594" s="92">
        <v>1565</v>
      </c>
      <c r="AS62594" s="92">
        <v>108</v>
      </c>
      <c r="AT62594" s="92">
        <v>0</v>
      </c>
      <c r="AU62594" s="92">
        <v>-234</v>
      </c>
    </row>
    <row r="62595" spans="1:47">
      <c r="A62595" s="83" t="s">
        <v>104</v>
      </c>
      <c r="B62595" s="84">
        <v>44794.333333333336</v>
      </c>
      <c r="C62595" s="85">
        <v>44794</v>
      </c>
      <c r="D62595" s="83">
        <v>2</v>
      </c>
      <c r="E62595" s="84">
        <v>44794.083333333336</v>
      </c>
      <c r="F62595" s="86" t="s">
        <v>408</v>
      </c>
      <c r="G62595" s="87" t="s">
        <v>409</v>
      </c>
      <c r="H62595" s="92">
        <v>4095</v>
      </c>
      <c r="I62595" s="92">
        <v>3991</v>
      </c>
      <c r="J62595" s="92">
        <v>3994</v>
      </c>
      <c r="K62595" s="92">
        <v>3</v>
      </c>
      <c r="O62595" s="92">
        <v>3991</v>
      </c>
      <c r="P62595" s="92">
        <v>3994</v>
      </c>
      <c r="Q62595" s="92">
        <v>3</v>
      </c>
      <c r="R62595" s="92">
        <v>1493</v>
      </c>
      <c r="S62595" s="92">
        <v>911</v>
      </c>
      <c r="U62595" s="92">
        <v>0</v>
      </c>
      <c r="V62595" s="92">
        <v>29</v>
      </c>
      <c r="W62595" s="92">
        <v>-1</v>
      </c>
      <c r="X62595" s="92">
        <v>1562</v>
      </c>
      <c r="AJ62595" s="92">
        <v>1493</v>
      </c>
      <c r="AK62595" s="92">
        <v>911</v>
      </c>
      <c r="AM62595" s="92">
        <v>0</v>
      </c>
      <c r="AN62595" s="92">
        <v>29</v>
      </c>
      <c r="AO62595" s="92">
        <v>-1</v>
      </c>
      <c r="AP62595" s="92">
        <v>1562</v>
      </c>
      <c r="AS62595" s="92">
        <v>126</v>
      </c>
      <c r="AT62595" s="92">
        <v>0</v>
      </c>
      <c r="AU62595" s="92">
        <v>-123</v>
      </c>
    </row>
    <row r="62596" spans="1:47">
      <c r="A62596" s="83" t="s">
        <v>104</v>
      </c>
      <c r="B62596" s="84">
        <v>44794.375</v>
      </c>
      <c r="C62596" s="85">
        <v>44794</v>
      </c>
      <c r="D62596" s="83">
        <v>3</v>
      </c>
      <c r="E62596" s="84">
        <v>44794.125</v>
      </c>
      <c r="F62596" s="86" t="s">
        <v>408</v>
      </c>
      <c r="G62596" s="87" t="s">
        <v>409</v>
      </c>
      <c r="H62596" s="92">
        <v>3971</v>
      </c>
      <c r="I62596" s="92">
        <v>3750</v>
      </c>
      <c r="J62596" s="92">
        <v>3824</v>
      </c>
      <c r="K62596" s="92">
        <v>74</v>
      </c>
      <c r="O62596" s="92">
        <v>3750</v>
      </c>
      <c r="P62596" s="92">
        <v>3824</v>
      </c>
      <c r="Q62596" s="92">
        <v>74</v>
      </c>
      <c r="R62596" s="92">
        <v>1513</v>
      </c>
      <c r="S62596" s="92">
        <v>906</v>
      </c>
      <c r="U62596" s="92">
        <v>0</v>
      </c>
      <c r="V62596" s="92">
        <v>28</v>
      </c>
      <c r="W62596" s="92">
        <v>-3</v>
      </c>
      <c r="X62596" s="92">
        <v>1380</v>
      </c>
      <c r="AJ62596" s="92">
        <v>1513</v>
      </c>
      <c r="AK62596" s="92">
        <v>906</v>
      </c>
      <c r="AM62596" s="92">
        <v>0</v>
      </c>
      <c r="AN62596" s="92">
        <v>28</v>
      </c>
      <c r="AO62596" s="92">
        <v>-3</v>
      </c>
      <c r="AP62596" s="92">
        <v>1380</v>
      </c>
      <c r="AS62596" s="92">
        <v>137</v>
      </c>
      <c r="AT62596" s="92">
        <v>0</v>
      </c>
      <c r="AU62596" s="92">
        <v>-63</v>
      </c>
    </row>
    <row r="62597" spans="1:47">
      <c r="A62597" s="83" t="s">
        <v>104</v>
      </c>
      <c r="B62597" s="84">
        <v>44794.416666666664</v>
      </c>
      <c r="C62597" s="85">
        <v>44794</v>
      </c>
      <c r="D62597" s="83">
        <v>4</v>
      </c>
      <c r="E62597" s="84">
        <v>44794.166666666664</v>
      </c>
      <c r="F62597" s="86" t="s">
        <v>408</v>
      </c>
      <c r="G62597" s="87" t="s">
        <v>409</v>
      </c>
      <c r="H62597" s="92">
        <v>3916</v>
      </c>
      <c r="I62597" s="92">
        <v>3651</v>
      </c>
      <c r="J62597" s="92">
        <v>3672</v>
      </c>
      <c r="K62597" s="92">
        <v>21</v>
      </c>
      <c r="O62597" s="92">
        <v>3651</v>
      </c>
      <c r="P62597" s="92">
        <v>3672</v>
      </c>
      <c r="Q62597" s="92">
        <v>21</v>
      </c>
      <c r="R62597" s="92">
        <v>1575</v>
      </c>
      <c r="S62597" s="92">
        <v>962</v>
      </c>
      <c r="U62597" s="92">
        <v>0</v>
      </c>
      <c r="V62597" s="92">
        <v>31</v>
      </c>
      <c r="W62597" s="92">
        <v>-1</v>
      </c>
      <c r="X62597" s="92">
        <v>1105</v>
      </c>
      <c r="AJ62597" s="92">
        <v>1575</v>
      </c>
      <c r="AK62597" s="92">
        <v>962</v>
      </c>
      <c r="AM62597" s="92">
        <v>0</v>
      </c>
      <c r="AN62597" s="92">
        <v>31</v>
      </c>
      <c r="AO62597" s="92">
        <v>-1</v>
      </c>
      <c r="AP62597" s="92">
        <v>1105</v>
      </c>
      <c r="AS62597" s="92">
        <v>125</v>
      </c>
      <c r="AT62597" s="92">
        <v>0</v>
      </c>
      <c r="AU62597" s="92">
        <v>-104</v>
      </c>
    </row>
    <row r="62598" spans="1:47">
      <c r="A62598" s="83" t="s">
        <v>104</v>
      </c>
      <c r="B62598" s="84">
        <v>44794.458333333336</v>
      </c>
      <c r="C62598" s="85">
        <v>44794</v>
      </c>
      <c r="D62598" s="83">
        <v>5</v>
      </c>
      <c r="E62598" s="84">
        <v>44794.208333333336</v>
      </c>
      <c r="F62598" s="86" t="s">
        <v>408</v>
      </c>
      <c r="G62598" s="87" t="s">
        <v>409</v>
      </c>
      <c r="H62598" s="92">
        <v>3864</v>
      </c>
      <c r="I62598" s="92">
        <v>3563</v>
      </c>
      <c r="J62598" s="92">
        <v>3529</v>
      </c>
      <c r="K62598" s="92">
        <v>-34</v>
      </c>
      <c r="O62598" s="92">
        <v>3563</v>
      </c>
      <c r="P62598" s="92">
        <v>3529</v>
      </c>
      <c r="Q62598" s="92">
        <v>-34</v>
      </c>
      <c r="R62598" s="92">
        <v>1603</v>
      </c>
      <c r="S62598" s="92">
        <v>929</v>
      </c>
      <c r="U62598" s="92">
        <v>0</v>
      </c>
      <c r="V62598" s="92">
        <v>28</v>
      </c>
      <c r="W62598" s="92">
        <v>0</v>
      </c>
      <c r="X62598" s="92">
        <v>969</v>
      </c>
      <c r="AJ62598" s="92">
        <v>1603</v>
      </c>
      <c r="AK62598" s="92">
        <v>929</v>
      </c>
      <c r="AM62598" s="92">
        <v>0</v>
      </c>
      <c r="AN62598" s="92">
        <v>28</v>
      </c>
      <c r="AO62598" s="92">
        <v>0</v>
      </c>
      <c r="AP62598" s="92">
        <v>969</v>
      </c>
      <c r="AS62598" s="92">
        <v>114</v>
      </c>
      <c r="AT62598" s="92">
        <v>0</v>
      </c>
      <c r="AU62598" s="92">
        <v>-148</v>
      </c>
    </row>
    <row r="62599" spans="1:47">
      <c r="A62599" s="83" t="s">
        <v>104</v>
      </c>
      <c r="B62599" s="84">
        <v>44794.5</v>
      </c>
      <c r="C62599" s="85">
        <v>44794</v>
      </c>
      <c r="D62599" s="83">
        <v>6</v>
      </c>
      <c r="E62599" s="84">
        <v>44794.25</v>
      </c>
      <c r="F62599" s="86" t="s">
        <v>408</v>
      </c>
      <c r="G62599" s="87" t="s">
        <v>409</v>
      </c>
      <c r="H62599" s="92">
        <v>3880</v>
      </c>
      <c r="I62599" s="92">
        <v>3700</v>
      </c>
      <c r="J62599" s="92">
        <v>3484</v>
      </c>
      <c r="K62599" s="92">
        <v>-216</v>
      </c>
      <c r="O62599" s="92">
        <v>3700</v>
      </c>
      <c r="P62599" s="92">
        <v>3484</v>
      </c>
      <c r="Q62599" s="92">
        <v>-216</v>
      </c>
      <c r="R62599" s="92">
        <v>1557</v>
      </c>
      <c r="S62599" s="92">
        <v>903</v>
      </c>
      <c r="U62599" s="92">
        <v>0</v>
      </c>
      <c r="V62599" s="92">
        <v>28</v>
      </c>
      <c r="W62599" s="92">
        <v>-3</v>
      </c>
      <c r="X62599" s="92">
        <v>999</v>
      </c>
      <c r="AJ62599" s="92">
        <v>1557</v>
      </c>
      <c r="AK62599" s="92">
        <v>903</v>
      </c>
      <c r="AM62599" s="92">
        <v>0</v>
      </c>
      <c r="AN62599" s="92">
        <v>28</v>
      </c>
      <c r="AO62599" s="92">
        <v>-3</v>
      </c>
      <c r="AP62599" s="92">
        <v>999</v>
      </c>
      <c r="AS62599" s="92">
        <v>109</v>
      </c>
      <c r="AT62599" s="92">
        <v>0</v>
      </c>
      <c r="AU62599" s="92">
        <v>-325</v>
      </c>
    </row>
    <row r="62600" spans="1:47">
      <c r="A62600" s="83" t="s">
        <v>104</v>
      </c>
      <c r="B62600" s="84">
        <v>44794.541666666664</v>
      </c>
      <c r="C62600" s="85">
        <v>44794</v>
      </c>
      <c r="D62600" s="83">
        <v>7</v>
      </c>
      <c r="E62600" s="84">
        <v>44794.291666666664</v>
      </c>
      <c r="F62600" s="86" t="s">
        <v>408</v>
      </c>
      <c r="G62600" s="87" t="s">
        <v>409</v>
      </c>
      <c r="H62600" s="92">
        <v>3859</v>
      </c>
      <c r="I62600" s="92">
        <v>3765</v>
      </c>
      <c r="J62600" s="92">
        <v>3582</v>
      </c>
      <c r="K62600" s="92">
        <v>-183</v>
      </c>
      <c r="O62600" s="92">
        <v>3765</v>
      </c>
      <c r="P62600" s="92">
        <v>3582</v>
      </c>
      <c r="Q62600" s="92">
        <v>-183</v>
      </c>
      <c r="R62600" s="92">
        <v>1500</v>
      </c>
      <c r="S62600" s="92">
        <v>944</v>
      </c>
      <c r="U62600" s="92">
        <v>0</v>
      </c>
      <c r="V62600" s="92">
        <v>30</v>
      </c>
      <c r="W62600" s="92">
        <v>7</v>
      </c>
      <c r="X62600" s="92">
        <v>1101</v>
      </c>
      <c r="AJ62600" s="92">
        <v>1500</v>
      </c>
      <c r="AK62600" s="92">
        <v>944</v>
      </c>
      <c r="AM62600" s="92">
        <v>0</v>
      </c>
      <c r="AN62600" s="92">
        <v>30</v>
      </c>
      <c r="AO62600" s="92">
        <v>7</v>
      </c>
      <c r="AP62600" s="92">
        <v>1101</v>
      </c>
      <c r="AS62600" s="92">
        <v>120</v>
      </c>
      <c r="AT62600" s="92">
        <v>0</v>
      </c>
      <c r="AU62600" s="92">
        <v>-303</v>
      </c>
    </row>
    <row r="62601" spans="1:47">
      <c r="A62601" s="83" t="s">
        <v>104</v>
      </c>
      <c r="B62601" s="84">
        <v>44794.583333333336</v>
      </c>
      <c r="C62601" s="85">
        <v>44794</v>
      </c>
      <c r="D62601" s="83">
        <v>8</v>
      </c>
      <c r="E62601" s="84">
        <v>44794.333333333336</v>
      </c>
      <c r="F62601" s="86" t="s">
        <v>408</v>
      </c>
      <c r="G62601" s="87" t="s">
        <v>409</v>
      </c>
      <c r="H62601" s="92">
        <v>3929</v>
      </c>
      <c r="I62601" s="92">
        <v>3866</v>
      </c>
      <c r="J62601" s="92">
        <v>3650</v>
      </c>
      <c r="K62601" s="92">
        <v>-216</v>
      </c>
      <c r="O62601" s="92">
        <v>3866</v>
      </c>
      <c r="P62601" s="92">
        <v>3650</v>
      </c>
      <c r="Q62601" s="92">
        <v>-216</v>
      </c>
      <c r="R62601" s="92">
        <v>1380</v>
      </c>
      <c r="S62601" s="92">
        <v>955</v>
      </c>
      <c r="U62601" s="92">
        <v>-1</v>
      </c>
      <c r="V62601" s="92">
        <v>27</v>
      </c>
      <c r="W62601" s="92">
        <v>218</v>
      </c>
      <c r="X62601" s="92">
        <v>1071</v>
      </c>
      <c r="AJ62601" s="92">
        <v>1380</v>
      </c>
      <c r="AK62601" s="92">
        <v>955</v>
      </c>
      <c r="AM62601" s="92">
        <v>-1</v>
      </c>
      <c r="AN62601" s="92">
        <v>27</v>
      </c>
      <c r="AO62601" s="92">
        <v>218</v>
      </c>
      <c r="AP62601" s="92">
        <v>1071</v>
      </c>
      <c r="AS62601" s="92">
        <v>109</v>
      </c>
      <c r="AT62601" s="92">
        <v>0</v>
      </c>
      <c r="AU62601" s="92">
        <v>-325</v>
      </c>
    </row>
    <row r="62602" spans="1:47">
      <c r="A62602" s="83" t="s">
        <v>104</v>
      </c>
      <c r="B62602" s="84">
        <v>44794.625</v>
      </c>
      <c r="C62602" s="85">
        <v>44794</v>
      </c>
      <c r="D62602" s="83">
        <v>9</v>
      </c>
      <c r="E62602" s="84">
        <v>44794.375</v>
      </c>
      <c r="F62602" s="86" t="s">
        <v>408</v>
      </c>
      <c r="G62602" s="87" t="s">
        <v>409</v>
      </c>
      <c r="H62602" s="92">
        <v>4060</v>
      </c>
      <c r="I62602" s="92">
        <v>3988</v>
      </c>
      <c r="J62602" s="92">
        <v>3845</v>
      </c>
      <c r="K62602" s="92">
        <v>-143</v>
      </c>
      <c r="O62602" s="92">
        <v>3988</v>
      </c>
      <c r="P62602" s="92">
        <v>3845</v>
      </c>
      <c r="Q62602" s="92">
        <v>-143</v>
      </c>
      <c r="R62602" s="92">
        <v>1381</v>
      </c>
      <c r="S62602" s="92">
        <v>954</v>
      </c>
      <c r="U62602" s="92">
        <v>0</v>
      </c>
      <c r="V62602" s="92">
        <v>30</v>
      </c>
      <c r="W62602" s="92">
        <v>447</v>
      </c>
      <c r="X62602" s="92">
        <v>1033</v>
      </c>
      <c r="AJ62602" s="92">
        <v>1381</v>
      </c>
      <c r="AK62602" s="92">
        <v>954</v>
      </c>
      <c r="AM62602" s="92">
        <v>0</v>
      </c>
      <c r="AN62602" s="92">
        <v>30</v>
      </c>
      <c r="AO62602" s="92">
        <v>447</v>
      </c>
      <c r="AP62602" s="92">
        <v>1033</v>
      </c>
      <c r="AS62602" s="92">
        <v>98</v>
      </c>
      <c r="AT62602" s="92">
        <v>0</v>
      </c>
      <c r="AU62602" s="92">
        <v>-241</v>
      </c>
    </row>
    <row r="62603" spans="1:47">
      <c r="A62603" s="83" t="s">
        <v>104</v>
      </c>
      <c r="B62603" s="84">
        <v>44794.666666666664</v>
      </c>
      <c r="C62603" s="85">
        <v>44794</v>
      </c>
      <c r="D62603" s="83">
        <v>10</v>
      </c>
      <c r="E62603" s="84">
        <v>44794.416666666664</v>
      </c>
      <c r="F62603" s="86" t="s">
        <v>408</v>
      </c>
      <c r="G62603" s="87" t="s">
        <v>409</v>
      </c>
      <c r="H62603" s="92">
        <v>4269</v>
      </c>
      <c r="I62603" s="92">
        <v>4116</v>
      </c>
      <c r="J62603" s="92">
        <v>4139</v>
      </c>
      <c r="K62603" s="92">
        <v>23</v>
      </c>
      <c r="O62603" s="92">
        <v>4116</v>
      </c>
      <c r="P62603" s="92">
        <v>4139</v>
      </c>
      <c r="Q62603" s="92">
        <v>23</v>
      </c>
      <c r="R62603" s="92">
        <v>1383</v>
      </c>
      <c r="S62603" s="92">
        <v>949</v>
      </c>
      <c r="U62603" s="92">
        <v>0</v>
      </c>
      <c r="V62603" s="92">
        <v>28</v>
      </c>
      <c r="W62603" s="92">
        <v>501</v>
      </c>
      <c r="X62603" s="92">
        <v>1278</v>
      </c>
      <c r="AJ62603" s="92">
        <v>1383</v>
      </c>
      <c r="AK62603" s="92">
        <v>949</v>
      </c>
      <c r="AM62603" s="92">
        <v>0</v>
      </c>
      <c r="AN62603" s="92">
        <v>28</v>
      </c>
      <c r="AO62603" s="92">
        <v>501</v>
      </c>
      <c r="AP62603" s="92">
        <v>1278</v>
      </c>
      <c r="AS62603" s="92">
        <v>87</v>
      </c>
      <c r="AT62603" s="92">
        <v>0</v>
      </c>
      <c r="AU62603" s="92">
        <v>-64</v>
      </c>
    </row>
    <row r="62604" spans="1:47">
      <c r="A62604" s="83" t="s">
        <v>104</v>
      </c>
      <c r="B62604" s="84">
        <v>44794.708333333336</v>
      </c>
      <c r="C62604" s="85">
        <v>44794</v>
      </c>
      <c r="D62604" s="83">
        <v>11</v>
      </c>
      <c r="E62604" s="84">
        <v>44794.458333333336</v>
      </c>
      <c r="F62604" s="86" t="s">
        <v>408</v>
      </c>
      <c r="G62604" s="87" t="s">
        <v>409</v>
      </c>
      <c r="H62604" s="92">
        <v>4491</v>
      </c>
      <c r="I62604" s="92">
        <v>4310</v>
      </c>
      <c r="J62604" s="92">
        <v>4350</v>
      </c>
      <c r="K62604" s="92">
        <v>40</v>
      </c>
      <c r="O62604" s="92">
        <v>4310</v>
      </c>
      <c r="P62604" s="92">
        <v>4350</v>
      </c>
      <c r="Q62604" s="92">
        <v>40</v>
      </c>
      <c r="R62604" s="92">
        <v>1350</v>
      </c>
      <c r="S62604" s="92">
        <v>955</v>
      </c>
      <c r="U62604" s="92">
        <v>0</v>
      </c>
      <c r="V62604" s="92">
        <v>27</v>
      </c>
      <c r="W62604" s="92">
        <v>528</v>
      </c>
      <c r="X62604" s="92">
        <v>1490</v>
      </c>
      <c r="AJ62604" s="92">
        <v>1350</v>
      </c>
      <c r="AK62604" s="92">
        <v>955</v>
      </c>
      <c r="AM62604" s="92">
        <v>0</v>
      </c>
      <c r="AN62604" s="92">
        <v>27</v>
      </c>
      <c r="AO62604" s="92">
        <v>528</v>
      </c>
      <c r="AP62604" s="92">
        <v>1490</v>
      </c>
      <c r="AS62604" s="92">
        <v>83</v>
      </c>
      <c r="AT62604" s="92">
        <v>0</v>
      </c>
      <c r="AU62604" s="92">
        <v>-43</v>
      </c>
    </row>
    <row r="62605" spans="1:47">
      <c r="A62605" s="83" t="s">
        <v>104</v>
      </c>
      <c r="B62605" s="84">
        <v>44794.75</v>
      </c>
      <c r="C62605" s="85">
        <v>44794</v>
      </c>
      <c r="D62605" s="83">
        <v>12</v>
      </c>
      <c r="E62605" s="84">
        <v>44794.5</v>
      </c>
      <c r="F62605" s="86" t="s">
        <v>408</v>
      </c>
      <c r="G62605" s="87" t="s">
        <v>409</v>
      </c>
      <c r="H62605" s="92">
        <v>4754</v>
      </c>
      <c r="I62605" s="92">
        <v>4547</v>
      </c>
      <c r="J62605" s="92">
        <v>4519</v>
      </c>
      <c r="K62605" s="92">
        <v>-28</v>
      </c>
      <c r="O62605" s="92">
        <v>4547</v>
      </c>
      <c r="P62605" s="92">
        <v>4519</v>
      </c>
      <c r="Q62605" s="92">
        <v>-28</v>
      </c>
      <c r="R62605" s="92">
        <v>1347</v>
      </c>
      <c r="S62605" s="92">
        <v>984</v>
      </c>
      <c r="U62605" s="92">
        <v>0</v>
      </c>
      <c r="V62605" s="92">
        <v>30</v>
      </c>
      <c r="W62605" s="92">
        <v>548</v>
      </c>
      <c r="X62605" s="92">
        <v>1610</v>
      </c>
      <c r="AJ62605" s="92">
        <v>1347</v>
      </c>
      <c r="AK62605" s="92">
        <v>984</v>
      </c>
      <c r="AM62605" s="92">
        <v>0</v>
      </c>
      <c r="AN62605" s="92">
        <v>30</v>
      </c>
      <c r="AO62605" s="92">
        <v>548</v>
      </c>
      <c r="AP62605" s="92">
        <v>1610</v>
      </c>
      <c r="AS62605" s="92">
        <v>92</v>
      </c>
      <c r="AT62605" s="92">
        <v>0</v>
      </c>
      <c r="AU62605" s="92">
        <v>-120</v>
      </c>
    </row>
    <row r="62606" spans="1:47">
      <c r="A62606" s="83" t="s">
        <v>104</v>
      </c>
      <c r="B62606" s="84">
        <v>44794.791666666664</v>
      </c>
      <c r="C62606" s="85">
        <v>44794</v>
      </c>
      <c r="D62606" s="83">
        <v>13</v>
      </c>
      <c r="E62606" s="84">
        <v>44794.541666666664</v>
      </c>
      <c r="F62606" s="86" t="s">
        <v>408</v>
      </c>
      <c r="G62606" s="87" t="s">
        <v>409</v>
      </c>
      <c r="H62606" s="92">
        <v>5047</v>
      </c>
      <c r="I62606" s="92">
        <v>4810</v>
      </c>
      <c r="J62606" s="92">
        <v>4783</v>
      </c>
      <c r="K62606" s="92">
        <v>-27</v>
      </c>
      <c r="O62606" s="92">
        <v>4810</v>
      </c>
      <c r="P62606" s="92">
        <v>4783</v>
      </c>
      <c r="Q62606" s="92">
        <v>-27</v>
      </c>
      <c r="R62606" s="92">
        <v>1362</v>
      </c>
      <c r="S62606" s="92">
        <v>963</v>
      </c>
      <c r="U62606" s="92">
        <v>0</v>
      </c>
      <c r="V62606" s="92">
        <v>29</v>
      </c>
      <c r="W62606" s="92">
        <v>590</v>
      </c>
      <c r="X62606" s="92">
        <v>1839</v>
      </c>
      <c r="AJ62606" s="92">
        <v>1362</v>
      </c>
      <c r="AK62606" s="92">
        <v>963</v>
      </c>
      <c r="AM62606" s="92">
        <v>0</v>
      </c>
      <c r="AN62606" s="92">
        <v>29</v>
      </c>
      <c r="AO62606" s="92">
        <v>590</v>
      </c>
      <c r="AP62606" s="92">
        <v>1839</v>
      </c>
      <c r="AS62606" s="92">
        <v>99</v>
      </c>
      <c r="AT62606" s="92">
        <v>0</v>
      </c>
      <c r="AU62606" s="92">
        <v>-126</v>
      </c>
    </row>
    <row r="62607" spans="1:47">
      <c r="A62607" s="83" t="s">
        <v>104</v>
      </c>
      <c r="B62607" s="84">
        <v>44794.833333333336</v>
      </c>
      <c r="C62607" s="85">
        <v>44794</v>
      </c>
      <c r="D62607" s="83">
        <v>14</v>
      </c>
      <c r="E62607" s="84">
        <v>44794.583333333336</v>
      </c>
      <c r="F62607" s="86" t="s">
        <v>408</v>
      </c>
      <c r="G62607" s="87" t="s">
        <v>409</v>
      </c>
      <c r="H62607" s="92">
        <v>5354</v>
      </c>
      <c r="I62607" s="92">
        <v>5092</v>
      </c>
      <c r="J62607" s="92">
        <v>5062</v>
      </c>
      <c r="K62607" s="92">
        <v>-30</v>
      </c>
      <c r="O62607" s="92">
        <v>5092</v>
      </c>
      <c r="P62607" s="92">
        <v>5062</v>
      </c>
      <c r="Q62607" s="92">
        <v>-30</v>
      </c>
      <c r="R62607" s="92">
        <v>1568</v>
      </c>
      <c r="S62607" s="92">
        <v>961</v>
      </c>
      <c r="U62607" s="92">
        <v>0</v>
      </c>
      <c r="V62607" s="92">
        <v>29</v>
      </c>
      <c r="W62607" s="92">
        <v>571</v>
      </c>
      <c r="X62607" s="92">
        <v>1933</v>
      </c>
      <c r="AJ62607" s="92">
        <v>1568</v>
      </c>
      <c r="AK62607" s="92">
        <v>961</v>
      </c>
      <c r="AM62607" s="92">
        <v>0</v>
      </c>
      <c r="AN62607" s="92">
        <v>29</v>
      </c>
      <c r="AO62607" s="92">
        <v>571</v>
      </c>
      <c r="AP62607" s="92">
        <v>1933</v>
      </c>
      <c r="AS62607" s="92">
        <v>100</v>
      </c>
      <c r="AT62607" s="92">
        <v>0</v>
      </c>
      <c r="AU62607" s="92">
        <v>-130</v>
      </c>
    </row>
    <row r="62608" spans="1:47">
      <c r="A62608" s="83" t="s">
        <v>104</v>
      </c>
      <c r="B62608" s="84">
        <v>44794.875</v>
      </c>
      <c r="C62608" s="85">
        <v>44794</v>
      </c>
      <c r="D62608" s="83">
        <v>15</v>
      </c>
      <c r="E62608" s="84">
        <v>44794.625</v>
      </c>
      <c r="F62608" s="86" t="s">
        <v>408</v>
      </c>
      <c r="G62608" s="87" t="s">
        <v>409</v>
      </c>
      <c r="H62608" s="92">
        <v>5629</v>
      </c>
      <c r="I62608" s="92">
        <v>5473</v>
      </c>
      <c r="J62608" s="92">
        <v>5324</v>
      </c>
      <c r="K62608" s="92">
        <v>-149</v>
      </c>
      <c r="O62608" s="92">
        <v>5473</v>
      </c>
      <c r="P62608" s="92">
        <v>5324</v>
      </c>
      <c r="Q62608" s="92">
        <v>-149</v>
      </c>
      <c r="R62608" s="92">
        <v>1679</v>
      </c>
      <c r="S62608" s="92">
        <v>1130</v>
      </c>
      <c r="U62608" s="92">
        <v>0</v>
      </c>
      <c r="V62608" s="92">
        <v>27</v>
      </c>
      <c r="W62608" s="92">
        <v>487</v>
      </c>
      <c r="X62608" s="92">
        <v>2001</v>
      </c>
      <c r="AJ62608" s="92">
        <v>1679</v>
      </c>
      <c r="AK62608" s="92">
        <v>1130</v>
      </c>
      <c r="AM62608" s="92">
        <v>0</v>
      </c>
      <c r="AN62608" s="92">
        <v>27</v>
      </c>
      <c r="AO62608" s="92">
        <v>487</v>
      </c>
      <c r="AP62608" s="92">
        <v>2001</v>
      </c>
      <c r="AS62608" s="92">
        <v>92</v>
      </c>
      <c r="AT62608" s="92">
        <v>0</v>
      </c>
      <c r="AU62608" s="92">
        <v>-241</v>
      </c>
    </row>
    <row r="62609" spans="1:47">
      <c r="A62609" s="83" t="s">
        <v>104</v>
      </c>
      <c r="B62609" s="84">
        <v>44794.916666666664</v>
      </c>
      <c r="C62609" s="85">
        <v>44794</v>
      </c>
      <c r="D62609" s="83">
        <v>16</v>
      </c>
      <c r="E62609" s="84">
        <v>44794.666666666664</v>
      </c>
      <c r="F62609" s="86" t="s">
        <v>408</v>
      </c>
      <c r="G62609" s="87" t="s">
        <v>409</v>
      </c>
      <c r="H62609" s="92">
        <v>5903</v>
      </c>
      <c r="I62609" s="92">
        <v>5663</v>
      </c>
      <c r="J62609" s="92">
        <v>5592</v>
      </c>
      <c r="K62609" s="92">
        <v>-71</v>
      </c>
      <c r="O62609" s="92">
        <v>5663</v>
      </c>
      <c r="P62609" s="92">
        <v>5592</v>
      </c>
      <c r="Q62609" s="92">
        <v>-71</v>
      </c>
      <c r="R62609" s="92">
        <v>1740</v>
      </c>
      <c r="S62609" s="92">
        <v>1421</v>
      </c>
      <c r="U62609" s="92">
        <v>0</v>
      </c>
      <c r="V62609" s="92">
        <v>69</v>
      </c>
      <c r="W62609" s="92">
        <v>446</v>
      </c>
      <c r="X62609" s="92">
        <v>1916</v>
      </c>
      <c r="AJ62609" s="92">
        <v>1740</v>
      </c>
      <c r="AK62609" s="92">
        <v>1421</v>
      </c>
      <c r="AM62609" s="92">
        <v>0</v>
      </c>
      <c r="AN62609" s="92">
        <v>69</v>
      </c>
      <c r="AO62609" s="92">
        <v>446</v>
      </c>
      <c r="AP62609" s="92">
        <v>1916</v>
      </c>
      <c r="AS62609" s="92">
        <v>104</v>
      </c>
      <c r="AT62609" s="92">
        <v>0</v>
      </c>
      <c r="AU62609" s="92">
        <v>-175</v>
      </c>
    </row>
    <row r="62610" spans="1:47">
      <c r="A62610" s="83" t="s">
        <v>104</v>
      </c>
      <c r="B62610" s="84">
        <v>44794.958333333336</v>
      </c>
      <c r="C62610" s="85">
        <v>44794</v>
      </c>
      <c r="D62610" s="83">
        <v>17</v>
      </c>
      <c r="E62610" s="84">
        <v>44794.708333333336</v>
      </c>
      <c r="F62610" s="86" t="s">
        <v>408</v>
      </c>
      <c r="G62610" s="87" t="s">
        <v>409</v>
      </c>
      <c r="H62610" s="92">
        <v>6063</v>
      </c>
      <c r="I62610" s="92">
        <v>5618</v>
      </c>
      <c r="J62610" s="92">
        <v>5502</v>
      </c>
      <c r="K62610" s="92">
        <v>-116</v>
      </c>
      <c r="O62610" s="92">
        <v>5618</v>
      </c>
      <c r="P62610" s="92">
        <v>5502</v>
      </c>
      <c r="Q62610" s="92">
        <v>-116</v>
      </c>
      <c r="R62610" s="92">
        <v>1764</v>
      </c>
      <c r="S62610" s="92">
        <v>1322</v>
      </c>
      <c r="U62610" s="92">
        <v>0</v>
      </c>
      <c r="V62610" s="92">
        <v>83</v>
      </c>
      <c r="W62610" s="92">
        <v>371</v>
      </c>
      <c r="X62610" s="92">
        <v>1962</v>
      </c>
      <c r="AJ62610" s="92">
        <v>1764</v>
      </c>
      <c r="AK62610" s="92">
        <v>1322</v>
      </c>
      <c r="AM62610" s="92">
        <v>0</v>
      </c>
      <c r="AN62610" s="92">
        <v>83</v>
      </c>
      <c r="AO62610" s="92">
        <v>371</v>
      </c>
      <c r="AP62610" s="92">
        <v>1962</v>
      </c>
      <c r="AS62610" s="92">
        <v>114</v>
      </c>
      <c r="AT62610" s="92">
        <v>0</v>
      </c>
      <c r="AU62610" s="92">
        <v>-230</v>
      </c>
    </row>
    <row r="62611" spans="1:47">
      <c r="A62611" s="83" t="s">
        <v>104</v>
      </c>
      <c r="B62611" s="84">
        <v>44795</v>
      </c>
      <c r="C62611" s="85">
        <v>44794</v>
      </c>
      <c r="D62611" s="83">
        <v>18</v>
      </c>
      <c r="E62611" s="84">
        <v>44794.75</v>
      </c>
      <c r="F62611" s="86" t="s">
        <v>408</v>
      </c>
      <c r="G62611" s="87" t="s">
        <v>409</v>
      </c>
      <c r="H62611" s="92">
        <v>6239</v>
      </c>
      <c r="I62611" s="92">
        <v>5626</v>
      </c>
      <c r="J62611" s="92">
        <v>5410</v>
      </c>
      <c r="K62611" s="92">
        <v>-216</v>
      </c>
      <c r="O62611" s="92">
        <v>5626</v>
      </c>
      <c r="P62611" s="92">
        <v>5410</v>
      </c>
      <c r="Q62611" s="92">
        <v>-216</v>
      </c>
      <c r="R62611" s="92">
        <v>1779</v>
      </c>
      <c r="S62611" s="92">
        <v>1503</v>
      </c>
      <c r="U62611" s="92">
        <v>0</v>
      </c>
      <c r="V62611" s="92">
        <v>74</v>
      </c>
      <c r="W62611" s="92">
        <v>183</v>
      </c>
      <c r="X62611" s="92">
        <v>1871</v>
      </c>
      <c r="AJ62611" s="92">
        <v>1779</v>
      </c>
      <c r="AK62611" s="92">
        <v>1503</v>
      </c>
      <c r="AM62611" s="92">
        <v>0</v>
      </c>
      <c r="AN62611" s="92">
        <v>74</v>
      </c>
      <c r="AO62611" s="92">
        <v>183</v>
      </c>
      <c r="AP62611" s="92">
        <v>1871</v>
      </c>
      <c r="AS62611" s="92">
        <v>102</v>
      </c>
      <c r="AT62611" s="92">
        <v>0</v>
      </c>
      <c r="AU62611" s="92">
        <v>-318</v>
      </c>
    </row>
    <row r="62612" spans="1:47">
      <c r="A62612" s="83" t="s">
        <v>104</v>
      </c>
      <c r="B62612" s="84">
        <v>44795.041666666664</v>
      </c>
      <c r="C62612" s="85">
        <v>44794</v>
      </c>
      <c r="D62612" s="83">
        <v>19</v>
      </c>
      <c r="E62612" s="84">
        <v>44794.791666666664</v>
      </c>
      <c r="F62612" s="86" t="s">
        <v>408</v>
      </c>
      <c r="G62612" s="87" t="s">
        <v>409</v>
      </c>
      <c r="H62612" s="92">
        <v>6193</v>
      </c>
      <c r="I62612" s="92">
        <v>5486</v>
      </c>
      <c r="J62612" s="92">
        <v>5313</v>
      </c>
      <c r="K62612" s="92">
        <v>-173</v>
      </c>
      <c r="O62612" s="92">
        <v>5486</v>
      </c>
      <c r="P62612" s="92">
        <v>5313</v>
      </c>
      <c r="Q62612" s="92">
        <v>-173</v>
      </c>
      <c r="R62612" s="92">
        <v>1929</v>
      </c>
      <c r="S62612" s="92">
        <v>1600</v>
      </c>
      <c r="U62612" s="92">
        <v>0</v>
      </c>
      <c r="V62612" s="92">
        <v>75</v>
      </c>
      <c r="W62612" s="92">
        <v>72</v>
      </c>
      <c r="X62612" s="92">
        <v>1637</v>
      </c>
      <c r="AJ62612" s="92">
        <v>1929</v>
      </c>
      <c r="AK62612" s="92">
        <v>1600</v>
      </c>
      <c r="AM62612" s="92">
        <v>0</v>
      </c>
      <c r="AN62612" s="92">
        <v>75</v>
      </c>
      <c r="AO62612" s="92">
        <v>72</v>
      </c>
      <c r="AP62612" s="92">
        <v>1637</v>
      </c>
      <c r="AS62612" s="92">
        <v>119</v>
      </c>
      <c r="AT62612" s="92">
        <v>0</v>
      </c>
      <c r="AU62612" s="92">
        <v>-292</v>
      </c>
    </row>
    <row r="62613" spans="1:47">
      <c r="A62613" s="83" t="s">
        <v>104</v>
      </c>
      <c r="B62613" s="84">
        <v>44795.083333333336</v>
      </c>
      <c r="C62613" s="85">
        <v>44794</v>
      </c>
      <c r="D62613" s="83">
        <v>20</v>
      </c>
      <c r="E62613" s="84">
        <v>44794.833333333336</v>
      </c>
      <c r="F62613" s="86" t="s">
        <v>408</v>
      </c>
      <c r="G62613" s="87" t="s">
        <v>409</v>
      </c>
      <c r="H62613" s="92">
        <v>5939</v>
      </c>
      <c r="I62613" s="92">
        <v>5379</v>
      </c>
      <c r="J62613" s="92">
        <v>5126</v>
      </c>
      <c r="K62613" s="92">
        <v>-253</v>
      </c>
      <c r="O62613" s="92">
        <v>5379</v>
      </c>
      <c r="P62613" s="92">
        <v>5126</v>
      </c>
      <c r="Q62613" s="92">
        <v>-253</v>
      </c>
      <c r="R62613" s="92">
        <v>1905</v>
      </c>
      <c r="S62613" s="92">
        <v>1549</v>
      </c>
      <c r="U62613" s="92">
        <v>0</v>
      </c>
      <c r="V62613" s="92">
        <v>74</v>
      </c>
      <c r="W62613" s="92">
        <v>11</v>
      </c>
      <c r="X62613" s="92">
        <v>1587</v>
      </c>
      <c r="AJ62613" s="92">
        <v>1905</v>
      </c>
      <c r="AK62613" s="92">
        <v>1549</v>
      </c>
      <c r="AM62613" s="92">
        <v>0</v>
      </c>
      <c r="AN62613" s="92">
        <v>74</v>
      </c>
      <c r="AO62613" s="92">
        <v>11</v>
      </c>
      <c r="AP62613" s="92">
        <v>1587</v>
      </c>
      <c r="AS62613" s="92">
        <v>129</v>
      </c>
      <c r="AT62613" s="92">
        <v>0</v>
      </c>
      <c r="AU62613" s="92">
        <v>-382</v>
      </c>
    </row>
    <row r="62614" spans="1:47">
      <c r="A62614" s="83" t="s">
        <v>104</v>
      </c>
      <c r="B62614" s="84">
        <v>44795.125</v>
      </c>
      <c r="C62614" s="85">
        <v>44794</v>
      </c>
      <c r="D62614" s="83">
        <v>21</v>
      </c>
      <c r="E62614" s="84">
        <v>44794.875</v>
      </c>
      <c r="F62614" s="86" t="s">
        <v>408</v>
      </c>
      <c r="G62614" s="87" t="s">
        <v>409</v>
      </c>
      <c r="H62614" s="92">
        <v>5907</v>
      </c>
      <c r="I62614" s="92">
        <v>5322</v>
      </c>
      <c r="J62614" s="92">
        <v>5102</v>
      </c>
      <c r="K62614" s="92">
        <v>-220</v>
      </c>
      <c r="O62614" s="92">
        <v>5322</v>
      </c>
      <c r="P62614" s="92">
        <v>5102</v>
      </c>
      <c r="Q62614" s="92">
        <v>-220</v>
      </c>
      <c r="R62614" s="92">
        <v>1914</v>
      </c>
      <c r="S62614" s="92">
        <v>1384</v>
      </c>
      <c r="U62614" s="92">
        <v>0</v>
      </c>
      <c r="V62614" s="92">
        <v>74</v>
      </c>
      <c r="W62614" s="92">
        <v>1</v>
      </c>
      <c r="X62614" s="92">
        <v>1729</v>
      </c>
      <c r="AJ62614" s="92">
        <v>1914</v>
      </c>
      <c r="AK62614" s="92">
        <v>1384</v>
      </c>
      <c r="AM62614" s="92">
        <v>0</v>
      </c>
      <c r="AN62614" s="92">
        <v>74</v>
      </c>
      <c r="AO62614" s="92">
        <v>1</v>
      </c>
      <c r="AP62614" s="92">
        <v>1729</v>
      </c>
      <c r="AS62614" s="92">
        <v>122</v>
      </c>
      <c r="AT62614" s="92">
        <v>0</v>
      </c>
      <c r="AU62614" s="92">
        <v>-342</v>
      </c>
    </row>
    <row r="62615" spans="1:47">
      <c r="A62615" s="83" t="s">
        <v>104</v>
      </c>
      <c r="B62615" s="84">
        <v>44795.166666666664</v>
      </c>
      <c r="C62615" s="85">
        <v>44794</v>
      </c>
      <c r="D62615" s="83">
        <v>22</v>
      </c>
      <c r="E62615" s="84">
        <v>44794.916666666664</v>
      </c>
      <c r="F62615" s="86" t="s">
        <v>408</v>
      </c>
      <c r="G62615" s="87" t="s">
        <v>409</v>
      </c>
      <c r="H62615" s="92">
        <v>5586</v>
      </c>
      <c r="I62615" s="92">
        <v>5080</v>
      </c>
      <c r="J62615" s="92">
        <v>4813</v>
      </c>
      <c r="K62615" s="92">
        <v>-267</v>
      </c>
      <c r="O62615" s="92">
        <v>5080</v>
      </c>
      <c r="P62615" s="92">
        <v>4813</v>
      </c>
      <c r="Q62615" s="92">
        <v>-267</v>
      </c>
      <c r="R62615" s="92">
        <v>1850</v>
      </c>
      <c r="S62615" s="92">
        <v>1252</v>
      </c>
      <c r="U62615" s="92">
        <v>0</v>
      </c>
      <c r="V62615" s="92">
        <v>68</v>
      </c>
      <c r="W62615" s="92">
        <v>-4</v>
      </c>
      <c r="X62615" s="92">
        <v>1647</v>
      </c>
      <c r="AJ62615" s="92">
        <v>1850</v>
      </c>
      <c r="AK62615" s="92">
        <v>1252</v>
      </c>
      <c r="AM62615" s="92">
        <v>0</v>
      </c>
      <c r="AN62615" s="92">
        <v>68</v>
      </c>
      <c r="AO62615" s="92">
        <v>-4</v>
      </c>
      <c r="AP62615" s="92">
        <v>1647</v>
      </c>
      <c r="AS62615" s="92">
        <v>115</v>
      </c>
      <c r="AT62615" s="92">
        <v>0</v>
      </c>
      <c r="AU62615" s="92">
        <v>-382</v>
      </c>
    </row>
    <row r="62616" spans="1:47">
      <c r="A62616" s="83" t="s">
        <v>104</v>
      </c>
      <c r="B62616" s="84">
        <v>44795.208333333336</v>
      </c>
      <c r="C62616" s="85">
        <v>44794</v>
      </c>
      <c r="D62616" s="83">
        <v>23</v>
      </c>
      <c r="E62616" s="84">
        <v>44794.958333333336</v>
      </c>
      <c r="F62616" s="86" t="s">
        <v>408</v>
      </c>
      <c r="G62616" s="87" t="s">
        <v>409</v>
      </c>
      <c r="H62616" s="92">
        <v>5107</v>
      </c>
      <c r="I62616" s="92">
        <v>4623</v>
      </c>
      <c r="J62616" s="92">
        <v>4417</v>
      </c>
      <c r="K62616" s="92">
        <v>-206</v>
      </c>
      <c r="O62616" s="92">
        <v>4623</v>
      </c>
      <c r="P62616" s="92">
        <v>4417</v>
      </c>
      <c r="Q62616" s="92">
        <v>-206</v>
      </c>
      <c r="R62616" s="92">
        <v>1668</v>
      </c>
      <c r="S62616" s="92">
        <v>1017</v>
      </c>
      <c r="U62616" s="92">
        <v>0</v>
      </c>
      <c r="V62616" s="92">
        <v>30</v>
      </c>
      <c r="W62616" s="92">
        <v>0</v>
      </c>
      <c r="X62616" s="92">
        <v>1702</v>
      </c>
      <c r="AJ62616" s="92">
        <v>1668</v>
      </c>
      <c r="AK62616" s="92">
        <v>1017</v>
      </c>
      <c r="AM62616" s="92">
        <v>0</v>
      </c>
      <c r="AN62616" s="92">
        <v>30</v>
      </c>
      <c r="AO62616" s="92">
        <v>0</v>
      </c>
      <c r="AP62616" s="92">
        <v>1702</v>
      </c>
      <c r="AS62616" s="92">
        <v>119</v>
      </c>
      <c r="AT62616" s="92">
        <v>0</v>
      </c>
      <c r="AU62616" s="92">
        <v>-325</v>
      </c>
    </row>
    <row r="62617" spans="1:47">
      <c r="A62617" s="83" t="s">
        <v>104</v>
      </c>
      <c r="B62617" s="84">
        <v>44795.25</v>
      </c>
      <c r="C62617" s="85">
        <v>44794</v>
      </c>
      <c r="D62617" s="83">
        <v>24</v>
      </c>
      <c r="E62617" s="84">
        <v>44795</v>
      </c>
      <c r="F62617" s="86" t="s">
        <v>408</v>
      </c>
      <c r="G62617" s="87" t="s">
        <v>409</v>
      </c>
      <c r="H62617" s="92">
        <v>4721</v>
      </c>
      <c r="I62617" s="92">
        <v>4258</v>
      </c>
      <c r="J62617" s="92">
        <v>4009</v>
      </c>
      <c r="K62617" s="92">
        <v>-249</v>
      </c>
      <c r="O62617" s="92">
        <v>4258</v>
      </c>
      <c r="P62617" s="92">
        <v>4009</v>
      </c>
      <c r="Q62617" s="92">
        <v>-249</v>
      </c>
      <c r="R62617" s="92">
        <v>1479</v>
      </c>
      <c r="S62617" s="92">
        <v>930</v>
      </c>
      <c r="U62617" s="92">
        <v>-1</v>
      </c>
      <c r="V62617" s="92">
        <v>29</v>
      </c>
      <c r="W62617" s="92">
        <v>-1</v>
      </c>
      <c r="X62617" s="92">
        <v>1573</v>
      </c>
      <c r="AJ62617" s="92">
        <v>1479</v>
      </c>
      <c r="AK62617" s="92">
        <v>930</v>
      </c>
      <c r="AM62617" s="92">
        <v>-1</v>
      </c>
      <c r="AN62617" s="92">
        <v>29</v>
      </c>
      <c r="AO62617" s="92">
        <v>-1</v>
      </c>
      <c r="AP62617" s="92">
        <v>1573</v>
      </c>
      <c r="AS62617" s="92">
        <v>125</v>
      </c>
      <c r="AT62617" s="92">
        <v>0</v>
      </c>
      <c r="AU62617" s="92">
        <v>-374</v>
      </c>
    </row>
    <row r="62618" spans="1:47">
      <c r="A62618" s="83" t="s">
        <v>104</v>
      </c>
      <c r="B62618" s="84">
        <v>44795.291666666664</v>
      </c>
      <c r="C62618" s="85">
        <v>44795</v>
      </c>
      <c r="D62618" s="83">
        <v>1</v>
      </c>
      <c r="E62618" s="84">
        <v>44795.041666666664</v>
      </c>
      <c r="F62618" s="86" t="s">
        <v>408</v>
      </c>
      <c r="G62618" s="87" t="s">
        <v>409</v>
      </c>
      <c r="H62618" s="92">
        <v>4317</v>
      </c>
      <c r="I62618" s="92">
        <v>4010</v>
      </c>
      <c r="J62618" s="92">
        <v>3849</v>
      </c>
      <c r="K62618" s="92">
        <v>-161</v>
      </c>
      <c r="O62618" s="92">
        <v>4010</v>
      </c>
      <c r="P62618" s="92">
        <v>3849</v>
      </c>
      <c r="Q62618" s="92">
        <v>-161</v>
      </c>
      <c r="R62618" s="92">
        <v>1515</v>
      </c>
      <c r="S62618" s="92">
        <v>943</v>
      </c>
      <c r="U62618" s="92">
        <v>0</v>
      </c>
      <c r="V62618" s="92">
        <v>27</v>
      </c>
      <c r="W62618" s="92">
        <v>-3</v>
      </c>
      <c r="X62618" s="92">
        <v>1367</v>
      </c>
      <c r="AJ62618" s="92">
        <v>1515</v>
      </c>
      <c r="AK62618" s="92">
        <v>943</v>
      </c>
      <c r="AM62618" s="92">
        <v>0</v>
      </c>
      <c r="AN62618" s="92">
        <v>27</v>
      </c>
      <c r="AO62618" s="92">
        <v>-3</v>
      </c>
      <c r="AP62618" s="92">
        <v>1367</v>
      </c>
      <c r="AS62618" s="92">
        <v>128</v>
      </c>
      <c r="AT62618" s="92">
        <v>0</v>
      </c>
      <c r="AU62618" s="92">
        <v>-289</v>
      </c>
    </row>
    <row r="62619" spans="1:47">
      <c r="A62619" s="83" t="s">
        <v>104</v>
      </c>
      <c r="B62619" s="84">
        <v>44795.333333333336</v>
      </c>
      <c r="C62619" s="85">
        <v>44795</v>
      </c>
      <c r="D62619" s="83">
        <v>2</v>
      </c>
      <c r="E62619" s="84">
        <v>44795.083333333336</v>
      </c>
      <c r="F62619" s="86" t="s">
        <v>408</v>
      </c>
      <c r="G62619" s="87" t="s">
        <v>409</v>
      </c>
      <c r="H62619" s="92">
        <v>4108</v>
      </c>
      <c r="I62619" s="92">
        <v>3878</v>
      </c>
      <c r="J62619" s="92">
        <v>3766</v>
      </c>
      <c r="K62619" s="92">
        <v>-112</v>
      </c>
      <c r="O62619" s="92">
        <v>3878</v>
      </c>
      <c r="P62619" s="92">
        <v>3766</v>
      </c>
      <c r="Q62619" s="92">
        <v>-112</v>
      </c>
      <c r="R62619" s="92">
        <v>1588</v>
      </c>
      <c r="S62619" s="92">
        <v>910</v>
      </c>
      <c r="U62619" s="92">
        <v>-1</v>
      </c>
      <c r="V62619" s="92">
        <v>29</v>
      </c>
      <c r="W62619" s="92">
        <v>-1</v>
      </c>
      <c r="X62619" s="92">
        <v>1241</v>
      </c>
      <c r="AJ62619" s="92">
        <v>1588</v>
      </c>
      <c r="AK62619" s="92">
        <v>910</v>
      </c>
      <c r="AM62619" s="92">
        <v>-1</v>
      </c>
      <c r="AN62619" s="92">
        <v>29</v>
      </c>
      <c r="AO62619" s="92">
        <v>-1</v>
      </c>
      <c r="AP62619" s="92">
        <v>1241</v>
      </c>
      <c r="AS62619" s="92">
        <v>133</v>
      </c>
      <c r="AT62619" s="92">
        <v>0</v>
      </c>
      <c r="AU62619" s="92">
        <v>-245</v>
      </c>
    </row>
    <row r="62620" spans="1:47">
      <c r="A62620" s="83" t="s">
        <v>104</v>
      </c>
      <c r="B62620" s="84">
        <v>44795.375</v>
      </c>
      <c r="C62620" s="85">
        <v>44795</v>
      </c>
      <c r="D62620" s="83">
        <v>3</v>
      </c>
      <c r="E62620" s="84">
        <v>44795.125</v>
      </c>
      <c r="F62620" s="86" t="s">
        <v>408</v>
      </c>
      <c r="G62620" s="87" t="s">
        <v>409</v>
      </c>
      <c r="H62620" s="92">
        <v>3973</v>
      </c>
      <c r="I62620" s="92">
        <v>3903</v>
      </c>
      <c r="J62620" s="92">
        <v>3725</v>
      </c>
      <c r="K62620" s="92">
        <v>-178</v>
      </c>
      <c r="O62620" s="92">
        <v>3903</v>
      </c>
      <c r="P62620" s="92">
        <v>3725</v>
      </c>
      <c r="Q62620" s="92">
        <v>-178</v>
      </c>
      <c r="R62620" s="92">
        <v>1577</v>
      </c>
      <c r="S62620" s="92">
        <v>938</v>
      </c>
      <c r="U62620" s="92">
        <v>0</v>
      </c>
      <c r="V62620" s="92">
        <v>31</v>
      </c>
      <c r="W62620" s="92">
        <v>-1</v>
      </c>
      <c r="X62620" s="92">
        <v>1180</v>
      </c>
      <c r="AJ62620" s="92">
        <v>1577</v>
      </c>
      <c r="AK62620" s="92">
        <v>938</v>
      </c>
      <c r="AM62620" s="92">
        <v>0</v>
      </c>
      <c r="AN62620" s="92">
        <v>31</v>
      </c>
      <c r="AO62620" s="92">
        <v>-1</v>
      </c>
      <c r="AP62620" s="92">
        <v>1180</v>
      </c>
      <c r="AS62620" s="92">
        <v>125</v>
      </c>
      <c r="AT62620" s="92">
        <v>0</v>
      </c>
      <c r="AU62620" s="92">
        <v>-303</v>
      </c>
    </row>
    <row r="62621" spans="1:47">
      <c r="A62621" s="83" t="s">
        <v>104</v>
      </c>
      <c r="B62621" s="84">
        <v>44795.416666666664</v>
      </c>
      <c r="C62621" s="85">
        <v>44795</v>
      </c>
      <c r="D62621" s="83">
        <v>4</v>
      </c>
      <c r="E62621" s="84">
        <v>44795.166666666664</v>
      </c>
      <c r="F62621" s="86" t="s">
        <v>408</v>
      </c>
      <c r="G62621" s="87" t="s">
        <v>409</v>
      </c>
      <c r="H62621" s="92">
        <v>3917</v>
      </c>
      <c r="I62621" s="92">
        <v>3877</v>
      </c>
      <c r="J62621" s="92">
        <v>3678</v>
      </c>
      <c r="K62621" s="92">
        <v>-199</v>
      </c>
      <c r="O62621" s="92">
        <v>3877</v>
      </c>
      <c r="P62621" s="92">
        <v>3678</v>
      </c>
      <c r="Q62621" s="92">
        <v>-199</v>
      </c>
      <c r="R62621" s="92">
        <v>1652</v>
      </c>
      <c r="S62621" s="92">
        <v>913</v>
      </c>
      <c r="U62621" s="92">
        <v>0</v>
      </c>
      <c r="V62621" s="92">
        <v>28</v>
      </c>
      <c r="W62621" s="92">
        <v>-1</v>
      </c>
      <c r="X62621" s="92">
        <v>1086</v>
      </c>
      <c r="AJ62621" s="92">
        <v>1652</v>
      </c>
      <c r="AK62621" s="92">
        <v>913</v>
      </c>
      <c r="AM62621" s="92">
        <v>0</v>
      </c>
      <c r="AN62621" s="92">
        <v>28</v>
      </c>
      <c r="AO62621" s="92">
        <v>-1</v>
      </c>
      <c r="AP62621" s="92">
        <v>1086</v>
      </c>
      <c r="AS62621" s="92">
        <v>119</v>
      </c>
      <c r="AT62621" s="92">
        <v>0</v>
      </c>
      <c r="AU62621" s="92">
        <v>-318</v>
      </c>
    </row>
    <row r="62622" spans="1:47">
      <c r="A62622" s="83" t="s">
        <v>104</v>
      </c>
      <c r="B62622" s="84">
        <v>44795.458333333336</v>
      </c>
      <c r="C62622" s="85">
        <v>44795</v>
      </c>
      <c r="D62622" s="83">
        <v>5</v>
      </c>
      <c r="E62622" s="84">
        <v>44795.208333333336</v>
      </c>
      <c r="F62622" s="86" t="s">
        <v>408</v>
      </c>
      <c r="G62622" s="87" t="s">
        <v>409</v>
      </c>
      <c r="H62622" s="92">
        <v>3983</v>
      </c>
      <c r="I62622" s="92">
        <v>3937</v>
      </c>
      <c r="J62622" s="92">
        <v>3739</v>
      </c>
      <c r="K62622" s="92">
        <v>-198</v>
      </c>
      <c r="O62622" s="92">
        <v>3937</v>
      </c>
      <c r="P62622" s="92">
        <v>3739</v>
      </c>
      <c r="Q62622" s="92">
        <v>-198</v>
      </c>
      <c r="R62622" s="92">
        <v>1745</v>
      </c>
      <c r="S62622" s="92">
        <v>1039</v>
      </c>
      <c r="U62622" s="92">
        <v>0</v>
      </c>
      <c r="V62622" s="92">
        <v>29</v>
      </c>
      <c r="W62622" s="92">
        <v>-2</v>
      </c>
      <c r="X62622" s="92">
        <v>928</v>
      </c>
      <c r="AJ62622" s="92">
        <v>1745</v>
      </c>
      <c r="AK62622" s="92">
        <v>1039</v>
      </c>
      <c r="AM62622" s="92">
        <v>0</v>
      </c>
      <c r="AN62622" s="92">
        <v>29</v>
      </c>
      <c r="AO62622" s="92">
        <v>-2</v>
      </c>
      <c r="AP62622" s="92">
        <v>928</v>
      </c>
      <c r="AS62622" s="92">
        <v>111</v>
      </c>
      <c r="AT62622" s="92">
        <v>0</v>
      </c>
      <c r="AU62622" s="92">
        <v>-309</v>
      </c>
    </row>
    <row r="62623" spans="1:47">
      <c r="A62623" s="83" t="s">
        <v>104</v>
      </c>
      <c r="B62623" s="84">
        <v>44795.5</v>
      </c>
      <c r="C62623" s="85">
        <v>44795</v>
      </c>
      <c r="D62623" s="83">
        <v>6</v>
      </c>
      <c r="E62623" s="84">
        <v>44795.25</v>
      </c>
      <c r="F62623" s="86" t="s">
        <v>408</v>
      </c>
      <c r="G62623" s="87" t="s">
        <v>409</v>
      </c>
      <c r="H62623" s="92">
        <v>4165</v>
      </c>
      <c r="I62623" s="92">
        <v>3975</v>
      </c>
      <c r="J62623" s="92">
        <v>3797</v>
      </c>
      <c r="K62623" s="92">
        <v>-178</v>
      </c>
      <c r="O62623" s="92">
        <v>3975</v>
      </c>
      <c r="P62623" s="92">
        <v>3797</v>
      </c>
      <c r="Q62623" s="92">
        <v>-178</v>
      </c>
      <c r="R62623" s="92">
        <v>1838</v>
      </c>
      <c r="S62623" s="92">
        <v>1058</v>
      </c>
      <c r="U62623" s="92">
        <v>0</v>
      </c>
      <c r="V62623" s="92">
        <v>27</v>
      </c>
      <c r="W62623" s="92">
        <v>0</v>
      </c>
      <c r="X62623" s="92">
        <v>874</v>
      </c>
      <c r="AJ62623" s="92">
        <v>1838</v>
      </c>
      <c r="AK62623" s="92">
        <v>1058</v>
      </c>
      <c r="AM62623" s="92">
        <v>0</v>
      </c>
      <c r="AN62623" s="92">
        <v>27</v>
      </c>
      <c r="AO62623" s="92">
        <v>0</v>
      </c>
      <c r="AP62623" s="92">
        <v>874</v>
      </c>
      <c r="AS62623" s="92">
        <v>112</v>
      </c>
      <c r="AT62623" s="92">
        <v>0</v>
      </c>
      <c r="AU62623" s="92">
        <v>-290</v>
      </c>
    </row>
    <row r="62624" spans="1:47">
      <c r="A62624" s="83" t="s">
        <v>104</v>
      </c>
      <c r="B62624" s="84">
        <v>44795.541666666664</v>
      </c>
      <c r="C62624" s="85">
        <v>44795</v>
      </c>
      <c r="D62624" s="83">
        <v>7</v>
      </c>
      <c r="E62624" s="84">
        <v>44795.291666666664</v>
      </c>
      <c r="F62624" s="86" t="s">
        <v>408</v>
      </c>
      <c r="G62624" s="87" t="s">
        <v>409</v>
      </c>
      <c r="H62624" s="92">
        <v>4434</v>
      </c>
      <c r="I62624" s="92">
        <v>4250</v>
      </c>
      <c r="J62624" s="92">
        <v>4085</v>
      </c>
      <c r="K62624" s="92">
        <v>-165</v>
      </c>
      <c r="O62624" s="92">
        <v>4250</v>
      </c>
      <c r="P62624" s="92">
        <v>4085</v>
      </c>
      <c r="Q62624" s="92">
        <v>-165</v>
      </c>
      <c r="R62624" s="92">
        <v>1940</v>
      </c>
      <c r="S62624" s="92">
        <v>1280</v>
      </c>
      <c r="U62624" s="92">
        <v>0</v>
      </c>
      <c r="V62624" s="92">
        <v>30</v>
      </c>
      <c r="W62624" s="92">
        <v>10</v>
      </c>
      <c r="X62624" s="92">
        <v>825</v>
      </c>
      <c r="AJ62624" s="92">
        <v>1940</v>
      </c>
      <c r="AK62624" s="92">
        <v>1280</v>
      </c>
      <c r="AM62624" s="92">
        <v>0</v>
      </c>
      <c r="AN62624" s="92">
        <v>30</v>
      </c>
      <c r="AO62624" s="92">
        <v>10</v>
      </c>
      <c r="AP62624" s="92">
        <v>825</v>
      </c>
      <c r="AS62624" s="92">
        <v>118</v>
      </c>
      <c r="AT62624" s="92">
        <v>0</v>
      </c>
      <c r="AU62624" s="92">
        <v>-283</v>
      </c>
    </row>
    <row r="62625" spans="1:47">
      <c r="A62625" s="83" t="s">
        <v>104</v>
      </c>
      <c r="B62625" s="84">
        <v>44795.583333333336</v>
      </c>
      <c r="C62625" s="85">
        <v>44795</v>
      </c>
      <c r="D62625" s="83">
        <v>8</v>
      </c>
      <c r="E62625" s="84">
        <v>44795.333333333336</v>
      </c>
      <c r="F62625" s="86" t="s">
        <v>408</v>
      </c>
      <c r="G62625" s="87" t="s">
        <v>409</v>
      </c>
      <c r="H62625" s="92">
        <v>4653</v>
      </c>
      <c r="I62625" s="92">
        <v>4504</v>
      </c>
      <c r="J62625" s="92">
        <v>4305</v>
      </c>
      <c r="K62625" s="92">
        <v>-199</v>
      </c>
      <c r="O62625" s="92">
        <v>4504</v>
      </c>
      <c r="P62625" s="92">
        <v>4305</v>
      </c>
      <c r="Q62625" s="92">
        <v>-199</v>
      </c>
      <c r="R62625" s="92">
        <v>1976</v>
      </c>
      <c r="S62625" s="92">
        <v>1382</v>
      </c>
      <c r="U62625" s="92">
        <v>0</v>
      </c>
      <c r="V62625" s="92">
        <v>29</v>
      </c>
      <c r="W62625" s="92">
        <v>195</v>
      </c>
      <c r="X62625" s="92">
        <v>723</v>
      </c>
      <c r="AJ62625" s="92">
        <v>1976</v>
      </c>
      <c r="AK62625" s="92">
        <v>1382</v>
      </c>
      <c r="AM62625" s="92">
        <v>0</v>
      </c>
      <c r="AN62625" s="92">
        <v>29</v>
      </c>
      <c r="AO62625" s="92">
        <v>195</v>
      </c>
      <c r="AP62625" s="92">
        <v>723</v>
      </c>
      <c r="AS62625" s="92">
        <v>123</v>
      </c>
      <c r="AT62625" s="92">
        <v>0</v>
      </c>
      <c r="AU62625" s="92">
        <v>-322</v>
      </c>
    </row>
    <row r="62626" spans="1:47">
      <c r="A62626" s="83" t="s">
        <v>104</v>
      </c>
      <c r="B62626" s="84">
        <v>44795.625</v>
      </c>
      <c r="C62626" s="85">
        <v>44795</v>
      </c>
      <c r="D62626" s="83">
        <v>9</v>
      </c>
      <c r="E62626" s="84">
        <v>44795.375</v>
      </c>
      <c r="F62626" s="86" t="s">
        <v>408</v>
      </c>
      <c r="G62626" s="87" t="s">
        <v>409</v>
      </c>
      <c r="H62626" s="92">
        <v>4815</v>
      </c>
      <c r="I62626" s="92">
        <v>4678</v>
      </c>
      <c r="J62626" s="92">
        <v>4486</v>
      </c>
      <c r="K62626" s="92">
        <v>-192</v>
      </c>
      <c r="O62626" s="92">
        <v>4678</v>
      </c>
      <c r="P62626" s="92">
        <v>4486</v>
      </c>
      <c r="Q62626" s="92">
        <v>-192</v>
      </c>
      <c r="R62626" s="92">
        <v>1979</v>
      </c>
      <c r="S62626" s="92">
        <v>1252</v>
      </c>
      <c r="U62626" s="92">
        <v>0</v>
      </c>
      <c r="V62626" s="92">
        <v>29</v>
      </c>
      <c r="W62626" s="92">
        <v>514</v>
      </c>
      <c r="X62626" s="92">
        <v>712</v>
      </c>
      <c r="AJ62626" s="92">
        <v>1979</v>
      </c>
      <c r="AK62626" s="92">
        <v>1252</v>
      </c>
      <c r="AM62626" s="92">
        <v>0</v>
      </c>
      <c r="AN62626" s="92">
        <v>29</v>
      </c>
      <c r="AO62626" s="92">
        <v>514</v>
      </c>
      <c r="AP62626" s="92">
        <v>712</v>
      </c>
      <c r="AS62626" s="92">
        <v>103</v>
      </c>
      <c r="AT62626" s="92">
        <v>0</v>
      </c>
      <c r="AU62626" s="92">
        <v>-295</v>
      </c>
    </row>
    <row r="62627" spans="1:47">
      <c r="A62627" s="83" t="s">
        <v>104</v>
      </c>
      <c r="B62627" s="84">
        <v>44795.666666666664</v>
      </c>
      <c r="C62627" s="85">
        <v>44795</v>
      </c>
      <c r="D62627" s="83">
        <v>10</v>
      </c>
      <c r="E62627" s="84">
        <v>44795.416666666664</v>
      </c>
      <c r="F62627" s="86" t="s">
        <v>408</v>
      </c>
      <c r="G62627" s="87" t="s">
        <v>409</v>
      </c>
      <c r="H62627" s="92">
        <v>4980</v>
      </c>
      <c r="I62627" s="92">
        <v>4850</v>
      </c>
      <c r="J62627" s="92">
        <v>4732</v>
      </c>
      <c r="K62627" s="92">
        <v>-118</v>
      </c>
      <c r="O62627" s="92">
        <v>4850</v>
      </c>
      <c r="P62627" s="92">
        <v>4732</v>
      </c>
      <c r="Q62627" s="92">
        <v>-118</v>
      </c>
      <c r="R62627" s="92">
        <v>1979</v>
      </c>
      <c r="S62627" s="92">
        <v>1306</v>
      </c>
      <c r="U62627" s="92">
        <v>0</v>
      </c>
      <c r="V62627" s="92">
        <v>28</v>
      </c>
      <c r="W62627" s="92">
        <v>546</v>
      </c>
      <c r="X62627" s="92">
        <v>873</v>
      </c>
      <c r="AJ62627" s="92">
        <v>1979</v>
      </c>
      <c r="AK62627" s="92">
        <v>1306</v>
      </c>
      <c r="AM62627" s="92">
        <v>0</v>
      </c>
      <c r="AN62627" s="92">
        <v>28</v>
      </c>
      <c r="AO62627" s="92">
        <v>546</v>
      </c>
      <c r="AP62627" s="92">
        <v>873</v>
      </c>
      <c r="AS62627" s="92">
        <v>93</v>
      </c>
      <c r="AT62627" s="92">
        <v>0</v>
      </c>
      <c r="AU62627" s="92">
        <v>-211</v>
      </c>
    </row>
    <row r="62628" spans="1:47">
      <c r="A62628" s="83" t="s">
        <v>104</v>
      </c>
      <c r="B62628" s="84">
        <v>44795.708333333336</v>
      </c>
      <c r="C62628" s="85">
        <v>44795</v>
      </c>
      <c r="D62628" s="83">
        <v>11</v>
      </c>
      <c r="E62628" s="84">
        <v>44795.458333333336</v>
      </c>
      <c r="F62628" s="86" t="s">
        <v>408</v>
      </c>
      <c r="G62628" s="87" t="s">
        <v>409</v>
      </c>
      <c r="H62628" s="92">
        <v>5089</v>
      </c>
      <c r="I62628" s="92">
        <v>5050</v>
      </c>
      <c r="J62628" s="92">
        <v>4921</v>
      </c>
      <c r="K62628" s="92">
        <v>-129</v>
      </c>
      <c r="O62628" s="92">
        <v>5050</v>
      </c>
      <c r="P62628" s="92">
        <v>4921</v>
      </c>
      <c r="Q62628" s="92">
        <v>-129</v>
      </c>
      <c r="R62628" s="92">
        <v>1980</v>
      </c>
      <c r="S62628" s="92">
        <v>1425</v>
      </c>
      <c r="U62628" s="92">
        <v>0</v>
      </c>
      <c r="V62628" s="92">
        <v>29</v>
      </c>
      <c r="W62628" s="92">
        <v>572</v>
      </c>
      <c r="X62628" s="92">
        <v>915</v>
      </c>
      <c r="AJ62628" s="92">
        <v>1980</v>
      </c>
      <c r="AK62628" s="92">
        <v>1425</v>
      </c>
      <c r="AM62628" s="92">
        <v>0</v>
      </c>
      <c r="AN62628" s="92">
        <v>29</v>
      </c>
      <c r="AO62628" s="92">
        <v>572</v>
      </c>
      <c r="AP62628" s="92">
        <v>915</v>
      </c>
      <c r="AS62628" s="92">
        <v>84</v>
      </c>
      <c r="AT62628" s="92">
        <v>0</v>
      </c>
      <c r="AU62628" s="92">
        <v>-213</v>
      </c>
    </row>
    <row r="62629" spans="1:47">
      <c r="A62629" s="83" t="s">
        <v>104</v>
      </c>
      <c r="B62629" s="84">
        <v>44795.75</v>
      </c>
      <c r="C62629" s="85">
        <v>44795</v>
      </c>
      <c r="D62629" s="83">
        <v>12</v>
      </c>
      <c r="E62629" s="84">
        <v>44795.5</v>
      </c>
      <c r="F62629" s="86" t="s">
        <v>408</v>
      </c>
      <c r="G62629" s="87" t="s">
        <v>409</v>
      </c>
      <c r="H62629" s="92">
        <v>5284</v>
      </c>
      <c r="I62629" s="92">
        <v>5326</v>
      </c>
      <c r="J62629" s="92">
        <v>5218</v>
      </c>
      <c r="K62629" s="92">
        <v>-108</v>
      </c>
      <c r="O62629" s="92">
        <v>5326</v>
      </c>
      <c r="P62629" s="92">
        <v>5218</v>
      </c>
      <c r="Q62629" s="92">
        <v>-108</v>
      </c>
      <c r="R62629" s="92">
        <v>1986</v>
      </c>
      <c r="S62629" s="92">
        <v>1693</v>
      </c>
      <c r="U62629" s="92">
        <v>0</v>
      </c>
      <c r="V62629" s="92">
        <v>29</v>
      </c>
      <c r="W62629" s="92">
        <v>617</v>
      </c>
      <c r="X62629" s="92">
        <v>893</v>
      </c>
      <c r="AJ62629" s="92">
        <v>1986</v>
      </c>
      <c r="AK62629" s="92">
        <v>1693</v>
      </c>
      <c r="AM62629" s="92">
        <v>0</v>
      </c>
      <c r="AN62629" s="92">
        <v>29</v>
      </c>
      <c r="AO62629" s="92">
        <v>617</v>
      </c>
      <c r="AP62629" s="92">
        <v>893</v>
      </c>
      <c r="AS62629" s="92">
        <v>79</v>
      </c>
      <c r="AT62629" s="92">
        <v>0</v>
      </c>
      <c r="AU62629" s="92">
        <v>-187</v>
      </c>
    </row>
    <row r="62630" spans="1:47">
      <c r="A62630" s="83" t="s">
        <v>104</v>
      </c>
      <c r="B62630" s="84">
        <v>44795.791666666664</v>
      </c>
      <c r="C62630" s="85">
        <v>44795</v>
      </c>
      <c r="D62630" s="83">
        <v>13</v>
      </c>
      <c r="E62630" s="84">
        <v>44795.541666666664</v>
      </c>
      <c r="F62630" s="86" t="s">
        <v>408</v>
      </c>
      <c r="G62630" s="87" t="s">
        <v>409</v>
      </c>
      <c r="H62630" s="92">
        <v>5534</v>
      </c>
      <c r="I62630" s="92">
        <v>5618</v>
      </c>
      <c r="J62630" s="92">
        <v>5503</v>
      </c>
      <c r="K62630" s="92">
        <v>-115</v>
      </c>
      <c r="O62630" s="92">
        <v>5618</v>
      </c>
      <c r="P62630" s="92">
        <v>5503</v>
      </c>
      <c r="Q62630" s="92">
        <v>-115</v>
      </c>
      <c r="R62630" s="92">
        <v>2045</v>
      </c>
      <c r="S62630" s="92">
        <v>2086</v>
      </c>
      <c r="U62630" s="92">
        <v>0</v>
      </c>
      <c r="V62630" s="92">
        <v>33</v>
      </c>
      <c r="W62630" s="92">
        <v>607</v>
      </c>
      <c r="X62630" s="92">
        <v>732</v>
      </c>
      <c r="AJ62630" s="92">
        <v>2045</v>
      </c>
      <c r="AK62630" s="92">
        <v>2086</v>
      </c>
      <c r="AM62630" s="92">
        <v>0</v>
      </c>
      <c r="AN62630" s="92">
        <v>33</v>
      </c>
      <c r="AO62630" s="92">
        <v>607</v>
      </c>
      <c r="AP62630" s="92">
        <v>732</v>
      </c>
      <c r="AS62630" s="92">
        <v>84</v>
      </c>
      <c r="AT62630" s="92">
        <v>0</v>
      </c>
      <c r="AU62630" s="92">
        <v>-199</v>
      </c>
    </row>
    <row r="62631" spans="1:47">
      <c r="A62631" s="83" t="s">
        <v>104</v>
      </c>
      <c r="B62631" s="84">
        <v>44795.833333333336</v>
      </c>
      <c r="C62631" s="85">
        <v>44795</v>
      </c>
      <c r="D62631" s="83">
        <v>14</v>
      </c>
      <c r="E62631" s="84">
        <v>44795.583333333336</v>
      </c>
      <c r="F62631" s="86" t="s">
        <v>408</v>
      </c>
      <c r="G62631" s="87" t="s">
        <v>409</v>
      </c>
      <c r="H62631" s="92">
        <v>5854</v>
      </c>
      <c r="I62631" s="92">
        <v>5930</v>
      </c>
      <c r="J62631" s="92">
        <v>5824</v>
      </c>
      <c r="K62631" s="92">
        <v>-106</v>
      </c>
      <c r="O62631" s="92">
        <v>5930</v>
      </c>
      <c r="P62631" s="92">
        <v>5824</v>
      </c>
      <c r="Q62631" s="92">
        <v>-106</v>
      </c>
      <c r="R62631" s="92">
        <v>2154</v>
      </c>
      <c r="S62631" s="92">
        <v>2482</v>
      </c>
      <c r="U62631" s="92">
        <v>0</v>
      </c>
      <c r="V62631" s="92">
        <v>108</v>
      </c>
      <c r="W62631" s="92">
        <v>567</v>
      </c>
      <c r="X62631" s="92">
        <v>513</v>
      </c>
      <c r="AJ62631" s="92">
        <v>2154</v>
      </c>
      <c r="AK62631" s="92">
        <v>2482</v>
      </c>
      <c r="AM62631" s="92">
        <v>0</v>
      </c>
      <c r="AN62631" s="92">
        <v>108</v>
      </c>
      <c r="AO62631" s="92">
        <v>567</v>
      </c>
      <c r="AP62631" s="92">
        <v>513</v>
      </c>
      <c r="AS62631" s="92">
        <v>91</v>
      </c>
      <c r="AT62631" s="92">
        <v>0</v>
      </c>
      <c r="AU62631" s="92">
        <v>-197</v>
      </c>
    </row>
    <row r="62632" spans="1:47">
      <c r="A62632" s="83" t="s">
        <v>104</v>
      </c>
      <c r="B62632" s="84">
        <v>44795.875</v>
      </c>
      <c r="C62632" s="85">
        <v>44795</v>
      </c>
      <c r="D62632" s="83">
        <v>15</v>
      </c>
      <c r="E62632" s="84">
        <v>44795.625</v>
      </c>
      <c r="F62632" s="86" t="s">
        <v>408</v>
      </c>
      <c r="G62632" s="87" t="s">
        <v>409</v>
      </c>
      <c r="H62632" s="92">
        <v>6056</v>
      </c>
      <c r="I62632" s="92">
        <v>6260</v>
      </c>
      <c r="J62632" s="92">
        <v>6293</v>
      </c>
      <c r="K62632" s="92">
        <v>33</v>
      </c>
      <c r="O62632" s="92">
        <v>6260</v>
      </c>
      <c r="P62632" s="92">
        <v>6293</v>
      </c>
      <c r="Q62632" s="92">
        <v>33</v>
      </c>
      <c r="R62632" s="92">
        <v>2230</v>
      </c>
      <c r="S62632" s="92">
        <v>2985</v>
      </c>
      <c r="U62632" s="92">
        <v>0</v>
      </c>
      <c r="V62632" s="92">
        <v>149</v>
      </c>
      <c r="W62632" s="92">
        <v>523</v>
      </c>
      <c r="X62632" s="92">
        <v>406</v>
      </c>
      <c r="AJ62632" s="92">
        <v>2230</v>
      </c>
      <c r="AK62632" s="92">
        <v>2985</v>
      </c>
      <c r="AM62632" s="92">
        <v>0</v>
      </c>
      <c r="AN62632" s="92">
        <v>149</v>
      </c>
      <c r="AO62632" s="92">
        <v>523</v>
      </c>
      <c r="AP62632" s="92">
        <v>406</v>
      </c>
      <c r="AS62632" s="92">
        <v>100</v>
      </c>
      <c r="AT62632" s="92">
        <v>0</v>
      </c>
      <c r="AU62632" s="92">
        <v>-67</v>
      </c>
    </row>
    <row r="62633" spans="1:47">
      <c r="A62633" s="83" t="s">
        <v>104</v>
      </c>
      <c r="B62633" s="84">
        <v>44795.916666666664</v>
      </c>
      <c r="C62633" s="85">
        <v>44795</v>
      </c>
      <c r="D62633" s="83">
        <v>16</v>
      </c>
      <c r="E62633" s="84">
        <v>44795.666666666664</v>
      </c>
      <c r="F62633" s="86" t="s">
        <v>408</v>
      </c>
      <c r="G62633" s="87" t="s">
        <v>409</v>
      </c>
      <c r="H62633" s="92">
        <v>6176</v>
      </c>
      <c r="I62633" s="92">
        <v>6494</v>
      </c>
      <c r="J62633" s="92">
        <v>6463</v>
      </c>
      <c r="K62633" s="92">
        <v>-31</v>
      </c>
      <c r="O62633" s="92">
        <v>6494</v>
      </c>
      <c r="P62633" s="92">
        <v>6463</v>
      </c>
      <c r="Q62633" s="92">
        <v>-31</v>
      </c>
      <c r="R62633" s="92">
        <v>2272</v>
      </c>
      <c r="S62633" s="92">
        <v>3253</v>
      </c>
      <c r="U62633" s="92">
        <v>-1</v>
      </c>
      <c r="V62633" s="92">
        <v>148</v>
      </c>
      <c r="W62633" s="92">
        <v>445</v>
      </c>
      <c r="X62633" s="92">
        <v>346</v>
      </c>
      <c r="AJ62633" s="92">
        <v>2272</v>
      </c>
      <c r="AK62633" s="92">
        <v>3253</v>
      </c>
      <c r="AM62633" s="92">
        <v>-1</v>
      </c>
      <c r="AN62633" s="92">
        <v>148</v>
      </c>
      <c r="AO62633" s="92">
        <v>445</v>
      </c>
      <c r="AP62633" s="92">
        <v>346</v>
      </c>
      <c r="AS62633" s="92">
        <v>101</v>
      </c>
      <c r="AT62633" s="92">
        <v>0</v>
      </c>
      <c r="AU62633" s="92">
        <v>-132</v>
      </c>
    </row>
    <row r="62634" spans="1:47">
      <c r="A62634" s="83" t="s">
        <v>104</v>
      </c>
      <c r="B62634" s="84">
        <v>44795.958333333336</v>
      </c>
      <c r="C62634" s="85">
        <v>44795</v>
      </c>
      <c r="D62634" s="83">
        <v>17</v>
      </c>
      <c r="E62634" s="84">
        <v>44795.708333333336</v>
      </c>
      <c r="F62634" s="86" t="s">
        <v>408</v>
      </c>
      <c r="G62634" s="87" t="s">
        <v>409</v>
      </c>
      <c r="H62634" s="92">
        <v>6333</v>
      </c>
      <c r="I62634" s="92">
        <v>6665</v>
      </c>
      <c r="J62634" s="92">
        <v>6618</v>
      </c>
      <c r="K62634" s="92">
        <v>-47</v>
      </c>
      <c r="O62634" s="92">
        <v>6665</v>
      </c>
      <c r="P62634" s="92">
        <v>6618</v>
      </c>
      <c r="Q62634" s="92">
        <v>-47</v>
      </c>
      <c r="R62634" s="92">
        <v>2326</v>
      </c>
      <c r="S62634" s="92">
        <v>3399</v>
      </c>
      <c r="U62634" s="92">
        <v>0</v>
      </c>
      <c r="V62634" s="92">
        <v>148</v>
      </c>
      <c r="W62634" s="92">
        <v>424</v>
      </c>
      <c r="X62634" s="92">
        <v>321</v>
      </c>
      <c r="AJ62634" s="92">
        <v>2326</v>
      </c>
      <c r="AK62634" s="92">
        <v>3399</v>
      </c>
      <c r="AM62634" s="92">
        <v>0</v>
      </c>
      <c r="AN62634" s="92">
        <v>148</v>
      </c>
      <c r="AO62634" s="92">
        <v>424</v>
      </c>
      <c r="AP62634" s="92">
        <v>321</v>
      </c>
      <c r="AS62634" s="92">
        <v>101</v>
      </c>
      <c r="AT62634" s="92">
        <v>0</v>
      </c>
      <c r="AU62634" s="92">
        <v>-148</v>
      </c>
    </row>
    <row r="62635" spans="1:47">
      <c r="A62635" s="83" t="s">
        <v>104</v>
      </c>
      <c r="B62635" s="84">
        <v>44796</v>
      </c>
      <c r="C62635" s="85">
        <v>44795</v>
      </c>
      <c r="D62635" s="83">
        <v>18</v>
      </c>
      <c r="E62635" s="84">
        <v>44795.75</v>
      </c>
      <c r="F62635" s="86" t="s">
        <v>408</v>
      </c>
      <c r="G62635" s="87" t="s">
        <v>409</v>
      </c>
      <c r="H62635" s="92">
        <v>6471</v>
      </c>
      <c r="I62635" s="92">
        <v>6737</v>
      </c>
      <c r="J62635" s="92">
        <v>6682</v>
      </c>
      <c r="K62635" s="92">
        <v>-55</v>
      </c>
      <c r="O62635" s="92">
        <v>6737</v>
      </c>
      <c r="P62635" s="92">
        <v>6682</v>
      </c>
      <c r="Q62635" s="92">
        <v>-55</v>
      </c>
      <c r="R62635" s="92">
        <v>2334</v>
      </c>
      <c r="S62635" s="92">
        <v>3482</v>
      </c>
      <c r="U62635" s="92">
        <v>0</v>
      </c>
      <c r="V62635" s="92">
        <v>149</v>
      </c>
      <c r="W62635" s="92">
        <v>360</v>
      </c>
      <c r="X62635" s="92">
        <v>357</v>
      </c>
      <c r="AJ62635" s="92">
        <v>2334</v>
      </c>
      <c r="AK62635" s="92">
        <v>3482</v>
      </c>
      <c r="AM62635" s="92">
        <v>0</v>
      </c>
      <c r="AN62635" s="92">
        <v>149</v>
      </c>
      <c r="AO62635" s="92">
        <v>360</v>
      </c>
      <c r="AP62635" s="92">
        <v>357</v>
      </c>
      <c r="AS62635" s="92">
        <v>110</v>
      </c>
      <c r="AT62635" s="92">
        <v>0</v>
      </c>
      <c r="AU62635" s="92">
        <v>-165</v>
      </c>
    </row>
    <row r="62636" spans="1:47">
      <c r="A62636" s="83" t="s">
        <v>104</v>
      </c>
      <c r="B62636" s="84">
        <v>44796.041666666664</v>
      </c>
      <c r="C62636" s="85">
        <v>44795</v>
      </c>
      <c r="D62636" s="83">
        <v>19</v>
      </c>
      <c r="E62636" s="84">
        <v>44795.791666666664</v>
      </c>
      <c r="F62636" s="86" t="s">
        <v>408</v>
      </c>
      <c r="G62636" s="87" t="s">
        <v>409</v>
      </c>
      <c r="H62636" s="92">
        <v>6368</v>
      </c>
      <c r="I62636" s="92">
        <v>6603</v>
      </c>
      <c r="J62636" s="92">
        <v>6577</v>
      </c>
      <c r="K62636" s="92">
        <v>-26</v>
      </c>
      <c r="O62636" s="92">
        <v>6603</v>
      </c>
      <c r="P62636" s="92">
        <v>6577</v>
      </c>
      <c r="Q62636" s="92">
        <v>-26</v>
      </c>
      <c r="R62636" s="92">
        <v>2273</v>
      </c>
      <c r="S62636" s="92">
        <v>3547</v>
      </c>
      <c r="U62636" s="92">
        <v>0</v>
      </c>
      <c r="V62636" s="92">
        <v>85</v>
      </c>
      <c r="W62636" s="92">
        <v>109</v>
      </c>
      <c r="X62636" s="92">
        <v>563</v>
      </c>
      <c r="AJ62636" s="92">
        <v>2273</v>
      </c>
      <c r="AK62636" s="92">
        <v>3547</v>
      </c>
      <c r="AM62636" s="92">
        <v>0</v>
      </c>
      <c r="AN62636" s="92">
        <v>85</v>
      </c>
      <c r="AO62636" s="92">
        <v>109</v>
      </c>
      <c r="AP62636" s="92">
        <v>563</v>
      </c>
      <c r="AS62636" s="92">
        <v>117</v>
      </c>
      <c r="AT62636" s="92">
        <v>0</v>
      </c>
      <c r="AU62636" s="92">
        <v>-143</v>
      </c>
    </row>
    <row r="62637" spans="1:47">
      <c r="A62637" s="83" t="s">
        <v>104</v>
      </c>
      <c r="B62637" s="84">
        <v>44796.083333333336</v>
      </c>
      <c r="C62637" s="85">
        <v>44795</v>
      </c>
      <c r="D62637" s="83">
        <v>20</v>
      </c>
      <c r="E62637" s="84">
        <v>44795.833333333336</v>
      </c>
      <c r="F62637" s="86" t="s">
        <v>408</v>
      </c>
      <c r="G62637" s="87" t="s">
        <v>409</v>
      </c>
      <c r="H62637" s="92">
        <v>6246</v>
      </c>
      <c r="I62637" s="92">
        <v>6313</v>
      </c>
      <c r="J62637" s="92">
        <v>6314</v>
      </c>
      <c r="K62637" s="92">
        <v>1</v>
      </c>
      <c r="O62637" s="92">
        <v>6313</v>
      </c>
      <c r="P62637" s="92">
        <v>6314</v>
      </c>
      <c r="Q62637" s="92">
        <v>1</v>
      </c>
      <c r="R62637" s="92">
        <v>2072</v>
      </c>
      <c r="S62637" s="92">
        <v>3252</v>
      </c>
      <c r="U62637" s="92">
        <v>0</v>
      </c>
      <c r="V62637" s="92">
        <v>74</v>
      </c>
      <c r="W62637" s="92">
        <v>9</v>
      </c>
      <c r="X62637" s="92">
        <v>907</v>
      </c>
      <c r="AJ62637" s="92">
        <v>2072</v>
      </c>
      <c r="AK62637" s="92">
        <v>3252</v>
      </c>
      <c r="AM62637" s="92">
        <v>0</v>
      </c>
      <c r="AN62637" s="92">
        <v>74</v>
      </c>
      <c r="AO62637" s="92">
        <v>9</v>
      </c>
      <c r="AP62637" s="92">
        <v>907</v>
      </c>
      <c r="AS62637" s="92">
        <v>126</v>
      </c>
      <c r="AT62637" s="92">
        <v>0</v>
      </c>
      <c r="AU62637" s="92">
        <v>-125</v>
      </c>
    </row>
    <row r="62638" spans="1:47">
      <c r="A62638" s="83" t="s">
        <v>104</v>
      </c>
      <c r="B62638" s="84">
        <v>44796.125</v>
      </c>
      <c r="C62638" s="85">
        <v>44795</v>
      </c>
      <c r="D62638" s="83">
        <v>21</v>
      </c>
      <c r="E62638" s="84">
        <v>44795.875</v>
      </c>
      <c r="F62638" s="86" t="s">
        <v>408</v>
      </c>
      <c r="G62638" s="87" t="s">
        <v>409</v>
      </c>
      <c r="H62638" s="92">
        <v>6071</v>
      </c>
      <c r="I62638" s="92">
        <v>6089</v>
      </c>
      <c r="J62638" s="92">
        <v>6000</v>
      </c>
      <c r="K62638" s="92">
        <v>-89</v>
      </c>
      <c r="O62638" s="92">
        <v>6089</v>
      </c>
      <c r="P62638" s="92">
        <v>6000</v>
      </c>
      <c r="Q62638" s="92">
        <v>-89</v>
      </c>
      <c r="R62638" s="92">
        <v>1992</v>
      </c>
      <c r="S62638" s="92">
        <v>2592</v>
      </c>
      <c r="U62638" s="92">
        <v>0</v>
      </c>
      <c r="V62638" s="92">
        <v>32</v>
      </c>
      <c r="W62638" s="92">
        <v>-1</v>
      </c>
      <c r="X62638" s="92">
        <v>1385</v>
      </c>
      <c r="AJ62638" s="92">
        <v>1992</v>
      </c>
      <c r="AK62638" s="92">
        <v>2592</v>
      </c>
      <c r="AM62638" s="92">
        <v>0</v>
      </c>
      <c r="AN62638" s="92">
        <v>32</v>
      </c>
      <c r="AO62638" s="92">
        <v>-1</v>
      </c>
      <c r="AP62638" s="92">
        <v>1385</v>
      </c>
      <c r="AS62638" s="92">
        <v>117</v>
      </c>
      <c r="AT62638" s="92">
        <v>0</v>
      </c>
      <c r="AU62638" s="92">
        <v>-206</v>
      </c>
    </row>
    <row r="62639" spans="1:47">
      <c r="A62639" s="83" t="s">
        <v>104</v>
      </c>
      <c r="B62639" s="84">
        <v>44796.166666666664</v>
      </c>
      <c r="C62639" s="85">
        <v>44795</v>
      </c>
      <c r="D62639" s="83">
        <v>22</v>
      </c>
      <c r="E62639" s="84">
        <v>44795.916666666664</v>
      </c>
      <c r="F62639" s="86" t="s">
        <v>408</v>
      </c>
      <c r="G62639" s="87" t="s">
        <v>409</v>
      </c>
      <c r="H62639" s="92">
        <v>5683</v>
      </c>
      <c r="I62639" s="92">
        <v>5679</v>
      </c>
      <c r="J62639" s="92">
        <v>5607</v>
      </c>
      <c r="K62639" s="92">
        <v>-72</v>
      </c>
      <c r="O62639" s="92">
        <v>5679</v>
      </c>
      <c r="P62639" s="92">
        <v>5607</v>
      </c>
      <c r="Q62639" s="92">
        <v>-72</v>
      </c>
      <c r="R62639" s="92">
        <v>1973</v>
      </c>
      <c r="S62639" s="92">
        <v>1933</v>
      </c>
      <c r="U62639" s="92">
        <v>0</v>
      </c>
      <c r="V62639" s="92">
        <v>30</v>
      </c>
      <c r="W62639" s="92">
        <v>-1</v>
      </c>
      <c r="X62639" s="92">
        <v>1672</v>
      </c>
      <c r="AJ62639" s="92">
        <v>1973</v>
      </c>
      <c r="AK62639" s="92">
        <v>1933</v>
      </c>
      <c r="AM62639" s="92">
        <v>0</v>
      </c>
      <c r="AN62639" s="92">
        <v>30</v>
      </c>
      <c r="AO62639" s="92">
        <v>-1</v>
      </c>
      <c r="AP62639" s="92">
        <v>1672</v>
      </c>
      <c r="AS62639" s="92">
        <v>115</v>
      </c>
      <c r="AT62639" s="92">
        <v>0</v>
      </c>
      <c r="AU62639" s="92">
        <v>-187</v>
      </c>
    </row>
    <row r="62640" spans="1:47">
      <c r="A62640" s="83" t="s">
        <v>104</v>
      </c>
      <c r="B62640" s="84">
        <v>44796.208333333336</v>
      </c>
      <c r="C62640" s="85">
        <v>44795</v>
      </c>
      <c r="D62640" s="83">
        <v>23</v>
      </c>
      <c r="E62640" s="84">
        <v>44795.958333333336</v>
      </c>
      <c r="F62640" s="86" t="s">
        <v>408</v>
      </c>
      <c r="G62640" s="87" t="s">
        <v>409</v>
      </c>
      <c r="H62640" s="92">
        <v>5171</v>
      </c>
      <c r="I62640" s="92">
        <v>5139</v>
      </c>
      <c r="J62640" s="92">
        <v>5005</v>
      </c>
      <c r="K62640" s="92">
        <v>-134</v>
      </c>
      <c r="O62640" s="92">
        <v>5139</v>
      </c>
      <c r="P62640" s="92">
        <v>5005</v>
      </c>
      <c r="Q62640" s="92">
        <v>-134</v>
      </c>
      <c r="R62640" s="92">
        <v>1926</v>
      </c>
      <c r="S62640" s="92">
        <v>1262</v>
      </c>
      <c r="U62640" s="92">
        <v>0</v>
      </c>
      <c r="V62640" s="92">
        <v>28</v>
      </c>
      <c r="W62640" s="92">
        <v>0</v>
      </c>
      <c r="X62640" s="92">
        <v>1789</v>
      </c>
      <c r="AJ62640" s="92">
        <v>1926</v>
      </c>
      <c r="AK62640" s="92">
        <v>1262</v>
      </c>
      <c r="AM62640" s="92">
        <v>0</v>
      </c>
      <c r="AN62640" s="92">
        <v>28</v>
      </c>
      <c r="AO62640" s="92">
        <v>0</v>
      </c>
      <c r="AP62640" s="92">
        <v>1789</v>
      </c>
      <c r="AS62640" s="92">
        <v>124</v>
      </c>
      <c r="AT62640" s="92">
        <v>0</v>
      </c>
      <c r="AU62640" s="92">
        <v>-258</v>
      </c>
    </row>
    <row r="62641" spans="1:47">
      <c r="A62641" s="83" t="s">
        <v>104</v>
      </c>
      <c r="B62641" s="84">
        <v>44796.25</v>
      </c>
      <c r="C62641" s="85">
        <v>44795</v>
      </c>
      <c r="D62641" s="83">
        <v>24</v>
      </c>
      <c r="E62641" s="84">
        <v>44796</v>
      </c>
      <c r="F62641" s="86" t="s">
        <v>408</v>
      </c>
      <c r="G62641" s="87" t="s">
        <v>409</v>
      </c>
      <c r="H62641" s="92">
        <v>4758</v>
      </c>
      <c r="I62641" s="92">
        <v>4791</v>
      </c>
      <c r="J62641" s="92">
        <v>4636</v>
      </c>
      <c r="K62641" s="92">
        <v>-155</v>
      </c>
      <c r="O62641" s="92">
        <v>4791</v>
      </c>
      <c r="P62641" s="92">
        <v>4636</v>
      </c>
      <c r="Q62641" s="92">
        <v>-155</v>
      </c>
      <c r="R62641" s="92">
        <v>1886</v>
      </c>
      <c r="S62641" s="92">
        <v>956</v>
      </c>
      <c r="U62641" s="92">
        <v>0</v>
      </c>
      <c r="V62641" s="92">
        <v>30</v>
      </c>
      <c r="W62641" s="92">
        <v>-1</v>
      </c>
      <c r="X62641" s="92">
        <v>1765</v>
      </c>
      <c r="AJ62641" s="92">
        <v>1886</v>
      </c>
      <c r="AK62641" s="92">
        <v>956</v>
      </c>
      <c r="AM62641" s="92">
        <v>0</v>
      </c>
      <c r="AN62641" s="92">
        <v>30</v>
      </c>
      <c r="AO62641" s="92">
        <v>-1</v>
      </c>
      <c r="AP62641" s="92">
        <v>1765</v>
      </c>
      <c r="AS62641" s="92">
        <v>153</v>
      </c>
      <c r="AT62641" s="92">
        <v>0</v>
      </c>
      <c r="AU62641" s="92">
        <v>-308</v>
      </c>
    </row>
    <row r="62642" spans="1:47">
      <c r="A62642" s="83" t="s">
        <v>104</v>
      </c>
      <c r="B62642" s="84">
        <v>44796.291666666664</v>
      </c>
      <c r="C62642" s="85">
        <v>44796</v>
      </c>
      <c r="D62642" s="83">
        <v>1</v>
      </c>
      <c r="E62642" s="84">
        <v>44796.041666666664</v>
      </c>
      <c r="F62642" s="86" t="s">
        <v>408</v>
      </c>
      <c r="G62642" s="87" t="s">
        <v>409</v>
      </c>
      <c r="H62642" s="92">
        <v>4354</v>
      </c>
      <c r="I62642" s="92">
        <v>4475</v>
      </c>
      <c r="J62642" s="92">
        <v>4390</v>
      </c>
      <c r="K62642" s="92">
        <v>-85</v>
      </c>
      <c r="O62642" s="92">
        <v>4475</v>
      </c>
      <c r="P62642" s="92">
        <v>4390</v>
      </c>
      <c r="Q62642" s="92">
        <v>-85</v>
      </c>
      <c r="R62642" s="92">
        <v>1851</v>
      </c>
      <c r="S62642" s="92">
        <v>929</v>
      </c>
      <c r="U62642" s="92">
        <v>0</v>
      </c>
      <c r="V62642" s="92">
        <v>28</v>
      </c>
      <c r="W62642" s="92">
        <v>-1</v>
      </c>
      <c r="X62642" s="92">
        <v>1583</v>
      </c>
      <c r="AJ62642" s="92">
        <v>1851</v>
      </c>
      <c r="AK62642" s="92">
        <v>929</v>
      </c>
      <c r="AM62642" s="92">
        <v>0</v>
      </c>
      <c r="AN62642" s="92">
        <v>28</v>
      </c>
      <c r="AO62642" s="92">
        <v>-1</v>
      </c>
      <c r="AP62642" s="92">
        <v>1583</v>
      </c>
    </row>
    <row r="62643" spans="1:47">
      <c r="A62643" s="83" t="s">
        <v>104</v>
      </c>
      <c r="B62643" s="84">
        <v>44796.333333333336</v>
      </c>
      <c r="C62643" s="85">
        <v>44796</v>
      </c>
      <c r="D62643" s="83">
        <v>2</v>
      </c>
      <c r="E62643" s="84">
        <v>44796.083333333336</v>
      </c>
      <c r="F62643" s="86" t="s">
        <v>408</v>
      </c>
      <c r="G62643" s="87" t="s">
        <v>409</v>
      </c>
      <c r="H62643" s="92">
        <v>4109</v>
      </c>
      <c r="I62643" s="92">
        <v>4344</v>
      </c>
      <c r="J62643" s="92">
        <v>4119</v>
      </c>
      <c r="K62643" s="92">
        <v>-225</v>
      </c>
      <c r="O62643" s="92">
        <v>4344</v>
      </c>
      <c r="P62643" s="92">
        <v>4119</v>
      </c>
      <c r="Q62643" s="92">
        <v>-225</v>
      </c>
      <c r="R62643" s="92">
        <v>1593</v>
      </c>
      <c r="S62643" s="92">
        <v>908</v>
      </c>
      <c r="U62643" s="92">
        <v>0</v>
      </c>
      <c r="V62643" s="92">
        <v>29</v>
      </c>
      <c r="W62643" s="92">
        <v>0</v>
      </c>
      <c r="X62643" s="92">
        <v>1589</v>
      </c>
      <c r="AJ62643" s="92">
        <v>1593</v>
      </c>
      <c r="AK62643" s="92">
        <v>908</v>
      </c>
      <c r="AM62643" s="92">
        <v>0</v>
      </c>
      <c r="AN62643" s="92">
        <v>29</v>
      </c>
      <c r="AO62643" s="92">
        <v>0</v>
      </c>
      <c r="AP62643" s="92">
        <v>1589</v>
      </c>
    </row>
    <row r="62644" spans="1:47">
      <c r="A62644" s="83" t="s">
        <v>104</v>
      </c>
      <c r="B62644" s="84">
        <v>44796.375</v>
      </c>
      <c r="C62644" s="85">
        <v>44796</v>
      </c>
      <c r="D62644" s="83">
        <v>3</v>
      </c>
      <c r="E62644" s="84">
        <v>44796.125</v>
      </c>
      <c r="F62644" s="86" t="s">
        <v>408</v>
      </c>
      <c r="G62644" s="87" t="s">
        <v>409</v>
      </c>
      <c r="H62644" s="92">
        <v>3984</v>
      </c>
      <c r="I62644" s="92">
        <v>4205</v>
      </c>
      <c r="J62644" s="92">
        <v>4007</v>
      </c>
      <c r="K62644" s="92">
        <v>-198</v>
      </c>
      <c r="O62644" s="92">
        <v>4205</v>
      </c>
      <c r="P62644" s="92">
        <v>4007</v>
      </c>
      <c r="Q62644" s="92">
        <v>-198</v>
      </c>
      <c r="R62644" s="92">
        <v>1590</v>
      </c>
      <c r="S62644" s="92">
        <v>915</v>
      </c>
      <c r="U62644" s="92">
        <v>0</v>
      </c>
      <c r="V62644" s="92">
        <v>28</v>
      </c>
      <c r="W62644" s="92">
        <v>-1</v>
      </c>
      <c r="X62644" s="92">
        <v>1475</v>
      </c>
      <c r="AJ62644" s="92">
        <v>1590</v>
      </c>
      <c r="AK62644" s="92">
        <v>915</v>
      </c>
      <c r="AM62644" s="92">
        <v>0</v>
      </c>
      <c r="AN62644" s="92">
        <v>28</v>
      </c>
      <c r="AO62644" s="92">
        <v>-1</v>
      </c>
      <c r="AP62644" s="92">
        <v>1475</v>
      </c>
    </row>
    <row r="62645" spans="1:47">
      <c r="A62645" s="83" t="s">
        <v>104</v>
      </c>
      <c r="B62645" s="84">
        <v>44796.416666666664</v>
      </c>
      <c r="C62645" s="85">
        <v>44796</v>
      </c>
      <c r="D62645" s="83">
        <v>4</v>
      </c>
      <c r="E62645" s="84">
        <v>44796.166666666664</v>
      </c>
      <c r="F62645" s="86" t="s">
        <v>408</v>
      </c>
      <c r="G62645" s="87" t="s">
        <v>409</v>
      </c>
      <c r="H62645" s="92">
        <v>3904</v>
      </c>
      <c r="I62645" s="92">
        <v>4119</v>
      </c>
      <c r="J62645" s="92">
        <v>3904</v>
      </c>
      <c r="K62645" s="92">
        <v>-215</v>
      </c>
      <c r="O62645" s="92">
        <v>4119</v>
      </c>
      <c r="P62645" s="92">
        <v>3904</v>
      </c>
      <c r="Q62645" s="92">
        <v>-215</v>
      </c>
      <c r="R62645" s="92">
        <v>1661</v>
      </c>
      <c r="S62645" s="92">
        <v>934</v>
      </c>
      <c r="U62645" s="92">
        <v>0</v>
      </c>
      <c r="V62645" s="92">
        <v>30</v>
      </c>
      <c r="W62645" s="92">
        <v>-1</v>
      </c>
      <c r="X62645" s="92">
        <v>1280</v>
      </c>
      <c r="AJ62645" s="92">
        <v>1661</v>
      </c>
      <c r="AK62645" s="92">
        <v>934</v>
      </c>
      <c r="AM62645" s="92">
        <v>0</v>
      </c>
      <c r="AN62645" s="92">
        <v>30</v>
      </c>
      <c r="AO62645" s="92">
        <v>-1</v>
      </c>
      <c r="AP62645" s="92">
        <v>1280</v>
      </c>
    </row>
    <row r="62646" spans="1:47">
      <c r="A62646" s="83" t="s">
        <v>104</v>
      </c>
      <c r="B62646" s="84">
        <v>44796.458333333336</v>
      </c>
      <c r="C62646" s="85">
        <v>44796</v>
      </c>
      <c r="D62646" s="83">
        <v>5</v>
      </c>
      <c r="E62646" s="84">
        <v>44796.208333333336</v>
      </c>
      <c r="F62646" s="86" t="s">
        <v>408</v>
      </c>
      <c r="G62646" s="87" t="s">
        <v>409</v>
      </c>
      <c r="H62646" s="92">
        <v>3930</v>
      </c>
      <c r="I62646" s="92">
        <v>4102</v>
      </c>
      <c r="J62646" s="92">
        <v>3904</v>
      </c>
      <c r="K62646" s="92">
        <v>-198</v>
      </c>
      <c r="O62646" s="92">
        <v>4102</v>
      </c>
      <c r="P62646" s="92">
        <v>3904</v>
      </c>
      <c r="Q62646" s="92">
        <v>-198</v>
      </c>
      <c r="R62646" s="92">
        <v>1934</v>
      </c>
      <c r="S62646" s="92">
        <v>1033</v>
      </c>
      <c r="U62646" s="92">
        <v>0</v>
      </c>
      <c r="V62646" s="92">
        <v>30</v>
      </c>
      <c r="W62646" s="92">
        <v>-1</v>
      </c>
      <c r="X62646" s="92">
        <v>908</v>
      </c>
      <c r="AJ62646" s="92">
        <v>1934</v>
      </c>
      <c r="AK62646" s="92">
        <v>1033</v>
      </c>
      <c r="AM62646" s="92">
        <v>0</v>
      </c>
      <c r="AN62646" s="92">
        <v>30</v>
      </c>
      <c r="AO62646" s="92">
        <v>-1</v>
      </c>
      <c r="AP62646" s="92">
        <v>908</v>
      </c>
    </row>
    <row r="62647" spans="1:47">
      <c r="A62647" s="83" t="s">
        <v>104</v>
      </c>
      <c r="B62647" s="84">
        <v>44796.5</v>
      </c>
      <c r="C62647" s="85">
        <v>44796</v>
      </c>
      <c r="D62647" s="83">
        <v>6</v>
      </c>
      <c r="E62647" s="84">
        <v>44796.25</v>
      </c>
      <c r="F62647" s="86" t="s">
        <v>408</v>
      </c>
      <c r="G62647" s="87" t="s">
        <v>409</v>
      </c>
      <c r="H62647" s="92">
        <v>4090</v>
      </c>
      <c r="I62647" s="92">
        <v>4042</v>
      </c>
      <c r="J62647" s="92">
        <v>3880</v>
      </c>
      <c r="K62647" s="92">
        <v>-162</v>
      </c>
      <c r="O62647" s="92">
        <v>4042</v>
      </c>
      <c r="P62647" s="92">
        <v>3880</v>
      </c>
      <c r="Q62647" s="92">
        <v>-162</v>
      </c>
      <c r="R62647" s="92">
        <v>1979</v>
      </c>
      <c r="S62647" s="92">
        <v>1280</v>
      </c>
      <c r="U62647" s="92">
        <v>0</v>
      </c>
      <c r="V62647" s="92">
        <v>27</v>
      </c>
      <c r="W62647" s="92">
        <v>-3</v>
      </c>
      <c r="X62647" s="92">
        <v>597</v>
      </c>
      <c r="AJ62647" s="92">
        <v>1979</v>
      </c>
      <c r="AK62647" s="92">
        <v>1280</v>
      </c>
      <c r="AM62647" s="92">
        <v>0</v>
      </c>
      <c r="AN62647" s="92">
        <v>27</v>
      </c>
      <c r="AO62647" s="92">
        <v>-3</v>
      </c>
      <c r="AP62647" s="92">
        <v>597</v>
      </c>
    </row>
    <row r="62648" spans="1:47">
      <c r="A62648" s="83" t="s">
        <v>104</v>
      </c>
      <c r="B62648" s="84">
        <v>44796.541666666664</v>
      </c>
      <c r="C62648" s="85">
        <v>44796</v>
      </c>
      <c r="D62648" s="83">
        <v>7</v>
      </c>
      <c r="E62648" s="84">
        <v>44796.291666666664</v>
      </c>
      <c r="F62648" s="86" t="s">
        <v>408</v>
      </c>
      <c r="G62648" s="87" t="s">
        <v>409</v>
      </c>
      <c r="H62648" s="92">
        <v>4372</v>
      </c>
      <c r="I62648" s="92">
        <v>4285</v>
      </c>
      <c r="J62648" s="92">
        <v>4063</v>
      </c>
      <c r="K62648" s="92">
        <v>-222</v>
      </c>
      <c r="O62648" s="92">
        <v>4285</v>
      </c>
      <c r="P62648" s="92">
        <v>4063</v>
      </c>
      <c r="Q62648" s="92">
        <v>-222</v>
      </c>
      <c r="R62648" s="92">
        <v>1974</v>
      </c>
      <c r="S62648" s="92">
        <v>1644</v>
      </c>
      <c r="U62648" s="92">
        <v>0</v>
      </c>
      <c r="V62648" s="92">
        <v>29</v>
      </c>
      <c r="W62648" s="92">
        <v>18</v>
      </c>
      <c r="X62648" s="92">
        <v>398</v>
      </c>
      <c r="AJ62648" s="92">
        <v>1974</v>
      </c>
      <c r="AK62648" s="92">
        <v>1644</v>
      </c>
      <c r="AM62648" s="92">
        <v>0</v>
      </c>
      <c r="AN62648" s="92">
        <v>29</v>
      </c>
      <c r="AO62648" s="92">
        <v>18</v>
      </c>
      <c r="AP62648" s="92">
        <v>398</v>
      </c>
    </row>
    <row r="62649" spans="1:47">
      <c r="A62649" s="83" t="s">
        <v>104</v>
      </c>
      <c r="B62649" s="84">
        <v>44796.583333333336</v>
      </c>
      <c r="C62649" s="85">
        <v>44796</v>
      </c>
      <c r="D62649" s="83">
        <v>8</v>
      </c>
      <c r="E62649" s="84">
        <v>44796.333333333336</v>
      </c>
      <c r="F62649" s="86" t="s">
        <v>408</v>
      </c>
      <c r="G62649" s="87" t="s">
        <v>409</v>
      </c>
      <c r="H62649" s="92">
        <v>4554</v>
      </c>
      <c r="I62649" s="92">
        <v>4511</v>
      </c>
      <c r="J62649" s="92">
        <v>4441</v>
      </c>
      <c r="K62649" s="92">
        <v>-70</v>
      </c>
      <c r="O62649" s="92">
        <v>4511</v>
      </c>
      <c r="P62649" s="92">
        <v>4441</v>
      </c>
      <c r="Q62649" s="92">
        <v>-70</v>
      </c>
      <c r="R62649" s="92">
        <v>1990</v>
      </c>
      <c r="S62649" s="92">
        <v>1811</v>
      </c>
      <c r="U62649" s="92">
        <v>-1</v>
      </c>
      <c r="V62649" s="92">
        <v>29</v>
      </c>
      <c r="W62649" s="92">
        <v>286</v>
      </c>
      <c r="X62649" s="92">
        <v>326</v>
      </c>
      <c r="AJ62649" s="92">
        <v>1990</v>
      </c>
      <c r="AK62649" s="92">
        <v>1811</v>
      </c>
      <c r="AM62649" s="92">
        <v>-1</v>
      </c>
      <c r="AN62649" s="92">
        <v>29</v>
      </c>
      <c r="AO62649" s="92">
        <v>286</v>
      </c>
      <c r="AP62649" s="92">
        <v>326</v>
      </c>
    </row>
    <row r="62650" spans="1:47">
      <c r="A62650" s="83" t="s">
        <v>104</v>
      </c>
      <c r="B62650" s="84">
        <v>44796.625</v>
      </c>
      <c r="C62650" s="85">
        <v>44796</v>
      </c>
      <c r="D62650" s="83">
        <v>9</v>
      </c>
      <c r="E62650" s="84">
        <v>44796.375</v>
      </c>
      <c r="F62650" s="86" t="s">
        <v>408</v>
      </c>
      <c r="G62650" s="87" t="s">
        <v>409</v>
      </c>
      <c r="H62650" s="92">
        <v>4713</v>
      </c>
      <c r="I62650" s="92">
        <v>4671</v>
      </c>
      <c r="J62650" s="92">
        <v>4597</v>
      </c>
      <c r="K62650" s="92">
        <v>-74</v>
      </c>
      <c r="O62650" s="92">
        <v>4671</v>
      </c>
      <c r="P62650" s="92">
        <v>4597</v>
      </c>
      <c r="Q62650" s="92">
        <v>-74</v>
      </c>
      <c r="R62650" s="92">
        <v>1992</v>
      </c>
      <c r="S62650" s="92">
        <v>1693</v>
      </c>
      <c r="U62650" s="92">
        <v>-1</v>
      </c>
      <c r="V62650" s="92">
        <v>28</v>
      </c>
      <c r="W62650" s="92">
        <v>600</v>
      </c>
      <c r="X62650" s="92">
        <v>285</v>
      </c>
      <c r="AJ62650" s="92">
        <v>1992</v>
      </c>
      <c r="AK62650" s="92">
        <v>1693</v>
      </c>
      <c r="AM62650" s="92">
        <v>-1</v>
      </c>
      <c r="AN62650" s="92">
        <v>28</v>
      </c>
      <c r="AO62650" s="92">
        <v>600</v>
      </c>
      <c r="AP62650" s="92">
        <v>285</v>
      </c>
    </row>
    <row r="62651" spans="1:47">
      <c r="A62651" s="83" t="s">
        <v>104</v>
      </c>
      <c r="B62651" s="84">
        <v>44796.666666666664</v>
      </c>
      <c r="C62651" s="85">
        <v>44796</v>
      </c>
      <c r="D62651" s="83">
        <v>10</v>
      </c>
      <c r="E62651" s="84">
        <v>44796.416666666664</v>
      </c>
      <c r="F62651" s="86" t="s">
        <v>408</v>
      </c>
      <c r="G62651" s="87" t="s">
        <v>409</v>
      </c>
      <c r="H62651" s="92">
        <v>4880</v>
      </c>
      <c r="I62651" s="92">
        <v>4879</v>
      </c>
      <c r="J62651" s="92">
        <v>4796</v>
      </c>
      <c r="K62651" s="92">
        <v>-83</v>
      </c>
      <c r="O62651" s="92">
        <v>4879</v>
      </c>
      <c r="P62651" s="92">
        <v>4796</v>
      </c>
      <c r="Q62651" s="92">
        <v>-83</v>
      </c>
      <c r="R62651" s="92">
        <v>1993</v>
      </c>
      <c r="S62651" s="92">
        <v>1751</v>
      </c>
      <c r="U62651" s="92">
        <v>0</v>
      </c>
      <c r="V62651" s="92">
        <v>31</v>
      </c>
      <c r="W62651" s="92">
        <v>650</v>
      </c>
      <c r="X62651" s="92">
        <v>371</v>
      </c>
      <c r="AJ62651" s="92">
        <v>1993</v>
      </c>
      <c r="AK62651" s="92">
        <v>1751</v>
      </c>
      <c r="AM62651" s="92">
        <v>0</v>
      </c>
      <c r="AN62651" s="92">
        <v>31</v>
      </c>
      <c r="AO62651" s="92">
        <v>650</v>
      </c>
      <c r="AP62651" s="92">
        <v>371</v>
      </c>
    </row>
    <row r="62652" spans="1:47">
      <c r="A62652" s="83" t="s">
        <v>104</v>
      </c>
      <c r="B62652" s="84">
        <v>44796.708333333336</v>
      </c>
      <c r="C62652" s="85">
        <v>44796</v>
      </c>
      <c r="D62652" s="83">
        <v>11</v>
      </c>
      <c r="E62652" s="84">
        <v>44796.458333333336</v>
      </c>
      <c r="F62652" s="86" t="s">
        <v>408</v>
      </c>
      <c r="G62652" s="87" t="s">
        <v>409</v>
      </c>
      <c r="H62652" s="92">
        <v>5131</v>
      </c>
      <c r="I62652" s="92">
        <v>5101</v>
      </c>
      <c r="J62652" s="92">
        <v>5168</v>
      </c>
      <c r="K62652" s="92">
        <v>67</v>
      </c>
      <c r="O62652" s="92">
        <v>5101</v>
      </c>
      <c r="P62652" s="92">
        <v>5168</v>
      </c>
      <c r="Q62652" s="92">
        <v>67</v>
      </c>
      <c r="R62652" s="92">
        <v>1987</v>
      </c>
      <c r="S62652" s="92">
        <v>2015</v>
      </c>
      <c r="U62652" s="92">
        <v>0</v>
      </c>
      <c r="V62652" s="92">
        <v>29</v>
      </c>
      <c r="W62652" s="92">
        <v>642</v>
      </c>
      <c r="X62652" s="92">
        <v>495</v>
      </c>
      <c r="AJ62652" s="92">
        <v>1987</v>
      </c>
      <c r="AK62652" s="92">
        <v>2015</v>
      </c>
      <c r="AM62652" s="92">
        <v>0</v>
      </c>
      <c r="AN62652" s="92">
        <v>29</v>
      </c>
      <c r="AO62652" s="92">
        <v>642</v>
      </c>
      <c r="AP62652" s="92">
        <v>495</v>
      </c>
    </row>
    <row r="62653" spans="1:47">
      <c r="A62653" s="83" t="s">
        <v>104</v>
      </c>
      <c r="B62653" s="84">
        <v>44796.75</v>
      </c>
      <c r="C62653" s="85">
        <v>44796</v>
      </c>
      <c r="D62653" s="83">
        <v>12</v>
      </c>
      <c r="E62653" s="84">
        <v>44796.5</v>
      </c>
      <c r="F62653" s="86" t="s">
        <v>408</v>
      </c>
      <c r="G62653" s="87" t="s">
        <v>409</v>
      </c>
      <c r="H62653" s="92">
        <v>5359</v>
      </c>
      <c r="I62653" s="92">
        <v>5350</v>
      </c>
      <c r="J62653" s="92">
        <v>5322</v>
      </c>
      <c r="K62653" s="92">
        <v>-28</v>
      </c>
      <c r="O62653" s="92">
        <v>5350</v>
      </c>
      <c r="P62653" s="92">
        <v>5322</v>
      </c>
      <c r="Q62653" s="92">
        <v>-28</v>
      </c>
      <c r="R62653" s="92">
        <v>2005</v>
      </c>
      <c r="S62653" s="92">
        <v>2286</v>
      </c>
      <c r="U62653" s="92">
        <v>0</v>
      </c>
      <c r="V62653" s="92">
        <v>26</v>
      </c>
      <c r="W62653" s="92">
        <v>625</v>
      </c>
      <c r="X62653" s="92">
        <v>380</v>
      </c>
      <c r="AJ62653" s="92">
        <v>2005</v>
      </c>
      <c r="AK62653" s="92">
        <v>2286</v>
      </c>
      <c r="AM62653" s="92">
        <v>0</v>
      </c>
      <c r="AN62653" s="92">
        <v>26</v>
      </c>
      <c r="AO62653" s="92">
        <v>625</v>
      </c>
      <c r="AP62653" s="92">
        <v>380</v>
      </c>
    </row>
    <row r="62654" spans="1:47">
      <c r="A62654" s="83" t="s">
        <v>104</v>
      </c>
      <c r="B62654" s="84">
        <v>44796.791666666664</v>
      </c>
      <c r="C62654" s="85">
        <v>44796</v>
      </c>
      <c r="D62654" s="83">
        <v>13</v>
      </c>
      <c r="E62654" s="84">
        <v>44796.541666666664</v>
      </c>
      <c r="F62654" s="86" t="s">
        <v>408</v>
      </c>
      <c r="G62654" s="87" t="s">
        <v>409</v>
      </c>
      <c r="H62654" s="92">
        <v>5655</v>
      </c>
      <c r="I62654" s="92">
        <v>5674</v>
      </c>
      <c r="J62654" s="92">
        <v>5679</v>
      </c>
      <c r="K62654" s="92">
        <v>5</v>
      </c>
      <c r="O62654" s="92">
        <v>5674</v>
      </c>
      <c r="P62654" s="92">
        <v>5679</v>
      </c>
      <c r="Q62654" s="92">
        <v>5</v>
      </c>
      <c r="R62654" s="92">
        <v>2128</v>
      </c>
      <c r="S62654" s="92">
        <v>2594</v>
      </c>
      <c r="U62654" s="92">
        <v>0</v>
      </c>
      <c r="V62654" s="92">
        <v>30</v>
      </c>
      <c r="W62654" s="92">
        <v>602</v>
      </c>
      <c r="X62654" s="92">
        <v>325</v>
      </c>
      <c r="AJ62654" s="92">
        <v>2128</v>
      </c>
      <c r="AK62654" s="92">
        <v>2594</v>
      </c>
      <c r="AM62654" s="92">
        <v>0</v>
      </c>
      <c r="AN62654" s="92">
        <v>30</v>
      </c>
      <c r="AO62654" s="92">
        <v>602</v>
      </c>
      <c r="AP62654" s="92">
        <v>325</v>
      </c>
    </row>
    <row r="62655" spans="1:47">
      <c r="A62655" s="83" t="s">
        <v>104</v>
      </c>
      <c r="B62655" s="84">
        <v>44796.833333333336</v>
      </c>
      <c r="C62655" s="85">
        <v>44796</v>
      </c>
      <c r="D62655" s="83">
        <v>14</v>
      </c>
      <c r="E62655" s="84">
        <v>44796.583333333336</v>
      </c>
      <c r="F62655" s="86" t="s">
        <v>408</v>
      </c>
      <c r="G62655" s="87" t="s">
        <v>409</v>
      </c>
      <c r="H62655" s="92">
        <v>5990</v>
      </c>
      <c r="I62655" s="92">
        <v>5965</v>
      </c>
      <c r="J62655" s="92">
        <v>5929</v>
      </c>
      <c r="K62655" s="92">
        <v>-36</v>
      </c>
      <c r="O62655" s="92">
        <v>5965</v>
      </c>
      <c r="P62655" s="92">
        <v>5929</v>
      </c>
      <c r="Q62655" s="92">
        <v>-36</v>
      </c>
      <c r="R62655" s="92">
        <v>2134</v>
      </c>
      <c r="S62655" s="92">
        <v>2761</v>
      </c>
      <c r="U62655" s="92">
        <v>0</v>
      </c>
      <c r="V62655" s="92">
        <v>77</v>
      </c>
      <c r="W62655" s="92">
        <v>630</v>
      </c>
      <c r="X62655" s="92">
        <v>327</v>
      </c>
      <c r="AJ62655" s="92">
        <v>2134</v>
      </c>
      <c r="AK62655" s="92">
        <v>2761</v>
      </c>
      <c r="AM62655" s="92">
        <v>0</v>
      </c>
      <c r="AN62655" s="92">
        <v>77</v>
      </c>
      <c r="AO62655" s="92">
        <v>630</v>
      </c>
      <c r="AP62655" s="92">
        <v>327</v>
      </c>
    </row>
    <row r="62656" spans="1:47">
      <c r="A62656" s="83" t="s">
        <v>104</v>
      </c>
      <c r="B62656" s="84">
        <v>44796.875</v>
      </c>
      <c r="C62656" s="85">
        <v>44796</v>
      </c>
      <c r="D62656" s="83">
        <v>15</v>
      </c>
      <c r="E62656" s="84">
        <v>44796.625</v>
      </c>
      <c r="F62656" s="86" t="s">
        <v>408</v>
      </c>
      <c r="G62656" s="87" t="s">
        <v>409</v>
      </c>
      <c r="H62656" s="92">
        <v>6303</v>
      </c>
      <c r="I62656" s="92">
        <v>6214</v>
      </c>
      <c r="J62656" s="92">
        <v>6245</v>
      </c>
      <c r="K62656" s="92">
        <v>31</v>
      </c>
      <c r="O62656" s="92">
        <v>6214</v>
      </c>
      <c r="P62656" s="92">
        <v>6245</v>
      </c>
      <c r="Q62656" s="92">
        <v>31</v>
      </c>
      <c r="R62656" s="92">
        <v>2129</v>
      </c>
      <c r="S62656" s="92">
        <v>3081</v>
      </c>
      <c r="U62656" s="92">
        <v>0</v>
      </c>
      <c r="V62656" s="92">
        <v>110</v>
      </c>
      <c r="W62656" s="92">
        <v>618</v>
      </c>
      <c r="X62656" s="92">
        <v>307</v>
      </c>
      <c r="AJ62656" s="92">
        <v>2129</v>
      </c>
      <c r="AK62656" s="92">
        <v>3081</v>
      </c>
      <c r="AM62656" s="92">
        <v>0</v>
      </c>
      <c r="AN62656" s="92">
        <v>110</v>
      </c>
      <c r="AO62656" s="92">
        <v>618</v>
      </c>
      <c r="AP62656" s="92">
        <v>307</v>
      </c>
    </row>
    <row r="62657" spans="1:42">
      <c r="A62657" s="83" t="s">
        <v>104</v>
      </c>
      <c r="B62657" s="84">
        <v>44796.916666666664</v>
      </c>
      <c r="C62657" s="85">
        <v>44796</v>
      </c>
      <c r="D62657" s="83">
        <v>16</v>
      </c>
      <c r="E62657" s="84">
        <v>44796.666666666664</v>
      </c>
      <c r="F62657" s="86" t="s">
        <v>408</v>
      </c>
      <c r="G62657" s="87" t="s">
        <v>409</v>
      </c>
      <c r="H62657" s="92">
        <v>6644</v>
      </c>
      <c r="I62657" s="92">
        <v>6482</v>
      </c>
      <c r="J62657" s="92">
        <v>6502</v>
      </c>
      <c r="K62657" s="92">
        <v>20</v>
      </c>
      <c r="O62657" s="92">
        <v>6482</v>
      </c>
      <c r="P62657" s="92">
        <v>6502</v>
      </c>
      <c r="Q62657" s="92">
        <v>20</v>
      </c>
      <c r="R62657" s="92">
        <v>2181</v>
      </c>
      <c r="S62657" s="92">
        <v>3270</v>
      </c>
      <c r="U62657" s="92">
        <v>0</v>
      </c>
      <c r="V62657" s="92">
        <v>149</v>
      </c>
      <c r="W62657" s="92">
        <v>613</v>
      </c>
      <c r="X62657" s="92">
        <v>289</v>
      </c>
      <c r="AJ62657" s="92">
        <v>2181</v>
      </c>
      <c r="AK62657" s="92">
        <v>3270</v>
      </c>
      <c r="AM62657" s="92">
        <v>0</v>
      </c>
      <c r="AN62657" s="92">
        <v>149</v>
      </c>
      <c r="AO62657" s="92">
        <v>613</v>
      </c>
      <c r="AP62657" s="92">
        <v>289</v>
      </c>
    </row>
    <row r="62658" spans="1:42">
      <c r="A62658" s="83" t="s">
        <v>104</v>
      </c>
      <c r="B62658" s="84">
        <v>44796.958333333336</v>
      </c>
      <c r="C62658" s="85">
        <v>44796</v>
      </c>
      <c r="D62658" s="83">
        <v>17</v>
      </c>
      <c r="E62658" s="84">
        <v>44796.708333333336</v>
      </c>
      <c r="F62658" s="86" t="s">
        <v>408</v>
      </c>
      <c r="G62658" s="87" t="s">
        <v>409</v>
      </c>
      <c r="H62658" s="92">
        <v>6895</v>
      </c>
      <c r="I62658" s="92">
        <v>6888</v>
      </c>
      <c r="J62658" s="92">
        <v>6865</v>
      </c>
      <c r="K62658" s="92">
        <v>-23</v>
      </c>
      <c r="O62658" s="92">
        <v>6888</v>
      </c>
      <c r="P62658" s="92">
        <v>6865</v>
      </c>
      <c r="Q62658" s="92">
        <v>-23</v>
      </c>
      <c r="R62658" s="92">
        <v>2325</v>
      </c>
      <c r="S62658" s="92">
        <v>3463</v>
      </c>
      <c r="U62658" s="92">
        <v>0</v>
      </c>
      <c r="V62658" s="92">
        <v>148</v>
      </c>
      <c r="W62658" s="92">
        <v>548</v>
      </c>
      <c r="X62658" s="92">
        <v>381</v>
      </c>
      <c r="AJ62658" s="92">
        <v>2325</v>
      </c>
      <c r="AK62658" s="92">
        <v>3463</v>
      </c>
      <c r="AM62658" s="92">
        <v>0</v>
      </c>
      <c r="AN62658" s="92">
        <v>148</v>
      </c>
      <c r="AO62658" s="92">
        <v>548</v>
      </c>
      <c r="AP62658" s="92">
        <v>381</v>
      </c>
    </row>
    <row r="62659" spans="1:42">
      <c r="A62659" s="83" t="s">
        <v>104</v>
      </c>
      <c r="B62659" s="84">
        <v>44797</v>
      </c>
      <c r="C62659" s="85">
        <v>44796</v>
      </c>
      <c r="D62659" s="83">
        <v>18</v>
      </c>
      <c r="E62659" s="84">
        <v>44796.75</v>
      </c>
      <c r="F62659" s="86" t="s">
        <v>408</v>
      </c>
      <c r="G62659" s="87" t="s">
        <v>409</v>
      </c>
      <c r="H62659" s="92">
        <v>6985</v>
      </c>
      <c r="I62659" s="92">
        <v>7042</v>
      </c>
      <c r="J62659" s="92">
        <v>7020</v>
      </c>
      <c r="K62659" s="92">
        <v>-22</v>
      </c>
      <c r="O62659" s="92">
        <v>7042</v>
      </c>
      <c r="P62659" s="92">
        <v>7020</v>
      </c>
      <c r="Q62659" s="92">
        <v>-22</v>
      </c>
      <c r="R62659" s="92">
        <v>2327</v>
      </c>
      <c r="S62659" s="92">
        <v>3584</v>
      </c>
      <c r="U62659" s="92">
        <v>0</v>
      </c>
      <c r="V62659" s="92">
        <v>149</v>
      </c>
      <c r="W62659" s="92">
        <v>502</v>
      </c>
      <c r="X62659" s="92">
        <v>458</v>
      </c>
      <c r="AJ62659" s="92">
        <v>2327</v>
      </c>
      <c r="AK62659" s="92">
        <v>3584</v>
      </c>
      <c r="AM62659" s="92">
        <v>0</v>
      </c>
      <c r="AN62659" s="92">
        <v>149</v>
      </c>
      <c r="AO62659" s="92">
        <v>502</v>
      </c>
      <c r="AP62659" s="92">
        <v>458</v>
      </c>
    </row>
    <row r="62660" spans="1:42">
      <c r="A62660" s="83" t="s">
        <v>104</v>
      </c>
      <c r="B62660" s="84">
        <v>44797.041666666664</v>
      </c>
      <c r="C62660" s="85">
        <v>44796</v>
      </c>
      <c r="D62660" s="83">
        <v>19</v>
      </c>
      <c r="E62660" s="84">
        <v>44796.791666666664</v>
      </c>
      <c r="F62660" s="86" t="s">
        <v>408</v>
      </c>
      <c r="G62660" s="87" t="s">
        <v>409</v>
      </c>
      <c r="H62660" s="92">
        <v>6862</v>
      </c>
      <c r="I62660" s="92">
        <v>6857</v>
      </c>
      <c r="J62660" s="92">
        <v>6894</v>
      </c>
      <c r="K62660" s="92">
        <v>37</v>
      </c>
      <c r="O62660" s="92">
        <v>6857</v>
      </c>
      <c r="P62660" s="92">
        <v>6894</v>
      </c>
      <c r="Q62660" s="92">
        <v>37</v>
      </c>
      <c r="R62660" s="92">
        <v>2296</v>
      </c>
      <c r="S62660" s="92">
        <v>3663</v>
      </c>
      <c r="U62660" s="92">
        <v>0</v>
      </c>
      <c r="V62660" s="92">
        <v>170</v>
      </c>
      <c r="W62660" s="92">
        <v>231</v>
      </c>
      <c r="X62660" s="92">
        <v>534</v>
      </c>
      <c r="AJ62660" s="92">
        <v>2296</v>
      </c>
      <c r="AK62660" s="92">
        <v>3663</v>
      </c>
      <c r="AM62660" s="92">
        <v>0</v>
      </c>
      <c r="AN62660" s="92">
        <v>170</v>
      </c>
      <c r="AO62660" s="92">
        <v>231</v>
      </c>
      <c r="AP62660" s="92">
        <v>534</v>
      </c>
    </row>
    <row r="62661" spans="1:42">
      <c r="A62661" s="83" t="s">
        <v>104</v>
      </c>
      <c r="B62661" s="84">
        <v>44797.083333333336</v>
      </c>
      <c r="C62661" s="85">
        <v>44796</v>
      </c>
      <c r="D62661" s="83">
        <v>20</v>
      </c>
      <c r="E62661" s="84">
        <v>44796.833333333336</v>
      </c>
      <c r="F62661" s="86" t="s">
        <v>408</v>
      </c>
      <c r="G62661" s="87" t="s">
        <v>409</v>
      </c>
      <c r="H62661" s="92">
        <v>6598</v>
      </c>
      <c r="I62661" s="92">
        <v>6547</v>
      </c>
      <c r="J62661" s="92">
        <v>6567</v>
      </c>
      <c r="K62661" s="92">
        <v>20</v>
      </c>
      <c r="O62661" s="92">
        <v>6547</v>
      </c>
      <c r="P62661" s="92">
        <v>6567</v>
      </c>
      <c r="Q62661" s="92">
        <v>20</v>
      </c>
      <c r="R62661" s="92">
        <v>2280</v>
      </c>
      <c r="S62661" s="92">
        <v>3462</v>
      </c>
      <c r="U62661" s="92">
        <v>0</v>
      </c>
      <c r="V62661" s="92">
        <v>123</v>
      </c>
      <c r="W62661" s="92">
        <v>13</v>
      </c>
      <c r="X62661" s="92">
        <v>689</v>
      </c>
      <c r="AJ62661" s="92">
        <v>2280</v>
      </c>
      <c r="AK62661" s="92">
        <v>3462</v>
      </c>
      <c r="AM62661" s="92">
        <v>0</v>
      </c>
      <c r="AN62661" s="92">
        <v>123</v>
      </c>
      <c r="AO62661" s="92">
        <v>13</v>
      </c>
      <c r="AP62661" s="92">
        <v>689</v>
      </c>
    </row>
    <row r="62662" spans="1:42">
      <c r="A62662" s="83" t="s">
        <v>104</v>
      </c>
      <c r="B62662" s="84">
        <v>44797.125</v>
      </c>
      <c r="C62662" s="85">
        <v>44796</v>
      </c>
      <c r="D62662" s="83">
        <v>21</v>
      </c>
      <c r="E62662" s="84">
        <v>44796.875</v>
      </c>
      <c r="F62662" s="86" t="s">
        <v>408</v>
      </c>
      <c r="G62662" s="87" t="s">
        <v>409</v>
      </c>
      <c r="H62662" s="92">
        <v>6346</v>
      </c>
      <c r="I62662" s="92">
        <v>6241</v>
      </c>
      <c r="J62662" s="92">
        <v>6196</v>
      </c>
      <c r="K62662" s="92">
        <v>-45</v>
      </c>
      <c r="O62662" s="92">
        <v>6241</v>
      </c>
      <c r="P62662" s="92">
        <v>6196</v>
      </c>
      <c r="Q62662" s="92">
        <v>-45</v>
      </c>
      <c r="R62662" s="92">
        <v>2084</v>
      </c>
      <c r="S62662" s="92">
        <v>3058</v>
      </c>
      <c r="U62662" s="92">
        <v>0</v>
      </c>
      <c r="V62662" s="92">
        <v>29</v>
      </c>
      <c r="W62662" s="92">
        <v>1</v>
      </c>
      <c r="X62662" s="92">
        <v>1024</v>
      </c>
      <c r="AJ62662" s="92">
        <v>2084</v>
      </c>
      <c r="AK62662" s="92">
        <v>3058</v>
      </c>
      <c r="AM62662" s="92">
        <v>0</v>
      </c>
      <c r="AN62662" s="92">
        <v>29</v>
      </c>
      <c r="AO62662" s="92">
        <v>1</v>
      </c>
      <c r="AP62662" s="92">
        <v>1024</v>
      </c>
    </row>
    <row r="62663" spans="1:42">
      <c r="A62663" s="83" t="s">
        <v>104</v>
      </c>
      <c r="B62663" s="84">
        <v>44797.166666666664</v>
      </c>
      <c r="C62663" s="85">
        <v>44796</v>
      </c>
      <c r="D62663" s="83">
        <v>22</v>
      </c>
      <c r="E62663" s="84">
        <v>44796.916666666664</v>
      </c>
      <c r="F62663" s="86" t="s">
        <v>408</v>
      </c>
      <c r="G62663" s="87" t="s">
        <v>409</v>
      </c>
      <c r="H62663" s="92">
        <v>5993</v>
      </c>
      <c r="I62663" s="92">
        <v>5815</v>
      </c>
      <c r="J62663" s="92">
        <v>5720</v>
      </c>
      <c r="K62663" s="92">
        <v>-95</v>
      </c>
      <c r="O62663" s="92">
        <v>5815</v>
      </c>
      <c r="P62663" s="92">
        <v>5720</v>
      </c>
      <c r="Q62663" s="92">
        <v>-95</v>
      </c>
      <c r="R62663" s="92">
        <v>1920</v>
      </c>
      <c r="S62663" s="92">
        <v>2357</v>
      </c>
      <c r="U62663" s="92">
        <v>0</v>
      </c>
      <c r="V62663" s="92">
        <v>29</v>
      </c>
      <c r="W62663" s="92">
        <v>0</v>
      </c>
      <c r="X62663" s="92">
        <v>1414</v>
      </c>
      <c r="AJ62663" s="92">
        <v>1920</v>
      </c>
      <c r="AK62663" s="92">
        <v>2357</v>
      </c>
      <c r="AM62663" s="92">
        <v>0</v>
      </c>
      <c r="AN62663" s="92">
        <v>29</v>
      </c>
      <c r="AO62663" s="92">
        <v>0</v>
      </c>
      <c r="AP62663" s="92">
        <v>1414</v>
      </c>
    </row>
    <row r="62664" spans="1:42">
      <c r="A62664" s="83" t="s">
        <v>104</v>
      </c>
      <c r="B62664" s="84">
        <v>44797.208333333336</v>
      </c>
      <c r="C62664" s="85">
        <v>44796</v>
      </c>
      <c r="D62664" s="83">
        <v>23</v>
      </c>
      <c r="E62664" s="84">
        <v>44796.958333333336</v>
      </c>
      <c r="F62664" s="86" t="s">
        <v>408</v>
      </c>
      <c r="G62664" s="87" t="s">
        <v>409</v>
      </c>
      <c r="H62664" s="92">
        <v>5375</v>
      </c>
      <c r="I62664" s="92">
        <v>5214</v>
      </c>
      <c r="J62664" s="92">
        <v>5010</v>
      </c>
      <c r="K62664" s="92">
        <v>-204</v>
      </c>
      <c r="O62664" s="92">
        <v>5214</v>
      </c>
      <c r="P62664" s="92">
        <v>5010</v>
      </c>
      <c r="Q62664" s="92">
        <v>-204</v>
      </c>
      <c r="R62664" s="92">
        <v>1902</v>
      </c>
      <c r="S62664" s="92">
        <v>1332</v>
      </c>
      <c r="U62664" s="92">
        <v>0</v>
      </c>
      <c r="V62664" s="92">
        <v>30</v>
      </c>
      <c r="W62664" s="92">
        <v>0</v>
      </c>
      <c r="X62664" s="92">
        <v>1746</v>
      </c>
      <c r="AJ62664" s="92">
        <v>1902</v>
      </c>
      <c r="AK62664" s="92">
        <v>1332</v>
      </c>
      <c r="AM62664" s="92">
        <v>0</v>
      </c>
      <c r="AN62664" s="92">
        <v>30</v>
      </c>
      <c r="AO62664" s="92">
        <v>0</v>
      </c>
      <c r="AP62664" s="92">
        <v>1746</v>
      </c>
    </row>
    <row r="62665" spans="1:42">
      <c r="A62665" s="83" t="s">
        <v>104</v>
      </c>
      <c r="B62665" s="84">
        <v>44797.25</v>
      </c>
      <c r="C62665" s="85">
        <v>44796</v>
      </c>
      <c r="D62665" s="83">
        <v>24</v>
      </c>
      <c r="E62665" s="84">
        <v>44797</v>
      </c>
      <c r="F62665" s="86" t="s">
        <v>408</v>
      </c>
      <c r="G62665" s="87" t="s">
        <v>409</v>
      </c>
      <c r="H62665" s="92">
        <v>4934</v>
      </c>
      <c r="I62665" s="92">
        <v>4805</v>
      </c>
      <c r="J62665" s="92">
        <v>4618</v>
      </c>
      <c r="K62665" s="92">
        <v>-187</v>
      </c>
      <c r="O62665" s="92">
        <v>4805</v>
      </c>
      <c r="P62665" s="92">
        <v>4618</v>
      </c>
      <c r="Q62665" s="92">
        <v>-187</v>
      </c>
      <c r="R62665" s="92">
        <v>1719</v>
      </c>
      <c r="S62665" s="92">
        <v>979</v>
      </c>
      <c r="U62665" s="92">
        <v>0</v>
      </c>
      <c r="V62665" s="92">
        <v>28</v>
      </c>
      <c r="W62665" s="92">
        <v>-2</v>
      </c>
      <c r="X62665" s="92">
        <v>1894</v>
      </c>
      <c r="AJ62665" s="92">
        <v>1719</v>
      </c>
      <c r="AK62665" s="92">
        <v>979</v>
      </c>
      <c r="AM62665" s="92">
        <v>0</v>
      </c>
      <c r="AN62665" s="92">
        <v>28</v>
      </c>
      <c r="AO62665" s="92">
        <v>-2</v>
      </c>
      <c r="AP62665" s="92">
        <v>1894</v>
      </c>
    </row>
    <row r="62666" spans="1:42">
      <c r="A62666" s="83" t="s">
        <v>104</v>
      </c>
      <c r="B62666" s="84">
        <v>44797.291666666664</v>
      </c>
      <c r="C62666" s="85">
        <v>44797</v>
      </c>
      <c r="D62666" s="83">
        <v>1</v>
      </c>
      <c r="E62666" s="84">
        <v>44797.041666666664</v>
      </c>
      <c r="F62666" s="86" t="s">
        <v>408</v>
      </c>
      <c r="G62666" s="87" t="s">
        <v>409</v>
      </c>
      <c r="H62666" s="92">
        <v>4571</v>
      </c>
    </row>
    <row r="62667" spans="1:42">
      <c r="A62667" s="83" t="s">
        <v>104</v>
      </c>
      <c r="B62667" s="84">
        <v>44797.333333333336</v>
      </c>
      <c r="C62667" s="85">
        <v>44797</v>
      </c>
      <c r="D62667" s="83">
        <v>2</v>
      </c>
      <c r="E62667" s="84">
        <v>44797.083333333336</v>
      </c>
      <c r="F62667" s="86" t="s">
        <v>408</v>
      </c>
      <c r="G62667" s="87" t="s">
        <v>409</v>
      </c>
      <c r="H62667" s="92">
        <v>4315</v>
      </c>
    </row>
    <row r="62668" spans="1:42">
      <c r="A62668" s="83" t="s">
        <v>104</v>
      </c>
      <c r="B62668" s="84">
        <v>44797.375</v>
      </c>
      <c r="C62668" s="85">
        <v>44797</v>
      </c>
      <c r="D62668" s="83">
        <v>3</v>
      </c>
      <c r="E62668" s="84">
        <v>44797.125</v>
      </c>
      <c r="F62668" s="86" t="s">
        <v>408</v>
      </c>
      <c r="G62668" s="87" t="s">
        <v>409</v>
      </c>
      <c r="H62668" s="92">
        <v>4135</v>
      </c>
    </row>
    <row r="62669" spans="1:42">
      <c r="A62669" s="83" t="s">
        <v>104</v>
      </c>
      <c r="B62669" s="84">
        <v>44797.416666666664</v>
      </c>
      <c r="C62669" s="85">
        <v>44797</v>
      </c>
      <c r="D62669" s="83">
        <v>4</v>
      </c>
      <c r="E62669" s="84">
        <v>44797.166666666664</v>
      </c>
      <c r="F62669" s="86" t="s">
        <v>408</v>
      </c>
      <c r="G62669" s="87" t="s">
        <v>409</v>
      </c>
      <c r="H62669" s="92">
        <v>4033</v>
      </c>
    </row>
    <row r="62670" spans="1:42">
      <c r="A62670" s="83" t="s">
        <v>104</v>
      </c>
      <c r="B62670" s="84">
        <v>44797.458333333336</v>
      </c>
      <c r="C62670" s="85">
        <v>44797</v>
      </c>
      <c r="D62670" s="83">
        <v>5</v>
      </c>
      <c r="E62670" s="84">
        <v>44797.208333333336</v>
      </c>
      <c r="F62670" s="86" t="s">
        <v>408</v>
      </c>
      <c r="G62670" s="87" t="s">
        <v>409</v>
      </c>
      <c r="H62670" s="92">
        <v>4061</v>
      </c>
    </row>
    <row r="62671" spans="1:42">
      <c r="A62671" s="83" t="s">
        <v>104</v>
      </c>
      <c r="B62671" s="84">
        <v>44797.5</v>
      </c>
      <c r="C62671" s="85">
        <v>44797</v>
      </c>
      <c r="D62671" s="83">
        <v>6</v>
      </c>
      <c r="E62671" s="84">
        <v>44797.25</v>
      </c>
      <c r="F62671" s="86" t="s">
        <v>408</v>
      </c>
      <c r="G62671" s="87" t="s">
        <v>409</v>
      </c>
      <c r="H62671" s="92">
        <v>4217</v>
      </c>
    </row>
    <row r="62672" spans="1:42">
      <c r="A62672" s="83" t="s">
        <v>104</v>
      </c>
      <c r="B62672" s="84">
        <v>44797.541666666664</v>
      </c>
      <c r="C62672" s="85">
        <v>44797</v>
      </c>
      <c r="D62672" s="83">
        <v>7</v>
      </c>
      <c r="E62672" s="84">
        <v>44797.291666666664</v>
      </c>
      <c r="F62672" s="86" t="s">
        <v>408</v>
      </c>
      <c r="G62672" s="87" t="s">
        <v>409</v>
      </c>
      <c r="H62672" s="92">
        <v>4550</v>
      </c>
    </row>
    <row r="62673" spans="1:8">
      <c r="A62673" s="83" t="s">
        <v>104</v>
      </c>
      <c r="B62673" s="84">
        <v>44797.583333333336</v>
      </c>
      <c r="C62673" s="85">
        <v>44797</v>
      </c>
      <c r="D62673" s="83">
        <v>8</v>
      </c>
      <c r="E62673" s="84">
        <v>44797.333333333336</v>
      </c>
      <c r="F62673" s="86" t="s">
        <v>408</v>
      </c>
      <c r="G62673" s="87" t="s">
        <v>409</v>
      </c>
      <c r="H62673" s="92">
        <v>4719</v>
      </c>
    </row>
    <row r="62674" spans="1:8">
      <c r="A62674" s="83" t="s">
        <v>104</v>
      </c>
      <c r="B62674" s="84">
        <v>44797.625</v>
      </c>
      <c r="C62674" s="85">
        <v>44797</v>
      </c>
      <c r="D62674" s="83">
        <v>9</v>
      </c>
      <c r="E62674" s="84">
        <v>44797.375</v>
      </c>
      <c r="F62674" s="86" t="s">
        <v>408</v>
      </c>
      <c r="G62674" s="87" t="s">
        <v>409</v>
      </c>
      <c r="H62674" s="92">
        <v>4807</v>
      </c>
    </row>
    <row r="62675" spans="1:8">
      <c r="A62675" s="83" t="s">
        <v>104</v>
      </c>
      <c r="B62675" s="84">
        <v>44797.666666666664</v>
      </c>
      <c r="C62675" s="85">
        <v>44797</v>
      </c>
      <c r="D62675" s="83">
        <v>10</v>
      </c>
      <c r="E62675" s="84">
        <v>44797.416666666664</v>
      </c>
      <c r="F62675" s="86" t="s">
        <v>408</v>
      </c>
      <c r="G62675" s="87" t="s">
        <v>409</v>
      </c>
      <c r="H62675" s="92">
        <v>5050</v>
      </c>
    </row>
    <row r="62676" spans="1:8">
      <c r="A62676" s="83" t="s">
        <v>104</v>
      </c>
      <c r="B62676" s="84">
        <v>44797.708333333336</v>
      </c>
      <c r="C62676" s="85">
        <v>44797</v>
      </c>
      <c r="D62676" s="83">
        <v>11</v>
      </c>
      <c r="E62676" s="84">
        <v>44797.458333333336</v>
      </c>
      <c r="F62676" s="86" t="s">
        <v>408</v>
      </c>
      <c r="G62676" s="87" t="s">
        <v>409</v>
      </c>
      <c r="H62676" s="92">
        <v>5261</v>
      </c>
    </row>
    <row r="62677" spans="1:8">
      <c r="A62677" s="83" t="s">
        <v>104</v>
      </c>
      <c r="B62677" s="84">
        <v>44797.75</v>
      </c>
      <c r="C62677" s="85">
        <v>44797</v>
      </c>
      <c r="D62677" s="83">
        <v>12</v>
      </c>
      <c r="E62677" s="84">
        <v>44797.5</v>
      </c>
      <c r="F62677" s="86" t="s">
        <v>408</v>
      </c>
      <c r="G62677" s="87" t="s">
        <v>409</v>
      </c>
      <c r="H62677" s="92">
        <v>5544</v>
      </c>
    </row>
    <row r="62678" spans="1:8">
      <c r="A62678" s="83" t="s">
        <v>104</v>
      </c>
      <c r="B62678" s="84">
        <v>44797.791666666664</v>
      </c>
      <c r="C62678" s="85">
        <v>44797</v>
      </c>
      <c r="D62678" s="83">
        <v>13</v>
      </c>
      <c r="E62678" s="84">
        <v>44797.541666666664</v>
      </c>
      <c r="F62678" s="86" t="s">
        <v>408</v>
      </c>
      <c r="G62678" s="87" t="s">
        <v>409</v>
      </c>
      <c r="H62678" s="92">
        <v>5909</v>
      </c>
    </row>
    <row r="62679" spans="1:8">
      <c r="A62679" s="83" t="s">
        <v>104</v>
      </c>
      <c r="B62679" s="84">
        <v>44797.833333333336</v>
      </c>
      <c r="C62679" s="85">
        <v>44797</v>
      </c>
      <c r="D62679" s="83">
        <v>14</v>
      </c>
      <c r="E62679" s="84">
        <v>44797.583333333336</v>
      </c>
      <c r="F62679" s="86" t="s">
        <v>408</v>
      </c>
      <c r="G62679" s="87" t="s">
        <v>409</v>
      </c>
      <c r="H62679" s="92">
        <v>6261</v>
      </c>
    </row>
    <row r="62680" spans="1:8">
      <c r="A62680" s="83" t="s">
        <v>104</v>
      </c>
      <c r="B62680" s="84">
        <v>44797.875</v>
      </c>
      <c r="C62680" s="85">
        <v>44797</v>
      </c>
      <c r="D62680" s="83">
        <v>15</v>
      </c>
      <c r="E62680" s="84">
        <v>44797.625</v>
      </c>
      <c r="F62680" s="86" t="s">
        <v>408</v>
      </c>
      <c r="G62680" s="87" t="s">
        <v>409</v>
      </c>
      <c r="H62680" s="92">
        <v>6616</v>
      </c>
    </row>
    <row r="62681" spans="1:8">
      <c r="A62681" s="83" t="s">
        <v>104</v>
      </c>
      <c r="B62681" s="84">
        <v>44797.916666666664</v>
      </c>
      <c r="C62681" s="85">
        <v>44797</v>
      </c>
      <c r="D62681" s="83">
        <v>16</v>
      </c>
      <c r="E62681" s="84">
        <v>44797.666666666664</v>
      </c>
      <c r="F62681" s="86" t="s">
        <v>408</v>
      </c>
      <c r="G62681" s="87" t="s">
        <v>409</v>
      </c>
      <c r="H62681" s="92">
        <v>6948</v>
      </c>
    </row>
    <row r="62682" spans="1:8">
      <c r="A62682" s="83" t="s">
        <v>104</v>
      </c>
      <c r="B62682" s="84">
        <v>44797.958333333336</v>
      </c>
      <c r="C62682" s="85">
        <v>44797</v>
      </c>
      <c r="D62682" s="83">
        <v>17</v>
      </c>
      <c r="E62682" s="84">
        <v>44797.708333333336</v>
      </c>
      <c r="F62682" s="86" t="s">
        <v>408</v>
      </c>
      <c r="G62682" s="87" t="s">
        <v>409</v>
      </c>
      <c r="H62682" s="92">
        <v>7236</v>
      </c>
    </row>
    <row r="62683" spans="1:8">
      <c r="A62683" s="83" t="s">
        <v>104</v>
      </c>
      <c r="B62683" s="84">
        <v>44798</v>
      </c>
      <c r="C62683" s="85">
        <v>44797</v>
      </c>
      <c r="D62683" s="83">
        <v>18</v>
      </c>
      <c r="E62683" s="84">
        <v>44797.75</v>
      </c>
      <c r="F62683" s="86" t="s">
        <v>408</v>
      </c>
      <c r="G62683" s="87" t="s">
        <v>409</v>
      </c>
      <c r="H62683" s="92">
        <v>7356</v>
      </c>
    </row>
    <row r="62684" spans="1:8">
      <c r="A62684" s="83" t="s">
        <v>104</v>
      </c>
      <c r="B62684" s="84">
        <v>44798.041666666664</v>
      </c>
      <c r="C62684" s="85">
        <v>44797</v>
      </c>
      <c r="D62684" s="83">
        <v>19</v>
      </c>
      <c r="E62684" s="84">
        <v>44797.791666666664</v>
      </c>
      <c r="F62684" s="86" t="s">
        <v>408</v>
      </c>
      <c r="G62684" s="87" t="s">
        <v>409</v>
      </c>
      <c r="H62684" s="92">
        <v>7137</v>
      </c>
    </row>
    <row r="62685" spans="1:8">
      <c r="A62685" s="83" t="s">
        <v>104</v>
      </c>
      <c r="B62685" s="84">
        <v>44798.083333333336</v>
      </c>
      <c r="C62685" s="85">
        <v>44797</v>
      </c>
      <c r="D62685" s="83">
        <v>20</v>
      </c>
      <c r="E62685" s="84">
        <v>44797.833333333336</v>
      </c>
      <c r="F62685" s="86" t="s">
        <v>408</v>
      </c>
      <c r="G62685" s="87" t="s">
        <v>409</v>
      </c>
      <c r="H62685" s="92">
        <v>6864</v>
      </c>
    </row>
    <row r="62686" spans="1:8">
      <c r="A62686" s="83" t="s">
        <v>104</v>
      </c>
      <c r="B62686" s="84">
        <v>44798.125</v>
      </c>
      <c r="C62686" s="85">
        <v>44797</v>
      </c>
      <c r="D62686" s="83">
        <v>21</v>
      </c>
      <c r="E62686" s="84">
        <v>44797.875</v>
      </c>
      <c r="F62686" s="86" t="s">
        <v>408</v>
      </c>
      <c r="G62686" s="87" t="s">
        <v>409</v>
      </c>
      <c r="H62686" s="92">
        <v>6584</v>
      </c>
    </row>
    <row r="62687" spans="1:8">
      <c r="A62687" s="83" t="s">
        <v>104</v>
      </c>
      <c r="B62687" s="84">
        <v>44798.166666666664</v>
      </c>
      <c r="C62687" s="85">
        <v>44797</v>
      </c>
      <c r="D62687" s="83">
        <v>22</v>
      </c>
      <c r="E62687" s="84">
        <v>44797.916666666664</v>
      </c>
      <c r="F62687" s="86" t="s">
        <v>408</v>
      </c>
      <c r="G62687" s="87" t="s">
        <v>409</v>
      </c>
      <c r="H62687" s="92">
        <v>6095</v>
      </c>
    </row>
    <row r="62688" spans="1:8">
      <c r="A62688" s="83" t="s">
        <v>104</v>
      </c>
      <c r="B62688" s="84">
        <v>44798.208333333336</v>
      </c>
      <c r="C62688" s="85">
        <v>44797</v>
      </c>
      <c r="D62688" s="83">
        <v>23</v>
      </c>
      <c r="E62688" s="84">
        <v>44797.958333333336</v>
      </c>
      <c r="F62688" s="86" t="s">
        <v>408</v>
      </c>
      <c r="G62688" s="87" t="s">
        <v>409</v>
      </c>
      <c r="H62688" s="92">
        <v>5507</v>
      </c>
    </row>
    <row r="62689" spans="1:8">
      <c r="A62689" s="83" t="s">
        <v>104</v>
      </c>
      <c r="B62689" s="84">
        <v>44798.25</v>
      </c>
      <c r="C62689" s="85">
        <v>44797</v>
      </c>
      <c r="D62689" s="83">
        <v>24</v>
      </c>
      <c r="E62689" s="84">
        <v>44798</v>
      </c>
      <c r="F62689" s="86" t="s">
        <v>408</v>
      </c>
      <c r="G62689" s="87" t="s">
        <v>409</v>
      </c>
      <c r="H62689" s="92">
        <v>5008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0" width="11.7109375" style="92" customWidth="1"/>
    <col min="21" max="16384" width="9.140625" style="83"/>
  </cols>
  <sheetData>
    <row r="1" spans="1:20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06</v>
      </c>
      <c r="S1" s="91" t="s">
        <v>85</v>
      </c>
      <c r="T1" s="91" t="s">
        <v>72</v>
      </c>
    </row>
    <row r="2" spans="1:20">
      <c r="A2" s="83" t="s">
        <v>104</v>
      </c>
      <c r="B2" s="85">
        <v>42186</v>
      </c>
      <c r="C2" s="86" t="s">
        <v>408</v>
      </c>
      <c r="D2" s="87" t="s">
        <v>409</v>
      </c>
      <c r="E2" s="92">
        <v>134259</v>
      </c>
      <c r="F2" s="92">
        <v>141027</v>
      </c>
      <c r="G2" s="92">
        <v>126029</v>
      </c>
      <c r="H2" s="92">
        <v>-15696</v>
      </c>
      <c r="R2" s="92">
        <v>3441</v>
      </c>
      <c r="S2" s="92">
        <v>-198</v>
      </c>
      <c r="T2" s="92">
        <v>-18939</v>
      </c>
    </row>
    <row r="3" spans="1:20">
      <c r="A3" s="83" t="s">
        <v>104</v>
      </c>
      <c r="B3" s="85">
        <v>42187</v>
      </c>
      <c r="C3" s="86" t="s">
        <v>408</v>
      </c>
      <c r="D3" s="87" t="s">
        <v>409</v>
      </c>
      <c r="E3" s="92">
        <v>126655</v>
      </c>
      <c r="F3" s="92">
        <v>130465</v>
      </c>
      <c r="G3" s="92">
        <v>117955</v>
      </c>
      <c r="H3" s="92">
        <v>-12510</v>
      </c>
      <c r="R3" s="92">
        <v>2890</v>
      </c>
      <c r="S3" s="92">
        <v>-1014</v>
      </c>
      <c r="T3" s="92">
        <v>-14386</v>
      </c>
    </row>
    <row r="4" spans="1:20">
      <c r="A4" s="83" t="s">
        <v>104</v>
      </c>
      <c r="B4" s="85">
        <v>42188</v>
      </c>
      <c r="C4" s="86" t="s">
        <v>408</v>
      </c>
      <c r="D4" s="87" t="s">
        <v>409</v>
      </c>
      <c r="E4" s="92">
        <v>119552</v>
      </c>
      <c r="F4" s="92">
        <v>127637</v>
      </c>
      <c r="G4" s="92">
        <v>114430</v>
      </c>
      <c r="H4" s="92">
        <v>-13207</v>
      </c>
      <c r="R4" s="92">
        <v>2668</v>
      </c>
      <c r="S4" s="92">
        <v>-845</v>
      </c>
      <c r="T4" s="92">
        <v>-15030</v>
      </c>
    </row>
    <row r="5" spans="1:20">
      <c r="A5" s="83" t="s">
        <v>104</v>
      </c>
      <c r="B5" s="85">
        <v>42189</v>
      </c>
      <c r="C5" s="86" t="s">
        <v>408</v>
      </c>
      <c r="D5" s="87" t="s">
        <v>409</v>
      </c>
      <c r="E5" s="92">
        <v>119222</v>
      </c>
      <c r="F5" s="92">
        <v>124511</v>
      </c>
      <c r="G5" s="92">
        <v>106925</v>
      </c>
      <c r="H5" s="92">
        <v>-17586</v>
      </c>
      <c r="R5" s="92">
        <v>2777</v>
      </c>
      <c r="S5" s="92">
        <v>0</v>
      </c>
      <c r="T5" s="92">
        <v>-20363</v>
      </c>
    </row>
    <row r="6" spans="1:20">
      <c r="A6" s="83" t="s">
        <v>104</v>
      </c>
      <c r="B6" s="85">
        <v>42190</v>
      </c>
      <c r="C6" s="86" t="s">
        <v>408</v>
      </c>
      <c r="D6" s="87" t="s">
        <v>409</v>
      </c>
      <c r="E6" s="92">
        <v>123923</v>
      </c>
      <c r="F6" s="92">
        <v>123421</v>
      </c>
      <c r="G6" s="92">
        <v>102770</v>
      </c>
      <c r="H6" s="92">
        <v>-20651</v>
      </c>
      <c r="R6" s="92">
        <v>2503</v>
      </c>
      <c r="S6" s="92">
        <v>0</v>
      </c>
      <c r="T6" s="92">
        <v>-23154</v>
      </c>
    </row>
    <row r="7" spans="1:20">
      <c r="A7" s="83" t="s">
        <v>104</v>
      </c>
      <c r="B7" s="85">
        <v>42191</v>
      </c>
      <c r="C7" s="86" t="s">
        <v>408</v>
      </c>
      <c r="D7" s="87" t="s">
        <v>409</v>
      </c>
      <c r="E7" s="92">
        <v>122351</v>
      </c>
      <c r="F7" s="92">
        <v>116752</v>
      </c>
      <c r="G7" s="92">
        <v>99300</v>
      </c>
      <c r="H7" s="92">
        <v>-17452</v>
      </c>
      <c r="R7" s="92">
        <v>2693</v>
      </c>
      <c r="S7" s="92">
        <v>0</v>
      </c>
      <c r="T7" s="92">
        <v>-20145</v>
      </c>
    </row>
    <row r="8" spans="1:20">
      <c r="A8" s="83" t="s">
        <v>104</v>
      </c>
      <c r="B8" s="85">
        <v>42192</v>
      </c>
      <c r="C8" s="86" t="s">
        <v>408</v>
      </c>
      <c r="D8" s="87" t="s">
        <v>409</v>
      </c>
      <c r="E8" s="92">
        <v>115137</v>
      </c>
      <c r="F8" s="92">
        <v>113473</v>
      </c>
      <c r="G8" s="92">
        <v>94730</v>
      </c>
      <c r="H8" s="92">
        <v>-18743</v>
      </c>
      <c r="R8" s="92">
        <v>2729</v>
      </c>
      <c r="S8" s="92">
        <v>0</v>
      </c>
      <c r="T8" s="92">
        <v>-21472</v>
      </c>
    </row>
    <row r="9" spans="1:20">
      <c r="A9" s="83" t="s">
        <v>104</v>
      </c>
      <c r="B9" s="85">
        <v>42193</v>
      </c>
      <c r="C9" s="86" t="s">
        <v>408</v>
      </c>
      <c r="D9" s="87" t="s">
        <v>409</v>
      </c>
      <c r="E9" s="92">
        <v>111162</v>
      </c>
      <c r="F9" s="92">
        <v>113037</v>
      </c>
      <c r="G9" s="92">
        <v>96169</v>
      </c>
      <c r="H9" s="92">
        <v>-16868</v>
      </c>
      <c r="R9" s="92">
        <v>2859</v>
      </c>
      <c r="S9" s="92">
        <v>0</v>
      </c>
      <c r="T9" s="92">
        <v>-19727</v>
      </c>
    </row>
    <row r="10" spans="1:20">
      <c r="A10" s="83" t="s">
        <v>104</v>
      </c>
      <c r="B10" s="85">
        <v>42194</v>
      </c>
      <c r="C10" s="86" t="s">
        <v>408</v>
      </c>
      <c r="D10" s="87" t="s">
        <v>409</v>
      </c>
      <c r="E10" s="92">
        <v>105754</v>
      </c>
      <c r="F10" s="92">
        <v>116357</v>
      </c>
      <c r="G10" s="92">
        <v>98088</v>
      </c>
      <c r="H10" s="92">
        <v>-18269</v>
      </c>
      <c r="R10" s="92">
        <v>2845</v>
      </c>
      <c r="S10" s="92">
        <v>0</v>
      </c>
      <c r="T10" s="92">
        <v>-21114</v>
      </c>
    </row>
    <row r="11" spans="1:20">
      <c r="A11" s="83" t="s">
        <v>104</v>
      </c>
      <c r="B11" s="85">
        <v>42195</v>
      </c>
      <c r="C11" s="86" t="s">
        <v>408</v>
      </c>
      <c r="D11" s="87" t="s">
        <v>409</v>
      </c>
      <c r="E11" s="92">
        <v>117515</v>
      </c>
      <c r="F11" s="92">
        <v>124597</v>
      </c>
      <c r="G11" s="92">
        <v>104665</v>
      </c>
      <c r="H11" s="92">
        <v>-19932</v>
      </c>
      <c r="R11" s="92">
        <v>2581</v>
      </c>
      <c r="S11" s="92">
        <v>-100</v>
      </c>
      <c r="T11" s="92">
        <v>-22413</v>
      </c>
    </row>
    <row r="12" spans="1:20">
      <c r="A12" s="83" t="s">
        <v>104</v>
      </c>
      <c r="B12" s="85">
        <v>42196</v>
      </c>
      <c r="C12" s="86" t="s">
        <v>408</v>
      </c>
      <c r="D12" s="87" t="s">
        <v>409</v>
      </c>
      <c r="E12" s="92">
        <v>117178</v>
      </c>
      <c r="F12" s="92">
        <v>121873</v>
      </c>
      <c r="G12" s="92">
        <v>103704</v>
      </c>
      <c r="H12" s="92">
        <v>-18169</v>
      </c>
      <c r="R12" s="92">
        <v>2562</v>
      </c>
      <c r="S12" s="92">
        <v>0</v>
      </c>
      <c r="T12" s="92">
        <v>-20731</v>
      </c>
    </row>
    <row r="13" spans="1:20">
      <c r="A13" s="83" t="s">
        <v>104</v>
      </c>
      <c r="B13" s="85">
        <v>42197</v>
      </c>
      <c r="C13" s="86" t="s">
        <v>408</v>
      </c>
      <c r="D13" s="87" t="s">
        <v>409</v>
      </c>
      <c r="E13" s="92">
        <v>123741</v>
      </c>
      <c r="F13" s="92">
        <v>125455</v>
      </c>
      <c r="G13" s="92">
        <v>110198</v>
      </c>
      <c r="H13" s="92">
        <v>-15257</v>
      </c>
      <c r="R13" s="92">
        <v>2923</v>
      </c>
      <c r="S13" s="92">
        <v>0</v>
      </c>
      <c r="T13" s="92">
        <v>-18180</v>
      </c>
    </row>
    <row r="14" spans="1:20">
      <c r="A14" s="83" t="s">
        <v>104</v>
      </c>
      <c r="B14" s="85">
        <v>42198</v>
      </c>
      <c r="C14" s="86" t="s">
        <v>408</v>
      </c>
      <c r="D14" s="87" t="s">
        <v>409</v>
      </c>
      <c r="E14" s="92">
        <v>134255</v>
      </c>
      <c r="F14" s="92">
        <v>132233</v>
      </c>
      <c r="G14" s="92">
        <v>114141</v>
      </c>
      <c r="H14" s="92">
        <v>-18092</v>
      </c>
      <c r="R14" s="92">
        <v>2596</v>
      </c>
      <c r="S14" s="92">
        <v>0</v>
      </c>
      <c r="T14" s="92">
        <v>-20688</v>
      </c>
    </row>
    <row r="15" spans="1:20">
      <c r="A15" s="83" t="s">
        <v>104</v>
      </c>
      <c r="B15" s="85">
        <v>42199</v>
      </c>
      <c r="C15" s="86" t="s">
        <v>408</v>
      </c>
      <c r="D15" s="87" t="s">
        <v>409</v>
      </c>
      <c r="E15" s="92">
        <v>129909</v>
      </c>
      <c r="F15" s="92">
        <v>130758</v>
      </c>
      <c r="G15" s="92">
        <v>111268</v>
      </c>
      <c r="H15" s="92">
        <v>-19490</v>
      </c>
      <c r="R15" s="92">
        <v>2664</v>
      </c>
      <c r="S15" s="92">
        <v>0</v>
      </c>
      <c r="T15" s="92">
        <v>-22154</v>
      </c>
    </row>
    <row r="16" spans="1:20">
      <c r="A16" s="83" t="s">
        <v>104</v>
      </c>
      <c r="B16" s="85">
        <v>42200</v>
      </c>
      <c r="C16" s="86" t="s">
        <v>408</v>
      </c>
      <c r="D16" s="87" t="s">
        <v>409</v>
      </c>
      <c r="E16" s="92">
        <v>131137</v>
      </c>
      <c r="F16" s="92">
        <v>130308</v>
      </c>
      <c r="G16" s="92">
        <v>114738</v>
      </c>
      <c r="H16" s="92">
        <v>-15570</v>
      </c>
      <c r="R16" s="92">
        <v>2636</v>
      </c>
      <c r="S16" s="92">
        <v>0</v>
      </c>
      <c r="T16" s="92">
        <v>-18206</v>
      </c>
    </row>
    <row r="17" spans="1:20">
      <c r="A17" s="83" t="s">
        <v>104</v>
      </c>
      <c r="B17" s="85">
        <v>42201</v>
      </c>
      <c r="C17" s="86" t="s">
        <v>408</v>
      </c>
      <c r="D17" s="87" t="s">
        <v>409</v>
      </c>
      <c r="E17" s="92">
        <v>131229</v>
      </c>
      <c r="F17" s="92">
        <v>131909</v>
      </c>
      <c r="G17" s="92">
        <v>113337</v>
      </c>
      <c r="H17" s="92">
        <v>-18572</v>
      </c>
      <c r="R17" s="92">
        <v>2646</v>
      </c>
      <c r="S17" s="92">
        <v>197</v>
      </c>
      <c r="T17" s="92">
        <v>-21415</v>
      </c>
    </row>
    <row r="18" spans="1:20">
      <c r="A18" s="83" t="s">
        <v>104</v>
      </c>
      <c r="B18" s="85">
        <v>42202</v>
      </c>
      <c r="C18" s="86" t="s">
        <v>408</v>
      </c>
      <c r="D18" s="87" t="s">
        <v>409</v>
      </c>
      <c r="E18" s="92">
        <v>130902</v>
      </c>
      <c r="F18" s="92">
        <v>134945</v>
      </c>
      <c r="G18" s="92">
        <v>118597</v>
      </c>
      <c r="H18" s="92">
        <v>-16348</v>
      </c>
      <c r="R18" s="92">
        <v>2549</v>
      </c>
      <c r="S18" s="92">
        <v>598</v>
      </c>
      <c r="T18" s="92">
        <v>-19495</v>
      </c>
    </row>
    <row r="19" spans="1:20">
      <c r="A19" s="83" t="s">
        <v>104</v>
      </c>
      <c r="B19" s="85">
        <v>42203</v>
      </c>
      <c r="C19" s="86" t="s">
        <v>408</v>
      </c>
      <c r="D19" s="87" t="s">
        <v>409</v>
      </c>
      <c r="E19" s="92">
        <v>122592</v>
      </c>
      <c r="F19" s="92">
        <v>119674</v>
      </c>
      <c r="G19" s="92">
        <v>98831</v>
      </c>
      <c r="H19" s="92">
        <v>-20843</v>
      </c>
      <c r="R19" s="92">
        <v>2693</v>
      </c>
      <c r="S19" s="92">
        <v>0</v>
      </c>
      <c r="T19" s="92">
        <v>-23536</v>
      </c>
    </row>
    <row r="20" spans="1:20">
      <c r="A20" s="83" t="s">
        <v>104</v>
      </c>
      <c r="B20" s="85">
        <v>42204</v>
      </c>
      <c r="C20" s="86" t="s">
        <v>408</v>
      </c>
      <c r="D20" s="87" t="s">
        <v>409</v>
      </c>
      <c r="E20" s="92">
        <v>111869</v>
      </c>
      <c r="F20" s="92">
        <v>114050</v>
      </c>
      <c r="G20" s="92">
        <v>92932</v>
      </c>
      <c r="H20" s="92">
        <v>-21118</v>
      </c>
      <c r="R20" s="92">
        <v>2579</v>
      </c>
      <c r="S20" s="92">
        <v>2</v>
      </c>
      <c r="T20" s="92">
        <v>-23699</v>
      </c>
    </row>
    <row r="21" spans="1:20">
      <c r="A21" s="83" t="s">
        <v>104</v>
      </c>
      <c r="B21" s="85">
        <v>42205</v>
      </c>
      <c r="C21" s="86" t="s">
        <v>408</v>
      </c>
      <c r="D21" s="87" t="s">
        <v>409</v>
      </c>
      <c r="E21" s="92">
        <v>122305</v>
      </c>
      <c r="F21" s="92">
        <v>127579</v>
      </c>
      <c r="G21" s="92">
        <v>107399</v>
      </c>
      <c r="H21" s="92">
        <v>-20180</v>
      </c>
      <c r="R21" s="92">
        <v>2860</v>
      </c>
      <c r="S21" s="92">
        <v>395</v>
      </c>
      <c r="T21" s="92">
        <v>-23435</v>
      </c>
    </row>
    <row r="22" spans="1:20">
      <c r="A22" s="83" t="s">
        <v>104</v>
      </c>
      <c r="B22" s="85">
        <v>42206</v>
      </c>
      <c r="C22" s="86" t="s">
        <v>408</v>
      </c>
      <c r="D22" s="87" t="s">
        <v>409</v>
      </c>
      <c r="E22" s="92">
        <v>121846</v>
      </c>
      <c r="F22" s="92">
        <v>124909</v>
      </c>
      <c r="G22" s="92">
        <v>107424</v>
      </c>
      <c r="H22" s="92">
        <v>-17485</v>
      </c>
      <c r="R22" s="92">
        <v>2982</v>
      </c>
      <c r="S22" s="92">
        <v>0</v>
      </c>
      <c r="T22" s="92">
        <v>-20467</v>
      </c>
    </row>
    <row r="23" spans="1:20">
      <c r="A23" s="83" t="s">
        <v>104</v>
      </c>
      <c r="B23" s="85">
        <v>42207</v>
      </c>
      <c r="C23" s="86" t="s">
        <v>408</v>
      </c>
      <c r="D23" s="87" t="s">
        <v>409</v>
      </c>
      <c r="E23" s="92">
        <v>124687</v>
      </c>
      <c r="F23" s="92">
        <v>132763</v>
      </c>
      <c r="G23" s="92">
        <v>112367</v>
      </c>
      <c r="H23" s="92">
        <v>-20396</v>
      </c>
      <c r="R23" s="92">
        <v>2890</v>
      </c>
      <c r="S23" s="92">
        <v>0</v>
      </c>
      <c r="T23" s="92">
        <v>-23286</v>
      </c>
    </row>
    <row r="24" spans="1:20">
      <c r="A24" s="83" t="s">
        <v>104</v>
      </c>
      <c r="B24" s="85">
        <v>42208</v>
      </c>
      <c r="C24" s="86" t="s">
        <v>408</v>
      </c>
      <c r="D24" s="87" t="s">
        <v>409</v>
      </c>
      <c r="E24" s="92">
        <v>131882</v>
      </c>
      <c r="F24" s="92">
        <v>143170</v>
      </c>
      <c r="G24" s="92">
        <v>122130</v>
      </c>
      <c r="H24" s="92">
        <v>-21040</v>
      </c>
      <c r="R24" s="92">
        <v>3047</v>
      </c>
      <c r="S24" s="92">
        <v>0</v>
      </c>
      <c r="T24" s="92">
        <v>-24087</v>
      </c>
    </row>
    <row r="25" spans="1:20">
      <c r="A25" s="83" t="s">
        <v>104</v>
      </c>
      <c r="B25" s="85">
        <v>42209</v>
      </c>
      <c r="C25" s="86" t="s">
        <v>408</v>
      </c>
      <c r="D25" s="87" t="s">
        <v>409</v>
      </c>
      <c r="E25" s="92">
        <v>134765</v>
      </c>
      <c r="F25" s="92">
        <v>133725</v>
      </c>
      <c r="G25" s="92">
        <v>111733</v>
      </c>
      <c r="H25" s="92">
        <v>-21992</v>
      </c>
      <c r="R25" s="92">
        <v>2817</v>
      </c>
      <c r="S25" s="92">
        <v>0</v>
      </c>
      <c r="T25" s="92">
        <v>-24809</v>
      </c>
    </row>
    <row r="26" spans="1:20">
      <c r="A26" s="83" t="s">
        <v>104</v>
      </c>
      <c r="B26" s="85">
        <v>42210</v>
      </c>
      <c r="C26" s="86" t="s">
        <v>408</v>
      </c>
      <c r="D26" s="87" t="s">
        <v>409</v>
      </c>
      <c r="E26" s="92">
        <v>126588</v>
      </c>
      <c r="F26" s="92">
        <v>133362</v>
      </c>
      <c r="G26" s="92">
        <v>113027</v>
      </c>
      <c r="H26" s="92">
        <v>-20335</v>
      </c>
      <c r="R26" s="92">
        <v>2397</v>
      </c>
      <c r="S26" s="92">
        <v>0</v>
      </c>
      <c r="T26" s="92">
        <v>-22732</v>
      </c>
    </row>
    <row r="27" spans="1:20">
      <c r="A27" s="83" t="s">
        <v>104</v>
      </c>
      <c r="B27" s="85">
        <v>42211</v>
      </c>
      <c r="C27" s="86" t="s">
        <v>408</v>
      </c>
      <c r="D27" s="87" t="s">
        <v>409</v>
      </c>
      <c r="E27" s="92">
        <v>123547</v>
      </c>
      <c r="F27" s="92">
        <v>132364</v>
      </c>
      <c r="G27" s="92">
        <v>112306</v>
      </c>
      <c r="H27" s="92">
        <v>-20058</v>
      </c>
      <c r="R27" s="92">
        <v>2577</v>
      </c>
      <c r="S27" s="92">
        <v>299</v>
      </c>
      <c r="T27" s="92">
        <v>-22934</v>
      </c>
    </row>
    <row r="28" spans="1:20">
      <c r="A28" s="83" t="s">
        <v>104</v>
      </c>
      <c r="B28" s="85">
        <v>42212</v>
      </c>
      <c r="C28" s="86" t="s">
        <v>408</v>
      </c>
      <c r="D28" s="87" t="s">
        <v>409</v>
      </c>
      <c r="E28" s="92">
        <v>135678</v>
      </c>
      <c r="F28" s="92">
        <v>148546</v>
      </c>
      <c r="G28" s="92">
        <v>126833</v>
      </c>
      <c r="H28" s="92">
        <v>-21713</v>
      </c>
      <c r="R28" s="92">
        <v>2575</v>
      </c>
      <c r="S28" s="92">
        <v>0</v>
      </c>
      <c r="T28" s="92">
        <v>-24288</v>
      </c>
    </row>
    <row r="29" spans="1:20">
      <c r="A29" s="83" t="s">
        <v>104</v>
      </c>
      <c r="B29" s="85">
        <v>42213</v>
      </c>
      <c r="C29" s="86" t="s">
        <v>408</v>
      </c>
      <c r="D29" s="87" t="s">
        <v>409</v>
      </c>
      <c r="E29" s="92">
        <v>128434</v>
      </c>
      <c r="F29" s="92">
        <v>136456</v>
      </c>
      <c r="G29" s="92">
        <v>116835</v>
      </c>
      <c r="H29" s="92">
        <v>-19621</v>
      </c>
      <c r="R29" s="92">
        <v>2867</v>
      </c>
      <c r="S29" s="92">
        <v>6</v>
      </c>
      <c r="T29" s="92">
        <v>-22494</v>
      </c>
    </row>
    <row r="30" spans="1:20">
      <c r="A30" s="83" t="s">
        <v>104</v>
      </c>
      <c r="B30" s="85">
        <v>42214</v>
      </c>
      <c r="C30" s="86" t="s">
        <v>408</v>
      </c>
      <c r="D30" s="87" t="s">
        <v>409</v>
      </c>
      <c r="E30" s="92">
        <v>124920</v>
      </c>
      <c r="F30" s="92">
        <v>135302</v>
      </c>
      <c r="G30" s="92">
        <v>118940</v>
      </c>
      <c r="H30" s="92">
        <v>-16362</v>
      </c>
      <c r="R30" s="92">
        <v>2987</v>
      </c>
      <c r="S30" s="92">
        <v>0</v>
      </c>
      <c r="T30" s="92">
        <v>-19349</v>
      </c>
    </row>
    <row r="31" spans="1:20">
      <c r="A31" s="83" t="s">
        <v>104</v>
      </c>
      <c r="B31" s="85">
        <v>42215</v>
      </c>
      <c r="C31" s="86" t="s">
        <v>408</v>
      </c>
      <c r="D31" s="87" t="s">
        <v>409</v>
      </c>
      <c r="E31" s="92">
        <v>127216</v>
      </c>
      <c r="F31" s="92">
        <v>141602</v>
      </c>
      <c r="G31" s="92">
        <v>123991</v>
      </c>
      <c r="H31" s="92">
        <v>-17611</v>
      </c>
      <c r="R31" s="92">
        <v>2650</v>
      </c>
      <c r="S31" s="92">
        <v>0</v>
      </c>
      <c r="T31" s="92">
        <v>-20261</v>
      </c>
    </row>
    <row r="32" spans="1:20">
      <c r="A32" s="83" t="s">
        <v>104</v>
      </c>
      <c r="B32" s="85">
        <v>42216</v>
      </c>
      <c r="C32" s="86" t="s">
        <v>408</v>
      </c>
      <c r="D32" s="87" t="s">
        <v>409</v>
      </c>
      <c r="E32" s="92">
        <v>128963</v>
      </c>
      <c r="F32" s="92">
        <v>139814</v>
      </c>
      <c r="G32" s="92">
        <v>119906</v>
      </c>
      <c r="H32" s="92">
        <v>-19908</v>
      </c>
      <c r="R32" s="92">
        <v>2641</v>
      </c>
      <c r="S32" s="92">
        <v>0</v>
      </c>
      <c r="T32" s="92">
        <v>-22549</v>
      </c>
    </row>
    <row r="33" spans="1:20">
      <c r="A33" s="83" t="s">
        <v>104</v>
      </c>
      <c r="B33" s="85">
        <v>42217</v>
      </c>
      <c r="C33" s="86" t="s">
        <v>408</v>
      </c>
      <c r="D33" s="87" t="s">
        <v>409</v>
      </c>
      <c r="E33" s="92">
        <v>132905</v>
      </c>
      <c r="F33" s="92">
        <v>136038</v>
      </c>
      <c r="G33" s="92">
        <v>116186</v>
      </c>
      <c r="H33" s="92">
        <v>-19852</v>
      </c>
      <c r="R33" s="92">
        <v>2732</v>
      </c>
      <c r="S33" s="92">
        <v>247</v>
      </c>
      <c r="T33" s="92">
        <v>-22831</v>
      </c>
    </row>
    <row r="34" spans="1:20">
      <c r="A34" s="83" t="s">
        <v>104</v>
      </c>
      <c r="B34" s="85">
        <v>42218</v>
      </c>
      <c r="C34" s="86" t="s">
        <v>408</v>
      </c>
      <c r="D34" s="87" t="s">
        <v>409</v>
      </c>
      <c r="E34" s="92">
        <v>125701</v>
      </c>
      <c r="F34" s="92">
        <v>128247</v>
      </c>
      <c r="G34" s="92">
        <v>108411</v>
      </c>
      <c r="H34" s="92">
        <v>-19836</v>
      </c>
      <c r="R34" s="92">
        <v>2784</v>
      </c>
      <c r="S34" s="92">
        <v>249</v>
      </c>
      <c r="T34" s="92">
        <v>-22869</v>
      </c>
    </row>
    <row r="35" spans="1:20">
      <c r="A35" s="83" t="s">
        <v>104</v>
      </c>
      <c r="B35" s="85">
        <v>42219</v>
      </c>
      <c r="C35" s="86" t="s">
        <v>408</v>
      </c>
      <c r="D35" s="87" t="s">
        <v>409</v>
      </c>
      <c r="E35" s="92">
        <v>133848</v>
      </c>
      <c r="F35" s="92">
        <v>130111</v>
      </c>
      <c r="G35" s="92">
        <v>112216</v>
      </c>
      <c r="H35" s="92">
        <v>-17895</v>
      </c>
      <c r="R35" s="92">
        <v>3057</v>
      </c>
      <c r="S35" s="92">
        <v>0</v>
      </c>
      <c r="T35" s="92">
        <v>-20952</v>
      </c>
    </row>
    <row r="36" spans="1:20">
      <c r="A36" s="83" t="s">
        <v>104</v>
      </c>
      <c r="B36" s="85">
        <v>42220</v>
      </c>
      <c r="C36" s="86" t="s">
        <v>408</v>
      </c>
      <c r="D36" s="87" t="s">
        <v>409</v>
      </c>
      <c r="E36" s="92">
        <v>133247</v>
      </c>
      <c r="F36" s="92">
        <v>135467</v>
      </c>
      <c r="G36" s="92">
        <v>117465</v>
      </c>
      <c r="H36" s="92">
        <v>-18002</v>
      </c>
      <c r="R36" s="92">
        <v>3093</v>
      </c>
      <c r="S36" s="92">
        <v>515</v>
      </c>
      <c r="T36" s="92">
        <v>-21610</v>
      </c>
    </row>
    <row r="37" spans="1:20">
      <c r="A37" s="83" t="s">
        <v>104</v>
      </c>
      <c r="B37" s="85">
        <v>42221</v>
      </c>
      <c r="C37" s="86" t="s">
        <v>408</v>
      </c>
      <c r="D37" s="87" t="s">
        <v>409</v>
      </c>
      <c r="E37" s="92">
        <v>138476</v>
      </c>
      <c r="F37" s="92">
        <v>144887</v>
      </c>
      <c r="G37" s="92">
        <v>128801</v>
      </c>
      <c r="H37" s="92">
        <v>-16086</v>
      </c>
      <c r="R37" s="92">
        <v>3112</v>
      </c>
      <c r="S37" s="92">
        <v>0</v>
      </c>
      <c r="T37" s="92">
        <v>-19198</v>
      </c>
    </row>
    <row r="38" spans="1:20">
      <c r="A38" s="83" t="s">
        <v>104</v>
      </c>
      <c r="B38" s="85">
        <v>42222</v>
      </c>
      <c r="C38" s="86" t="s">
        <v>408</v>
      </c>
      <c r="D38" s="87" t="s">
        <v>409</v>
      </c>
      <c r="E38" s="92">
        <v>139341</v>
      </c>
      <c r="F38" s="92">
        <v>142421</v>
      </c>
      <c r="G38" s="92">
        <v>126612</v>
      </c>
      <c r="H38" s="92">
        <v>-15809</v>
      </c>
      <c r="R38" s="92">
        <v>3196</v>
      </c>
      <c r="S38" s="92">
        <v>1798</v>
      </c>
      <c r="T38" s="92">
        <v>-20803</v>
      </c>
    </row>
    <row r="39" spans="1:20">
      <c r="A39" s="83" t="s">
        <v>104</v>
      </c>
      <c r="B39" s="85">
        <v>42223</v>
      </c>
      <c r="C39" s="86" t="s">
        <v>408</v>
      </c>
      <c r="D39" s="87" t="s">
        <v>409</v>
      </c>
      <c r="E39" s="92">
        <v>137693</v>
      </c>
      <c r="F39" s="92">
        <v>137509</v>
      </c>
      <c r="G39" s="92">
        <v>120943</v>
      </c>
      <c r="H39" s="92">
        <v>-16566</v>
      </c>
      <c r="R39" s="92">
        <v>3018</v>
      </c>
      <c r="S39" s="92">
        <v>763</v>
      </c>
      <c r="T39" s="92">
        <v>-20347</v>
      </c>
    </row>
    <row r="40" spans="1:20">
      <c r="A40" s="83" t="s">
        <v>104</v>
      </c>
      <c r="B40" s="85">
        <v>42224</v>
      </c>
      <c r="C40" s="86" t="s">
        <v>408</v>
      </c>
      <c r="D40" s="87" t="s">
        <v>409</v>
      </c>
      <c r="E40" s="92">
        <v>120969</v>
      </c>
      <c r="F40" s="92">
        <v>129845</v>
      </c>
      <c r="G40" s="92">
        <v>108732</v>
      </c>
      <c r="H40" s="92">
        <v>-21113</v>
      </c>
      <c r="R40" s="92">
        <v>3139</v>
      </c>
      <c r="S40" s="92">
        <v>0</v>
      </c>
      <c r="T40" s="92">
        <v>-24252</v>
      </c>
    </row>
    <row r="41" spans="1:20">
      <c r="A41" s="83" t="s">
        <v>104</v>
      </c>
      <c r="B41" s="85">
        <v>42225</v>
      </c>
      <c r="C41" s="86" t="s">
        <v>408</v>
      </c>
      <c r="D41" s="87" t="s">
        <v>409</v>
      </c>
      <c r="E41" s="92">
        <v>121138</v>
      </c>
      <c r="F41" s="92">
        <v>128518</v>
      </c>
      <c r="G41" s="92">
        <v>112070</v>
      </c>
      <c r="H41" s="92">
        <v>-16448</v>
      </c>
      <c r="R41" s="92">
        <v>3191</v>
      </c>
      <c r="S41" s="92">
        <v>0</v>
      </c>
      <c r="T41" s="92">
        <v>-19639</v>
      </c>
    </row>
    <row r="42" spans="1:20">
      <c r="A42" s="83" t="s">
        <v>104</v>
      </c>
      <c r="B42" s="85">
        <v>42226</v>
      </c>
      <c r="C42" s="86" t="s">
        <v>408</v>
      </c>
      <c r="D42" s="87" t="s">
        <v>409</v>
      </c>
      <c r="E42" s="92">
        <v>126557</v>
      </c>
      <c r="F42" s="92">
        <v>131873</v>
      </c>
      <c r="G42" s="92">
        <v>119653</v>
      </c>
      <c r="H42" s="92">
        <v>-12220</v>
      </c>
      <c r="R42" s="92">
        <v>3248</v>
      </c>
      <c r="S42" s="92">
        <v>-429</v>
      </c>
      <c r="T42" s="92">
        <v>-15039</v>
      </c>
    </row>
    <row r="43" spans="1:20">
      <c r="A43" s="83" t="s">
        <v>104</v>
      </c>
      <c r="B43" s="85">
        <v>42227</v>
      </c>
      <c r="C43" s="86" t="s">
        <v>408</v>
      </c>
      <c r="D43" s="87" t="s">
        <v>409</v>
      </c>
      <c r="E43" s="92">
        <v>127105</v>
      </c>
      <c r="F43" s="92">
        <v>134536</v>
      </c>
      <c r="G43" s="92">
        <v>121382</v>
      </c>
      <c r="H43" s="92">
        <v>-13154</v>
      </c>
      <c r="R43" s="92">
        <v>2991</v>
      </c>
      <c r="S43" s="92">
        <v>0</v>
      </c>
      <c r="T43" s="92">
        <v>-16145</v>
      </c>
    </row>
    <row r="44" spans="1:20">
      <c r="A44" s="83" t="s">
        <v>104</v>
      </c>
      <c r="B44" s="85">
        <v>42228</v>
      </c>
      <c r="C44" s="86" t="s">
        <v>408</v>
      </c>
      <c r="D44" s="87" t="s">
        <v>409</v>
      </c>
      <c r="E44" s="92">
        <v>134228</v>
      </c>
      <c r="F44" s="92">
        <v>142121</v>
      </c>
      <c r="G44" s="92">
        <v>123800</v>
      </c>
      <c r="H44" s="92">
        <v>-18321</v>
      </c>
      <c r="R44" s="92">
        <v>2680</v>
      </c>
      <c r="S44" s="92">
        <v>0</v>
      </c>
      <c r="T44" s="92">
        <v>-21001</v>
      </c>
    </row>
    <row r="45" spans="1:20">
      <c r="A45" s="83" t="s">
        <v>104</v>
      </c>
      <c r="B45" s="85">
        <v>42229</v>
      </c>
      <c r="C45" s="86" t="s">
        <v>408</v>
      </c>
      <c r="D45" s="87" t="s">
        <v>409</v>
      </c>
      <c r="E45" s="92">
        <v>138655</v>
      </c>
      <c r="F45" s="92">
        <v>145556</v>
      </c>
      <c r="G45" s="92">
        <v>126132</v>
      </c>
      <c r="H45" s="92">
        <v>-19424</v>
      </c>
      <c r="R45" s="92">
        <v>2771</v>
      </c>
      <c r="S45" s="92">
        <v>0</v>
      </c>
      <c r="T45" s="92">
        <v>-22195</v>
      </c>
    </row>
    <row r="46" spans="1:20">
      <c r="A46" s="83" t="s">
        <v>104</v>
      </c>
      <c r="B46" s="85">
        <v>42230</v>
      </c>
      <c r="C46" s="86" t="s">
        <v>408</v>
      </c>
      <c r="D46" s="87" t="s">
        <v>409</v>
      </c>
      <c r="E46" s="92">
        <v>139396</v>
      </c>
      <c r="F46" s="92">
        <v>143485</v>
      </c>
      <c r="G46" s="92">
        <v>123938</v>
      </c>
      <c r="H46" s="92">
        <v>-19547</v>
      </c>
      <c r="R46" s="92">
        <v>2889</v>
      </c>
      <c r="S46" s="92">
        <v>0</v>
      </c>
      <c r="T46" s="92">
        <v>-22436</v>
      </c>
    </row>
    <row r="47" spans="1:20">
      <c r="A47" s="83" t="s">
        <v>104</v>
      </c>
      <c r="B47" s="85">
        <v>42231</v>
      </c>
      <c r="C47" s="86" t="s">
        <v>408</v>
      </c>
      <c r="D47" s="87" t="s">
        <v>409</v>
      </c>
      <c r="E47" s="92">
        <v>132994</v>
      </c>
      <c r="F47" s="92">
        <v>139676</v>
      </c>
      <c r="G47" s="92">
        <v>119474</v>
      </c>
      <c r="H47" s="92">
        <v>-20202</v>
      </c>
      <c r="R47" s="92">
        <v>3277</v>
      </c>
      <c r="S47" s="92">
        <v>0</v>
      </c>
      <c r="T47" s="92">
        <v>-23479</v>
      </c>
    </row>
    <row r="48" spans="1:20">
      <c r="A48" s="83" t="s">
        <v>104</v>
      </c>
      <c r="B48" s="85">
        <v>42232</v>
      </c>
      <c r="C48" s="86" t="s">
        <v>408</v>
      </c>
      <c r="D48" s="87" t="s">
        <v>409</v>
      </c>
      <c r="E48" s="92">
        <v>128170</v>
      </c>
      <c r="F48" s="92">
        <v>129347</v>
      </c>
      <c r="G48" s="92">
        <v>108417</v>
      </c>
      <c r="H48" s="92">
        <v>-20930</v>
      </c>
      <c r="R48" s="92">
        <v>3303</v>
      </c>
      <c r="S48" s="92">
        <v>0</v>
      </c>
      <c r="T48" s="92">
        <v>-24233</v>
      </c>
    </row>
    <row r="49" spans="1:20">
      <c r="A49" s="83" t="s">
        <v>104</v>
      </c>
      <c r="B49" s="85">
        <v>42233</v>
      </c>
      <c r="C49" s="86" t="s">
        <v>408</v>
      </c>
      <c r="D49" s="87" t="s">
        <v>409</v>
      </c>
      <c r="E49" s="92">
        <v>125578</v>
      </c>
      <c r="F49" s="92">
        <v>130941</v>
      </c>
      <c r="G49" s="92">
        <v>111776</v>
      </c>
      <c r="H49" s="92">
        <v>-19165</v>
      </c>
      <c r="R49" s="92">
        <v>3529</v>
      </c>
      <c r="S49" s="92">
        <v>0</v>
      </c>
      <c r="T49" s="92">
        <v>-22694</v>
      </c>
    </row>
    <row r="50" spans="1:20">
      <c r="A50" s="83" t="s">
        <v>104</v>
      </c>
      <c r="B50" s="85">
        <v>42234</v>
      </c>
      <c r="C50" s="86" t="s">
        <v>408</v>
      </c>
      <c r="D50" s="87" t="s">
        <v>409</v>
      </c>
      <c r="E50" s="92">
        <v>118192</v>
      </c>
      <c r="F50" s="92">
        <v>119254</v>
      </c>
      <c r="G50" s="92">
        <v>103758</v>
      </c>
      <c r="H50" s="92">
        <v>-15496</v>
      </c>
      <c r="R50" s="92">
        <v>3687</v>
      </c>
      <c r="S50" s="92">
        <v>0</v>
      </c>
      <c r="T50" s="92">
        <v>-19183</v>
      </c>
    </row>
    <row r="51" spans="1:20">
      <c r="A51" s="83" t="s">
        <v>104</v>
      </c>
      <c r="B51" s="85">
        <v>42235</v>
      </c>
      <c r="C51" s="86" t="s">
        <v>408</v>
      </c>
      <c r="D51" s="87" t="s">
        <v>409</v>
      </c>
      <c r="E51" s="92">
        <v>112954</v>
      </c>
      <c r="F51" s="92">
        <v>114569</v>
      </c>
      <c r="G51" s="92">
        <v>98826</v>
      </c>
      <c r="H51" s="92">
        <v>-15743</v>
      </c>
      <c r="R51" s="92">
        <v>3245</v>
      </c>
      <c r="S51" s="92">
        <v>0</v>
      </c>
      <c r="T51" s="92">
        <v>-18988</v>
      </c>
    </row>
    <row r="52" spans="1:20">
      <c r="A52" s="83" t="s">
        <v>104</v>
      </c>
      <c r="B52" s="85">
        <v>42236</v>
      </c>
      <c r="C52" s="86" t="s">
        <v>408</v>
      </c>
      <c r="D52" s="87" t="s">
        <v>409</v>
      </c>
      <c r="E52" s="92">
        <v>121069</v>
      </c>
      <c r="F52" s="92">
        <v>124829</v>
      </c>
      <c r="G52" s="92">
        <v>106344</v>
      </c>
      <c r="H52" s="92">
        <v>-18485</v>
      </c>
      <c r="R52" s="92">
        <v>3104</v>
      </c>
      <c r="S52" s="92">
        <v>-145</v>
      </c>
      <c r="T52" s="92">
        <v>-21444</v>
      </c>
    </row>
    <row r="53" spans="1:20">
      <c r="A53" s="83" t="s">
        <v>104</v>
      </c>
      <c r="B53" s="85">
        <v>42237</v>
      </c>
      <c r="C53" s="86" t="s">
        <v>408</v>
      </c>
      <c r="D53" s="87" t="s">
        <v>409</v>
      </c>
      <c r="E53" s="92">
        <v>129441</v>
      </c>
      <c r="F53" s="92">
        <v>131863</v>
      </c>
      <c r="G53" s="92">
        <v>113074</v>
      </c>
      <c r="H53" s="92">
        <v>-18789</v>
      </c>
      <c r="R53" s="92">
        <v>3357</v>
      </c>
      <c r="S53" s="92">
        <v>-200</v>
      </c>
      <c r="T53" s="92">
        <v>-21946</v>
      </c>
    </row>
    <row r="54" spans="1:20">
      <c r="A54" s="83" t="s">
        <v>104</v>
      </c>
      <c r="B54" s="85">
        <v>42238</v>
      </c>
      <c r="C54" s="86" t="s">
        <v>408</v>
      </c>
      <c r="D54" s="87" t="s">
        <v>409</v>
      </c>
      <c r="E54" s="92">
        <v>122143</v>
      </c>
      <c r="F54" s="92">
        <v>124338</v>
      </c>
      <c r="G54" s="92">
        <v>105117</v>
      </c>
      <c r="H54" s="92">
        <v>-19221</v>
      </c>
      <c r="R54" s="92">
        <v>2998</v>
      </c>
      <c r="S54" s="92">
        <v>96</v>
      </c>
      <c r="T54" s="92">
        <v>-22315</v>
      </c>
    </row>
    <row r="55" spans="1:20">
      <c r="A55" s="83" t="s">
        <v>104</v>
      </c>
      <c r="B55" s="85">
        <v>42239</v>
      </c>
      <c r="C55" s="86" t="s">
        <v>408</v>
      </c>
      <c r="D55" s="87" t="s">
        <v>409</v>
      </c>
      <c r="E55" s="92">
        <v>114956</v>
      </c>
      <c r="F55" s="92">
        <v>109160</v>
      </c>
      <c r="G55" s="92">
        <v>91309</v>
      </c>
      <c r="H55" s="92">
        <v>-17851</v>
      </c>
      <c r="R55" s="92">
        <v>3332</v>
      </c>
      <c r="S55" s="92">
        <v>-474</v>
      </c>
      <c r="T55" s="92">
        <v>-20709</v>
      </c>
    </row>
    <row r="56" spans="1:20">
      <c r="A56" s="83" t="s">
        <v>104</v>
      </c>
      <c r="B56" s="85">
        <v>42240</v>
      </c>
      <c r="C56" s="86" t="s">
        <v>408</v>
      </c>
      <c r="D56" s="87" t="s">
        <v>409</v>
      </c>
      <c r="E56" s="92">
        <v>131400</v>
      </c>
      <c r="F56" s="92">
        <v>130170</v>
      </c>
      <c r="G56" s="92">
        <v>112261</v>
      </c>
      <c r="H56" s="92">
        <v>-17909</v>
      </c>
      <c r="R56" s="92">
        <v>3276</v>
      </c>
      <c r="S56" s="92">
        <v>-49</v>
      </c>
      <c r="T56" s="92">
        <v>-21136</v>
      </c>
    </row>
    <row r="57" spans="1:20">
      <c r="A57" s="83" t="s">
        <v>104</v>
      </c>
      <c r="B57" s="85">
        <v>42241</v>
      </c>
      <c r="C57" s="86" t="s">
        <v>408</v>
      </c>
      <c r="D57" s="87" t="s">
        <v>409</v>
      </c>
      <c r="E57" s="92">
        <v>133526</v>
      </c>
      <c r="F57" s="92">
        <v>139186</v>
      </c>
      <c r="G57" s="92">
        <v>121474</v>
      </c>
      <c r="H57" s="92">
        <v>-17712</v>
      </c>
      <c r="R57" s="92">
        <v>2754</v>
      </c>
      <c r="S57" s="92">
        <v>-148</v>
      </c>
      <c r="T57" s="92">
        <v>-20318</v>
      </c>
    </row>
    <row r="58" spans="1:20">
      <c r="A58" s="83" t="s">
        <v>104</v>
      </c>
      <c r="B58" s="85">
        <v>42242</v>
      </c>
      <c r="C58" s="86" t="s">
        <v>408</v>
      </c>
      <c r="D58" s="87" t="s">
        <v>409</v>
      </c>
      <c r="E58" s="92">
        <v>136923</v>
      </c>
      <c r="F58" s="92">
        <v>141536</v>
      </c>
      <c r="G58" s="92">
        <v>122994</v>
      </c>
      <c r="H58" s="92">
        <v>-18542</v>
      </c>
      <c r="R58" s="92">
        <v>2828</v>
      </c>
      <c r="S58" s="92">
        <v>0</v>
      </c>
      <c r="T58" s="92">
        <v>-21370</v>
      </c>
    </row>
    <row r="59" spans="1:20">
      <c r="A59" s="83" t="s">
        <v>104</v>
      </c>
      <c r="B59" s="85">
        <v>42243</v>
      </c>
      <c r="C59" s="86" t="s">
        <v>408</v>
      </c>
      <c r="D59" s="87" t="s">
        <v>409</v>
      </c>
      <c r="E59" s="92">
        <v>130040</v>
      </c>
      <c r="F59" s="92">
        <v>134637</v>
      </c>
      <c r="G59" s="92">
        <v>117343</v>
      </c>
      <c r="H59" s="92">
        <v>-17294</v>
      </c>
      <c r="R59" s="92">
        <v>3330</v>
      </c>
      <c r="S59" s="92">
        <v>0</v>
      </c>
      <c r="T59" s="92">
        <v>-20624</v>
      </c>
    </row>
    <row r="60" spans="1:20">
      <c r="A60" s="83" t="s">
        <v>104</v>
      </c>
      <c r="B60" s="85">
        <v>42244</v>
      </c>
      <c r="C60" s="86" t="s">
        <v>408</v>
      </c>
      <c r="D60" s="87" t="s">
        <v>409</v>
      </c>
      <c r="E60" s="92">
        <v>126946</v>
      </c>
      <c r="F60" s="92">
        <v>130864</v>
      </c>
      <c r="G60" s="92">
        <v>113711</v>
      </c>
      <c r="H60" s="92">
        <v>-17153</v>
      </c>
      <c r="R60" s="92">
        <v>3275</v>
      </c>
      <c r="S60" s="92">
        <v>0</v>
      </c>
      <c r="T60" s="92">
        <v>-20428</v>
      </c>
    </row>
    <row r="61" spans="1:20">
      <c r="A61" s="83" t="s">
        <v>104</v>
      </c>
      <c r="B61" s="85">
        <v>42245</v>
      </c>
      <c r="C61" s="86" t="s">
        <v>408</v>
      </c>
      <c r="D61" s="87" t="s">
        <v>409</v>
      </c>
      <c r="E61" s="92">
        <v>123804</v>
      </c>
      <c r="F61" s="92">
        <v>126198</v>
      </c>
      <c r="G61" s="92">
        <v>110235</v>
      </c>
      <c r="H61" s="92">
        <v>-15963</v>
      </c>
      <c r="R61" s="92">
        <v>3222</v>
      </c>
      <c r="S61" s="92">
        <v>50</v>
      </c>
      <c r="T61" s="92">
        <v>-19235</v>
      </c>
    </row>
    <row r="62" spans="1:20">
      <c r="A62" s="83" t="s">
        <v>104</v>
      </c>
      <c r="B62" s="85">
        <v>42246</v>
      </c>
      <c r="C62" s="86" t="s">
        <v>408</v>
      </c>
      <c r="D62" s="87" t="s">
        <v>409</v>
      </c>
      <c r="E62" s="92">
        <v>125798</v>
      </c>
      <c r="F62" s="92">
        <v>131476</v>
      </c>
      <c r="G62" s="92">
        <v>116370</v>
      </c>
      <c r="H62" s="92">
        <v>-15106</v>
      </c>
      <c r="R62" s="92">
        <v>3764</v>
      </c>
      <c r="S62" s="92">
        <v>49</v>
      </c>
      <c r="T62" s="92">
        <v>-18919</v>
      </c>
    </row>
    <row r="63" spans="1:20">
      <c r="A63" s="83" t="s">
        <v>104</v>
      </c>
      <c r="B63" s="85">
        <v>42247</v>
      </c>
      <c r="C63" s="86" t="s">
        <v>408</v>
      </c>
      <c r="D63" s="87" t="s">
        <v>409</v>
      </c>
      <c r="E63" s="92">
        <v>131572</v>
      </c>
      <c r="F63" s="92">
        <v>132417</v>
      </c>
      <c r="G63" s="92">
        <v>113571</v>
      </c>
      <c r="H63" s="92">
        <v>-18846</v>
      </c>
      <c r="R63" s="92">
        <v>3656</v>
      </c>
      <c r="S63" s="92">
        <v>0</v>
      </c>
      <c r="T63" s="92">
        <v>-22502</v>
      </c>
    </row>
    <row r="64" spans="1:20">
      <c r="A64" s="83" t="s">
        <v>104</v>
      </c>
      <c r="B64" s="85">
        <v>42248</v>
      </c>
      <c r="C64" s="86" t="s">
        <v>408</v>
      </c>
      <c r="D64" s="87" t="s">
        <v>409</v>
      </c>
      <c r="E64" s="92">
        <v>131093</v>
      </c>
      <c r="F64" s="92">
        <v>131514</v>
      </c>
      <c r="G64" s="92">
        <v>112727</v>
      </c>
      <c r="H64" s="92">
        <v>-18787</v>
      </c>
      <c r="R64" s="92">
        <v>3111</v>
      </c>
      <c r="S64" s="92">
        <v>0</v>
      </c>
      <c r="T64" s="92">
        <v>-21898</v>
      </c>
    </row>
    <row r="65" spans="1:20">
      <c r="A65" s="83" t="s">
        <v>104</v>
      </c>
      <c r="B65" s="85">
        <v>42249</v>
      </c>
      <c r="C65" s="86" t="s">
        <v>408</v>
      </c>
      <c r="D65" s="87" t="s">
        <v>409</v>
      </c>
      <c r="E65" s="92">
        <v>132476</v>
      </c>
      <c r="F65" s="92">
        <v>136654</v>
      </c>
      <c r="G65" s="92">
        <v>115942</v>
      </c>
      <c r="H65" s="92">
        <v>-20712</v>
      </c>
      <c r="R65" s="92">
        <v>2837</v>
      </c>
      <c r="S65" s="92">
        <v>0</v>
      </c>
      <c r="T65" s="92">
        <v>-23549</v>
      </c>
    </row>
    <row r="66" spans="1:20">
      <c r="A66" s="83" t="s">
        <v>104</v>
      </c>
      <c r="B66" s="85">
        <v>42250</v>
      </c>
      <c r="C66" s="86" t="s">
        <v>408</v>
      </c>
      <c r="D66" s="87" t="s">
        <v>409</v>
      </c>
      <c r="E66" s="92">
        <v>131985</v>
      </c>
      <c r="F66" s="92">
        <v>127238</v>
      </c>
      <c r="G66" s="92">
        <v>106794</v>
      </c>
      <c r="H66" s="92">
        <v>-20444</v>
      </c>
      <c r="R66" s="92">
        <v>2788</v>
      </c>
      <c r="S66" s="92">
        <v>0</v>
      </c>
      <c r="T66" s="92">
        <v>-23232</v>
      </c>
    </row>
    <row r="67" spans="1:20">
      <c r="A67" s="83" t="s">
        <v>104</v>
      </c>
      <c r="B67" s="85">
        <v>42251</v>
      </c>
      <c r="C67" s="86" t="s">
        <v>408</v>
      </c>
      <c r="D67" s="87" t="s">
        <v>409</v>
      </c>
      <c r="E67" s="92">
        <v>127689</v>
      </c>
      <c r="F67" s="92">
        <v>122314</v>
      </c>
      <c r="G67" s="92">
        <v>99289</v>
      </c>
      <c r="H67" s="92">
        <v>-23025</v>
      </c>
      <c r="R67" s="92">
        <v>2894</v>
      </c>
      <c r="S67" s="92">
        <v>0</v>
      </c>
      <c r="T67" s="92">
        <v>-25919</v>
      </c>
    </row>
    <row r="68" spans="1:20">
      <c r="A68" s="83" t="s">
        <v>104</v>
      </c>
      <c r="B68" s="85">
        <v>42252</v>
      </c>
      <c r="C68" s="86" t="s">
        <v>408</v>
      </c>
      <c r="D68" s="87" t="s">
        <v>409</v>
      </c>
      <c r="E68" s="92">
        <v>117122</v>
      </c>
      <c r="F68" s="92">
        <v>119144</v>
      </c>
      <c r="G68" s="92">
        <v>95484</v>
      </c>
      <c r="H68" s="92">
        <v>-23660</v>
      </c>
      <c r="R68" s="92">
        <v>2733</v>
      </c>
      <c r="S68" s="92">
        <v>0</v>
      </c>
      <c r="T68" s="92">
        <v>-26393</v>
      </c>
    </row>
    <row r="69" spans="1:20">
      <c r="A69" s="83" t="s">
        <v>104</v>
      </c>
      <c r="B69" s="85">
        <v>42253</v>
      </c>
      <c r="C69" s="86" t="s">
        <v>408</v>
      </c>
      <c r="D69" s="87" t="s">
        <v>409</v>
      </c>
      <c r="E69" s="92">
        <v>115694</v>
      </c>
      <c r="F69" s="92">
        <v>115970</v>
      </c>
      <c r="G69" s="92">
        <v>96654</v>
      </c>
      <c r="H69" s="92">
        <v>-19316</v>
      </c>
      <c r="R69" s="92">
        <v>3235</v>
      </c>
      <c r="S69" s="92">
        <v>101</v>
      </c>
      <c r="T69" s="92">
        <v>-22652</v>
      </c>
    </row>
    <row r="70" spans="1:20">
      <c r="A70" s="83" t="s">
        <v>104</v>
      </c>
      <c r="B70" s="85">
        <v>42254</v>
      </c>
      <c r="C70" s="86" t="s">
        <v>408</v>
      </c>
      <c r="D70" s="87" t="s">
        <v>409</v>
      </c>
      <c r="E70" s="92">
        <v>112765</v>
      </c>
      <c r="F70" s="92">
        <v>113770</v>
      </c>
      <c r="G70" s="92">
        <v>94184</v>
      </c>
      <c r="H70" s="92">
        <v>-19586</v>
      </c>
      <c r="R70" s="92">
        <v>3693</v>
      </c>
      <c r="S70" s="92">
        <v>0</v>
      </c>
      <c r="T70" s="92">
        <v>-23279</v>
      </c>
    </row>
    <row r="71" spans="1:20">
      <c r="A71" s="83" t="s">
        <v>104</v>
      </c>
      <c r="B71" s="85">
        <v>42255</v>
      </c>
      <c r="C71" s="86" t="s">
        <v>408</v>
      </c>
      <c r="D71" s="87" t="s">
        <v>409</v>
      </c>
      <c r="E71" s="92">
        <v>116610</v>
      </c>
      <c r="F71" s="92">
        <v>122081</v>
      </c>
      <c r="G71" s="92">
        <v>101077</v>
      </c>
      <c r="H71" s="92">
        <v>-21004</v>
      </c>
      <c r="R71" s="92">
        <v>3445</v>
      </c>
      <c r="S71" s="92">
        <v>0</v>
      </c>
      <c r="T71" s="92">
        <v>-24449</v>
      </c>
    </row>
    <row r="72" spans="1:20">
      <c r="A72" s="83" t="s">
        <v>104</v>
      </c>
      <c r="B72" s="85">
        <v>42256</v>
      </c>
      <c r="C72" s="86" t="s">
        <v>408</v>
      </c>
      <c r="D72" s="87" t="s">
        <v>409</v>
      </c>
      <c r="E72" s="92">
        <v>120415</v>
      </c>
      <c r="F72" s="92">
        <v>125127</v>
      </c>
      <c r="G72" s="92">
        <v>104948</v>
      </c>
      <c r="H72" s="92">
        <v>-20179</v>
      </c>
      <c r="R72" s="92">
        <v>3557</v>
      </c>
      <c r="S72" s="92">
        <v>97</v>
      </c>
      <c r="T72" s="92">
        <v>-23833</v>
      </c>
    </row>
    <row r="73" spans="1:20">
      <c r="A73" s="83" t="s">
        <v>104</v>
      </c>
      <c r="B73" s="85">
        <v>42257</v>
      </c>
      <c r="C73" s="86" t="s">
        <v>408</v>
      </c>
      <c r="D73" s="87" t="s">
        <v>409</v>
      </c>
      <c r="E73" s="92">
        <v>121826</v>
      </c>
      <c r="F73" s="92">
        <v>125292</v>
      </c>
      <c r="G73" s="92">
        <v>105484</v>
      </c>
      <c r="H73" s="92">
        <v>-19808</v>
      </c>
      <c r="R73" s="92">
        <v>3421</v>
      </c>
      <c r="S73" s="92">
        <v>50</v>
      </c>
      <c r="T73" s="92">
        <v>-23279</v>
      </c>
    </row>
    <row r="74" spans="1:20">
      <c r="A74" s="83" t="s">
        <v>104</v>
      </c>
      <c r="B74" s="85">
        <v>42258</v>
      </c>
      <c r="C74" s="86" t="s">
        <v>408</v>
      </c>
      <c r="D74" s="87" t="s">
        <v>409</v>
      </c>
      <c r="E74" s="92">
        <v>109801</v>
      </c>
      <c r="F74" s="92">
        <v>117493</v>
      </c>
      <c r="G74" s="92">
        <v>108771</v>
      </c>
      <c r="H74" s="92">
        <v>-8722</v>
      </c>
      <c r="R74" s="92">
        <v>3045</v>
      </c>
      <c r="S74" s="92">
        <v>22</v>
      </c>
      <c r="T74" s="92">
        <v>-11789</v>
      </c>
    </row>
    <row r="75" spans="1:20">
      <c r="A75" s="83" t="s">
        <v>104</v>
      </c>
      <c r="B75" s="85">
        <v>42259</v>
      </c>
      <c r="C75" s="86" t="s">
        <v>408</v>
      </c>
      <c r="D75" s="87" t="s">
        <v>409</v>
      </c>
      <c r="E75" s="92">
        <v>100935</v>
      </c>
      <c r="F75" s="92">
        <v>113635</v>
      </c>
      <c r="G75" s="92">
        <v>107561</v>
      </c>
      <c r="H75" s="92">
        <v>-6074</v>
      </c>
      <c r="R75" s="92">
        <v>3380</v>
      </c>
      <c r="S75" s="92">
        <v>-53</v>
      </c>
      <c r="T75" s="92">
        <v>-9401</v>
      </c>
    </row>
    <row r="76" spans="1:20">
      <c r="A76" s="83" t="s">
        <v>104</v>
      </c>
      <c r="B76" s="85">
        <v>42260</v>
      </c>
      <c r="C76" s="86" t="s">
        <v>408</v>
      </c>
      <c r="D76" s="87" t="s">
        <v>409</v>
      </c>
      <c r="E76" s="92">
        <v>113654</v>
      </c>
      <c r="F76" s="92">
        <v>116489</v>
      </c>
      <c r="G76" s="92">
        <v>105498</v>
      </c>
      <c r="H76" s="92">
        <v>-10991</v>
      </c>
      <c r="R76" s="92">
        <v>2872</v>
      </c>
      <c r="S76" s="92">
        <v>-196</v>
      </c>
      <c r="T76" s="92">
        <v>-13667</v>
      </c>
    </row>
    <row r="77" spans="1:20">
      <c r="A77" s="83" t="s">
        <v>104</v>
      </c>
      <c r="B77" s="85">
        <v>42261</v>
      </c>
      <c r="C77" s="86" t="s">
        <v>408</v>
      </c>
      <c r="D77" s="87" t="s">
        <v>409</v>
      </c>
      <c r="E77" s="92">
        <v>124065</v>
      </c>
      <c r="F77" s="92">
        <v>125326</v>
      </c>
      <c r="G77" s="92">
        <v>112504</v>
      </c>
      <c r="H77" s="92">
        <v>-12822</v>
      </c>
      <c r="R77" s="92">
        <v>2807</v>
      </c>
      <c r="S77" s="92">
        <v>-298</v>
      </c>
      <c r="T77" s="92">
        <v>-15331</v>
      </c>
    </row>
    <row r="78" spans="1:20">
      <c r="A78" s="83" t="s">
        <v>104</v>
      </c>
      <c r="B78" s="85">
        <v>42262</v>
      </c>
      <c r="C78" s="86" t="s">
        <v>408</v>
      </c>
      <c r="D78" s="87" t="s">
        <v>409</v>
      </c>
      <c r="E78" s="92">
        <v>124002</v>
      </c>
      <c r="F78" s="92">
        <v>128133</v>
      </c>
      <c r="G78" s="92">
        <v>113167</v>
      </c>
      <c r="H78" s="92">
        <v>-14966</v>
      </c>
      <c r="R78" s="92">
        <v>2892</v>
      </c>
      <c r="S78" s="92">
        <v>0</v>
      </c>
      <c r="T78" s="92">
        <v>-17858</v>
      </c>
    </row>
    <row r="79" spans="1:20">
      <c r="A79" s="83" t="s">
        <v>104</v>
      </c>
      <c r="B79" s="85">
        <v>42263</v>
      </c>
      <c r="C79" s="86" t="s">
        <v>408</v>
      </c>
      <c r="D79" s="87" t="s">
        <v>409</v>
      </c>
      <c r="E79" s="92">
        <v>126787</v>
      </c>
      <c r="F79" s="92">
        <v>128756</v>
      </c>
      <c r="G79" s="92">
        <v>116316</v>
      </c>
      <c r="H79" s="92">
        <v>-12440</v>
      </c>
      <c r="R79" s="92">
        <v>2718</v>
      </c>
      <c r="S79" s="92">
        <v>-1</v>
      </c>
      <c r="T79" s="92">
        <v>-15157</v>
      </c>
    </row>
    <row r="80" spans="1:20">
      <c r="A80" s="83" t="s">
        <v>104</v>
      </c>
      <c r="B80" s="85">
        <v>42264</v>
      </c>
      <c r="C80" s="86" t="s">
        <v>408</v>
      </c>
      <c r="D80" s="87" t="s">
        <v>409</v>
      </c>
      <c r="E80" s="92">
        <v>117327</v>
      </c>
      <c r="F80" s="92">
        <v>119669</v>
      </c>
      <c r="G80" s="92">
        <v>112583</v>
      </c>
      <c r="H80" s="92">
        <v>-7086</v>
      </c>
      <c r="R80" s="92">
        <v>2720</v>
      </c>
      <c r="S80" s="92">
        <v>0</v>
      </c>
      <c r="T80" s="92">
        <v>-9806</v>
      </c>
    </row>
    <row r="81" spans="1:20">
      <c r="A81" s="83" t="s">
        <v>104</v>
      </c>
      <c r="B81" s="85">
        <v>42265</v>
      </c>
      <c r="C81" s="86" t="s">
        <v>408</v>
      </c>
      <c r="D81" s="87" t="s">
        <v>409</v>
      </c>
      <c r="E81" s="92">
        <v>98398</v>
      </c>
      <c r="F81" s="92">
        <v>111524</v>
      </c>
      <c r="G81" s="92">
        <v>103290</v>
      </c>
      <c r="H81" s="92">
        <v>-8234</v>
      </c>
      <c r="R81" s="92">
        <v>2479</v>
      </c>
      <c r="S81" s="92">
        <v>0</v>
      </c>
      <c r="T81" s="92">
        <v>-10713</v>
      </c>
    </row>
    <row r="82" spans="1:20">
      <c r="A82" s="83" t="s">
        <v>104</v>
      </c>
      <c r="B82" s="85">
        <v>42266</v>
      </c>
      <c r="C82" s="86" t="s">
        <v>408</v>
      </c>
      <c r="D82" s="87" t="s">
        <v>409</v>
      </c>
      <c r="E82" s="92">
        <v>103550</v>
      </c>
      <c r="F82" s="92">
        <v>104964</v>
      </c>
      <c r="G82" s="92">
        <v>97983</v>
      </c>
      <c r="H82" s="92">
        <v>-6981</v>
      </c>
      <c r="R82" s="92">
        <v>2139</v>
      </c>
      <c r="S82" s="92">
        <v>39</v>
      </c>
      <c r="T82" s="92">
        <v>-9159</v>
      </c>
    </row>
    <row r="83" spans="1:20">
      <c r="A83" s="83" t="s">
        <v>104</v>
      </c>
      <c r="B83" s="85">
        <v>42267</v>
      </c>
      <c r="C83" s="86" t="s">
        <v>408</v>
      </c>
      <c r="D83" s="87" t="s">
        <v>409</v>
      </c>
      <c r="E83" s="92">
        <v>103660</v>
      </c>
      <c r="F83" s="92">
        <v>107847</v>
      </c>
      <c r="G83" s="92">
        <v>99450</v>
      </c>
      <c r="H83" s="92">
        <v>-8397</v>
      </c>
      <c r="R83" s="92">
        <v>2311</v>
      </c>
      <c r="S83" s="92">
        <v>0</v>
      </c>
      <c r="T83" s="92">
        <v>-10708</v>
      </c>
    </row>
    <row r="84" spans="1:20">
      <c r="A84" s="83" t="s">
        <v>104</v>
      </c>
      <c r="B84" s="85">
        <v>42268</v>
      </c>
      <c r="C84" s="86" t="s">
        <v>408</v>
      </c>
      <c r="D84" s="87" t="s">
        <v>409</v>
      </c>
      <c r="E84" s="92">
        <v>117814</v>
      </c>
      <c r="F84" s="92">
        <v>120959</v>
      </c>
      <c r="G84" s="92">
        <v>113081</v>
      </c>
      <c r="H84" s="92">
        <v>-7878</v>
      </c>
      <c r="R84" s="92">
        <v>2022</v>
      </c>
      <c r="S84" s="92">
        <v>0</v>
      </c>
      <c r="T84" s="92">
        <v>-9900</v>
      </c>
    </row>
    <row r="85" spans="1:20">
      <c r="A85" s="83" t="s">
        <v>104</v>
      </c>
      <c r="B85" s="85">
        <v>42269</v>
      </c>
      <c r="C85" s="86" t="s">
        <v>408</v>
      </c>
      <c r="D85" s="87" t="s">
        <v>409</v>
      </c>
      <c r="E85" s="92">
        <v>118658</v>
      </c>
      <c r="F85" s="92">
        <v>118027</v>
      </c>
      <c r="G85" s="92">
        <v>109062</v>
      </c>
      <c r="H85" s="92">
        <v>-8965</v>
      </c>
      <c r="R85" s="92">
        <v>1645</v>
      </c>
      <c r="S85" s="92">
        <v>-2</v>
      </c>
      <c r="T85" s="92">
        <v>-10608</v>
      </c>
    </row>
    <row r="86" spans="1:20">
      <c r="A86" s="83" t="s">
        <v>104</v>
      </c>
      <c r="B86" s="85">
        <v>42270</v>
      </c>
      <c r="C86" s="86" t="s">
        <v>408</v>
      </c>
      <c r="D86" s="87" t="s">
        <v>409</v>
      </c>
      <c r="E86" s="92">
        <v>118318</v>
      </c>
      <c r="F86" s="92">
        <v>122787</v>
      </c>
      <c r="G86" s="92">
        <v>113422</v>
      </c>
      <c r="H86" s="92">
        <v>-9365</v>
      </c>
      <c r="R86" s="92">
        <v>1910</v>
      </c>
      <c r="S86" s="92">
        <v>-1</v>
      </c>
      <c r="T86" s="92">
        <v>-11274</v>
      </c>
    </row>
    <row r="87" spans="1:20">
      <c r="A87" s="83" t="s">
        <v>104</v>
      </c>
      <c r="B87" s="85">
        <v>42271</v>
      </c>
      <c r="C87" s="86" t="s">
        <v>408</v>
      </c>
      <c r="D87" s="87" t="s">
        <v>409</v>
      </c>
      <c r="E87" s="92">
        <v>119165</v>
      </c>
      <c r="F87" s="92">
        <v>122479</v>
      </c>
      <c r="G87" s="92">
        <v>113860</v>
      </c>
      <c r="H87" s="92">
        <v>-8619</v>
      </c>
      <c r="R87" s="92">
        <v>1974</v>
      </c>
      <c r="S87" s="92">
        <v>0</v>
      </c>
      <c r="T87" s="92">
        <v>-10593</v>
      </c>
    </row>
    <row r="88" spans="1:20">
      <c r="A88" s="83" t="s">
        <v>104</v>
      </c>
      <c r="B88" s="85">
        <v>42272</v>
      </c>
      <c r="C88" s="86" t="s">
        <v>408</v>
      </c>
      <c r="D88" s="87" t="s">
        <v>409</v>
      </c>
      <c r="E88" s="92">
        <v>115948</v>
      </c>
      <c r="F88" s="92">
        <v>117856</v>
      </c>
      <c r="G88" s="92">
        <v>107899</v>
      </c>
      <c r="H88" s="92">
        <v>-9957</v>
      </c>
      <c r="R88" s="92">
        <v>1990</v>
      </c>
      <c r="S88" s="92">
        <v>160</v>
      </c>
      <c r="T88" s="92">
        <v>-12107</v>
      </c>
    </row>
    <row r="89" spans="1:20">
      <c r="A89" s="83" t="s">
        <v>104</v>
      </c>
      <c r="B89" s="85">
        <v>42273</v>
      </c>
      <c r="C89" s="86" t="s">
        <v>408</v>
      </c>
      <c r="D89" s="87" t="s">
        <v>409</v>
      </c>
      <c r="E89" s="92">
        <v>109515</v>
      </c>
      <c r="F89" s="92">
        <v>110999</v>
      </c>
      <c r="G89" s="92">
        <v>99968</v>
      </c>
      <c r="H89" s="92">
        <v>-11031</v>
      </c>
      <c r="R89" s="92">
        <v>2393</v>
      </c>
      <c r="S89" s="92">
        <v>433</v>
      </c>
      <c r="T89" s="92">
        <v>-13857</v>
      </c>
    </row>
    <row r="90" spans="1:20">
      <c r="A90" s="83" t="s">
        <v>104</v>
      </c>
      <c r="B90" s="85">
        <v>42274</v>
      </c>
      <c r="C90" s="86" t="s">
        <v>408</v>
      </c>
      <c r="D90" s="87" t="s">
        <v>409</v>
      </c>
      <c r="E90" s="92">
        <v>111844</v>
      </c>
      <c r="F90" s="92">
        <v>116344</v>
      </c>
      <c r="G90" s="92">
        <v>101006</v>
      </c>
      <c r="H90" s="92">
        <v>-15338</v>
      </c>
      <c r="R90" s="92">
        <v>2241</v>
      </c>
      <c r="S90" s="92">
        <v>303</v>
      </c>
      <c r="T90" s="92">
        <v>-17882</v>
      </c>
    </row>
    <row r="91" spans="1:20">
      <c r="A91" s="83" t="s">
        <v>104</v>
      </c>
      <c r="B91" s="85">
        <v>42275</v>
      </c>
      <c r="C91" s="86" t="s">
        <v>408</v>
      </c>
      <c r="D91" s="87" t="s">
        <v>409</v>
      </c>
      <c r="E91" s="92">
        <v>122471</v>
      </c>
      <c r="F91" s="92">
        <v>120286</v>
      </c>
      <c r="G91" s="92">
        <v>104962</v>
      </c>
      <c r="H91" s="92">
        <v>-15324</v>
      </c>
      <c r="R91" s="92">
        <v>2235</v>
      </c>
      <c r="S91" s="92">
        <v>3</v>
      </c>
      <c r="T91" s="92">
        <v>-17562</v>
      </c>
    </row>
    <row r="92" spans="1:20">
      <c r="A92" s="83" t="s">
        <v>104</v>
      </c>
      <c r="B92" s="85">
        <v>42276</v>
      </c>
      <c r="C92" s="86" t="s">
        <v>408</v>
      </c>
      <c r="D92" s="87" t="s">
        <v>409</v>
      </c>
      <c r="E92" s="92">
        <v>107206</v>
      </c>
      <c r="F92" s="92">
        <v>118070</v>
      </c>
      <c r="G92" s="92">
        <v>102163</v>
      </c>
      <c r="H92" s="92">
        <v>-15907</v>
      </c>
      <c r="R92" s="92">
        <v>2346</v>
      </c>
      <c r="S92" s="92">
        <v>49</v>
      </c>
      <c r="T92" s="92">
        <v>-18302</v>
      </c>
    </row>
    <row r="93" spans="1:20">
      <c r="A93" s="83" t="s">
        <v>104</v>
      </c>
      <c r="B93" s="85">
        <v>42277</v>
      </c>
      <c r="C93" s="86" t="s">
        <v>408</v>
      </c>
      <c r="D93" s="87" t="s">
        <v>409</v>
      </c>
      <c r="E93" s="92">
        <v>114385</v>
      </c>
      <c r="F93" s="92">
        <v>116802</v>
      </c>
      <c r="G93" s="92">
        <v>101049</v>
      </c>
      <c r="H93" s="92">
        <v>-15753</v>
      </c>
      <c r="R93" s="92">
        <v>2302</v>
      </c>
      <c r="S93" s="92">
        <v>434</v>
      </c>
      <c r="T93" s="92">
        <v>-18489</v>
      </c>
    </row>
    <row r="94" spans="1:20">
      <c r="A94" s="83" t="s">
        <v>104</v>
      </c>
      <c r="B94" s="85">
        <v>42278</v>
      </c>
      <c r="C94" s="86" t="s">
        <v>408</v>
      </c>
      <c r="D94" s="87" t="s">
        <v>409</v>
      </c>
      <c r="E94" s="92">
        <v>93707</v>
      </c>
      <c r="F94" s="92">
        <v>118680</v>
      </c>
      <c r="G94" s="92">
        <v>105703</v>
      </c>
      <c r="H94" s="92">
        <v>-12977</v>
      </c>
      <c r="R94" s="92">
        <v>2326</v>
      </c>
      <c r="S94" s="92">
        <v>396</v>
      </c>
      <c r="T94" s="92">
        <v>-15699</v>
      </c>
    </row>
    <row r="95" spans="1:20">
      <c r="A95" s="83" t="s">
        <v>104</v>
      </c>
      <c r="B95" s="85">
        <v>42279</v>
      </c>
      <c r="C95" s="86" t="s">
        <v>408</v>
      </c>
      <c r="D95" s="87" t="s">
        <v>409</v>
      </c>
      <c r="E95" s="92">
        <v>108032</v>
      </c>
      <c r="F95" s="92">
        <v>113033</v>
      </c>
      <c r="G95" s="92">
        <v>101422</v>
      </c>
      <c r="H95" s="92">
        <v>-11611</v>
      </c>
      <c r="R95" s="92">
        <v>2490</v>
      </c>
      <c r="S95" s="92">
        <v>0</v>
      </c>
      <c r="T95" s="92">
        <v>-14101</v>
      </c>
    </row>
    <row r="96" spans="1:20">
      <c r="A96" s="83" t="s">
        <v>104</v>
      </c>
      <c r="B96" s="85">
        <v>42280</v>
      </c>
      <c r="C96" s="86" t="s">
        <v>408</v>
      </c>
      <c r="D96" s="87" t="s">
        <v>409</v>
      </c>
      <c r="E96" s="92">
        <v>99211</v>
      </c>
      <c r="F96" s="92">
        <v>101143</v>
      </c>
      <c r="G96" s="92">
        <v>88042</v>
      </c>
      <c r="H96" s="92">
        <v>-13101</v>
      </c>
      <c r="R96" s="92">
        <v>2409</v>
      </c>
      <c r="S96" s="92">
        <v>0</v>
      </c>
      <c r="T96" s="92">
        <v>-15510</v>
      </c>
    </row>
    <row r="97" spans="1:20">
      <c r="A97" s="83" t="s">
        <v>104</v>
      </c>
      <c r="B97" s="85">
        <v>42281</v>
      </c>
      <c r="C97" s="86" t="s">
        <v>408</v>
      </c>
      <c r="D97" s="87" t="s">
        <v>409</v>
      </c>
      <c r="E97" s="92">
        <v>98068</v>
      </c>
      <c r="F97" s="92">
        <v>99630</v>
      </c>
      <c r="G97" s="92">
        <v>82810</v>
      </c>
      <c r="H97" s="92">
        <v>-16820</v>
      </c>
      <c r="R97" s="92">
        <v>2404</v>
      </c>
      <c r="S97" s="92">
        <v>0</v>
      </c>
      <c r="T97" s="92">
        <v>-19224</v>
      </c>
    </row>
    <row r="98" spans="1:20">
      <c r="A98" s="83" t="s">
        <v>104</v>
      </c>
      <c r="B98" s="85">
        <v>42282</v>
      </c>
      <c r="C98" s="86" t="s">
        <v>408</v>
      </c>
      <c r="D98" s="87" t="s">
        <v>409</v>
      </c>
      <c r="E98" s="92">
        <v>107120</v>
      </c>
      <c r="F98" s="92">
        <v>108989</v>
      </c>
      <c r="G98" s="92">
        <v>88420</v>
      </c>
      <c r="H98" s="92">
        <v>-20569</v>
      </c>
      <c r="R98" s="92">
        <v>2044</v>
      </c>
      <c r="S98" s="92">
        <v>0</v>
      </c>
      <c r="T98" s="92">
        <v>-22613</v>
      </c>
    </row>
    <row r="99" spans="1:20">
      <c r="A99" s="83" t="s">
        <v>104</v>
      </c>
      <c r="B99" s="85">
        <v>42283</v>
      </c>
      <c r="C99" s="86" t="s">
        <v>408</v>
      </c>
      <c r="D99" s="87" t="s">
        <v>409</v>
      </c>
      <c r="E99" s="92">
        <v>107235</v>
      </c>
      <c r="F99" s="92">
        <v>109298</v>
      </c>
      <c r="G99" s="92">
        <v>91450</v>
      </c>
      <c r="H99" s="92">
        <v>-17848</v>
      </c>
      <c r="R99" s="92">
        <v>2310</v>
      </c>
      <c r="S99" s="92">
        <v>0</v>
      </c>
      <c r="T99" s="92">
        <v>-20158</v>
      </c>
    </row>
    <row r="100" spans="1:20">
      <c r="A100" s="83" t="s">
        <v>104</v>
      </c>
      <c r="B100" s="85">
        <v>42284</v>
      </c>
      <c r="C100" s="86" t="s">
        <v>408</v>
      </c>
      <c r="D100" s="87" t="s">
        <v>409</v>
      </c>
      <c r="E100" s="92">
        <v>108559</v>
      </c>
      <c r="F100" s="92">
        <v>110381</v>
      </c>
      <c r="G100" s="92">
        <v>91639</v>
      </c>
      <c r="H100" s="92">
        <v>-18742</v>
      </c>
      <c r="R100" s="92">
        <v>2349</v>
      </c>
      <c r="S100" s="92">
        <v>39</v>
      </c>
      <c r="T100" s="92">
        <v>-21130</v>
      </c>
    </row>
    <row r="101" spans="1:20">
      <c r="A101" s="83" t="s">
        <v>104</v>
      </c>
      <c r="B101" s="85">
        <v>42285</v>
      </c>
      <c r="C101" s="86" t="s">
        <v>408</v>
      </c>
      <c r="D101" s="87" t="s">
        <v>409</v>
      </c>
      <c r="E101" s="92">
        <v>107049</v>
      </c>
      <c r="F101" s="92">
        <v>111668</v>
      </c>
      <c r="G101" s="92">
        <v>93325</v>
      </c>
      <c r="H101" s="92">
        <v>-18343</v>
      </c>
      <c r="R101" s="92">
        <v>2125</v>
      </c>
      <c r="S101" s="92">
        <v>1339</v>
      </c>
      <c r="T101" s="92">
        <v>-21807</v>
      </c>
    </row>
    <row r="102" spans="1:20">
      <c r="A102" s="83" t="s">
        <v>104</v>
      </c>
      <c r="B102" s="85">
        <v>42286</v>
      </c>
      <c r="C102" s="86" t="s">
        <v>408</v>
      </c>
      <c r="D102" s="87" t="s">
        <v>409</v>
      </c>
      <c r="E102" s="92">
        <v>106070</v>
      </c>
      <c r="F102" s="92">
        <v>109663</v>
      </c>
      <c r="G102" s="92">
        <v>91908</v>
      </c>
      <c r="H102" s="92">
        <v>-17755</v>
      </c>
      <c r="R102" s="92">
        <v>2221</v>
      </c>
      <c r="S102" s="92">
        <v>446</v>
      </c>
      <c r="T102" s="92">
        <v>-20422</v>
      </c>
    </row>
    <row r="103" spans="1:20">
      <c r="A103" s="83" t="s">
        <v>104</v>
      </c>
      <c r="B103" s="85">
        <v>42287</v>
      </c>
      <c r="C103" s="86" t="s">
        <v>408</v>
      </c>
      <c r="D103" s="87" t="s">
        <v>409</v>
      </c>
      <c r="E103" s="92">
        <v>105139</v>
      </c>
      <c r="F103" s="92">
        <v>105465</v>
      </c>
      <c r="G103" s="92">
        <v>87298</v>
      </c>
      <c r="H103" s="92">
        <v>-18167</v>
      </c>
      <c r="R103" s="92">
        <v>2223</v>
      </c>
      <c r="S103" s="92">
        <v>125</v>
      </c>
      <c r="T103" s="92">
        <v>-20515</v>
      </c>
    </row>
    <row r="104" spans="1:20">
      <c r="A104" s="83" t="s">
        <v>104</v>
      </c>
      <c r="B104" s="85">
        <v>42288</v>
      </c>
      <c r="C104" s="86" t="s">
        <v>408</v>
      </c>
      <c r="D104" s="87" t="s">
        <v>409</v>
      </c>
      <c r="E104" s="92">
        <v>100095</v>
      </c>
      <c r="F104" s="92">
        <v>106719</v>
      </c>
      <c r="G104" s="92">
        <v>93821</v>
      </c>
      <c r="H104" s="92">
        <v>-12898</v>
      </c>
      <c r="R104" s="92">
        <v>2573</v>
      </c>
      <c r="S104" s="92">
        <v>334</v>
      </c>
      <c r="T104" s="92">
        <v>-15805</v>
      </c>
    </row>
    <row r="105" spans="1:20">
      <c r="A105" s="83" t="s">
        <v>104</v>
      </c>
      <c r="B105" s="85">
        <v>42289</v>
      </c>
      <c r="C105" s="86" t="s">
        <v>408</v>
      </c>
      <c r="D105" s="87" t="s">
        <v>409</v>
      </c>
      <c r="E105" s="92">
        <v>106565</v>
      </c>
      <c r="F105" s="92">
        <v>111383</v>
      </c>
      <c r="G105" s="92">
        <v>95674</v>
      </c>
      <c r="H105" s="92">
        <v>-15709</v>
      </c>
      <c r="R105" s="92">
        <v>2628</v>
      </c>
      <c r="S105" s="92">
        <v>100</v>
      </c>
      <c r="T105" s="92">
        <v>-18437</v>
      </c>
    </row>
    <row r="106" spans="1:20">
      <c r="A106" s="83" t="s">
        <v>104</v>
      </c>
      <c r="B106" s="85">
        <v>42290</v>
      </c>
      <c r="C106" s="86" t="s">
        <v>408</v>
      </c>
      <c r="D106" s="87" t="s">
        <v>409</v>
      </c>
      <c r="E106" s="92">
        <v>110842</v>
      </c>
      <c r="F106" s="92">
        <v>113641</v>
      </c>
      <c r="G106" s="92">
        <v>99698</v>
      </c>
      <c r="H106" s="92">
        <v>-13943</v>
      </c>
      <c r="R106" s="92">
        <v>2363</v>
      </c>
      <c r="S106" s="92">
        <v>0</v>
      </c>
      <c r="T106" s="92">
        <v>-16306</v>
      </c>
    </row>
    <row r="107" spans="1:20">
      <c r="A107" s="83" t="s">
        <v>104</v>
      </c>
      <c r="B107" s="85">
        <v>42291</v>
      </c>
      <c r="C107" s="86" t="s">
        <v>408</v>
      </c>
      <c r="D107" s="87" t="s">
        <v>409</v>
      </c>
      <c r="E107" s="92">
        <v>110644</v>
      </c>
      <c r="F107" s="92">
        <v>114060</v>
      </c>
      <c r="G107" s="92">
        <v>99626</v>
      </c>
      <c r="H107" s="92">
        <v>-14434</v>
      </c>
      <c r="R107" s="92">
        <v>2536</v>
      </c>
      <c r="S107" s="92">
        <v>-68</v>
      </c>
      <c r="T107" s="92">
        <v>-16902</v>
      </c>
    </row>
    <row r="108" spans="1:20">
      <c r="A108" s="83" t="s">
        <v>104</v>
      </c>
      <c r="B108" s="85">
        <v>42292</v>
      </c>
      <c r="C108" s="86" t="s">
        <v>408</v>
      </c>
      <c r="D108" s="87" t="s">
        <v>409</v>
      </c>
      <c r="E108" s="92">
        <v>106861</v>
      </c>
      <c r="F108" s="92">
        <v>108307</v>
      </c>
      <c r="G108" s="92">
        <v>93489</v>
      </c>
      <c r="H108" s="92">
        <v>-14818</v>
      </c>
      <c r="R108" s="92">
        <v>2514</v>
      </c>
      <c r="S108" s="92">
        <v>-146</v>
      </c>
      <c r="T108" s="92">
        <v>-17186</v>
      </c>
    </row>
    <row r="109" spans="1:20">
      <c r="A109" s="83" t="s">
        <v>104</v>
      </c>
      <c r="B109" s="85">
        <v>42293</v>
      </c>
      <c r="C109" s="86" t="s">
        <v>408</v>
      </c>
      <c r="D109" s="87" t="s">
        <v>409</v>
      </c>
      <c r="E109" s="92">
        <v>104375</v>
      </c>
      <c r="F109" s="92">
        <v>105618</v>
      </c>
      <c r="G109" s="92">
        <v>92969</v>
      </c>
      <c r="H109" s="92">
        <v>-12649</v>
      </c>
      <c r="R109" s="92">
        <v>2761</v>
      </c>
      <c r="S109" s="92">
        <v>-34</v>
      </c>
      <c r="T109" s="92">
        <v>-15376</v>
      </c>
    </row>
    <row r="110" spans="1:20">
      <c r="A110" s="83" t="s">
        <v>104</v>
      </c>
      <c r="B110" s="85">
        <v>42294</v>
      </c>
      <c r="C110" s="86" t="s">
        <v>408</v>
      </c>
      <c r="D110" s="87" t="s">
        <v>409</v>
      </c>
      <c r="E110" s="92">
        <v>98348</v>
      </c>
      <c r="F110" s="92">
        <v>100995</v>
      </c>
      <c r="G110" s="92">
        <v>83019</v>
      </c>
      <c r="H110" s="92">
        <v>-17976</v>
      </c>
      <c r="R110" s="92">
        <v>2588</v>
      </c>
      <c r="S110" s="92">
        <v>-2</v>
      </c>
      <c r="T110" s="92">
        <v>-20562</v>
      </c>
    </row>
    <row r="111" spans="1:20">
      <c r="A111" s="83" t="s">
        <v>104</v>
      </c>
      <c r="B111" s="85">
        <v>42295</v>
      </c>
      <c r="C111" s="86" t="s">
        <v>408</v>
      </c>
      <c r="D111" s="87" t="s">
        <v>409</v>
      </c>
      <c r="E111" s="92">
        <v>98418</v>
      </c>
      <c r="F111" s="92">
        <v>101527</v>
      </c>
      <c r="G111" s="92">
        <v>84031</v>
      </c>
      <c r="H111" s="92">
        <v>-17496</v>
      </c>
      <c r="R111" s="92">
        <v>3148</v>
      </c>
      <c r="S111" s="92">
        <v>-148</v>
      </c>
      <c r="T111" s="92">
        <v>-20496</v>
      </c>
    </row>
    <row r="112" spans="1:20">
      <c r="A112" s="83" t="s">
        <v>104</v>
      </c>
      <c r="B112" s="85">
        <v>42296</v>
      </c>
      <c r="C112" s="86" t="s">
        <v>408</v>
      </c>
      <c r="D112" s="87" t="s">
        <v>409</v>
      </c>
      <c r="E112" s="92">
        <v>106569</v>
      </c>
      <c r="F112" s="92">
        <v>109057</v>
      </c>
      <c r="G112" s="92">
        <v>90700</v>
      </c>
      <c r="H112" s="92">
        <v>-18357</v>
      </c>
      <c r="R112" s="92">
        <v>2258</v>
      </c>
      <c r="S112" s="92">
        <v>-297</v>
      </c>
      <c r="T112" s="92">
        <v>-20318</v>
      </c>
    </row>
    <row r="113" spans="1:20">
      <c r="A113" s="83" t="s">
        <v>104</v>
      </c>
      <c r="B113" s="85">
        <v>42297</v>
      </c>
      <c r="C113" s="86" t="s">
        <v>408</v>
      </c>
      <c r="D113" s="87" t="s">
        <v>409</v>
      </c>
      <c r="E113" s="92">
        <v>100420</v>
      </c>
      <c r="F113" s="92">
        <v>109318</v>
      </c>
      <c r="G113" s="92">
        <v>89879</v>
      </c>
      <c r="H113" s="92">
        <v>-19439</v>
      </c>
      <c r="R113" s="92">
        <v>2456</v>
      </c>
      <c r="S113" s="92">
        <v>0</v>
      </c>
      <c r="T113" s="92">
        <v>-21895</v>
      </c>
    </row>
    <row r="114" spans="1:20">
      <c r="A114" s="83" t="s">
        <v>104</v>
      </c>
      <c r="B114" s="85">
        <v>42298</v>
      </c>
      <c r="C114" s="86" t="s">
        <v>408</v>
      </c>
      <c r="D114" s="87" t="s">
        <v>409</v>
      </c>
      <c r="E114" s="92">
        <v>101492</v>
      </c>
      <c r="F114" s="92">
        <v>110763</v>
      </c>
      <c r="G114" s="92">
        <v>92460</v>
      </c>
      <c r="H114" s="92">
        <v>-18303</v>
      </c>
      <c r="R114" s="92">
        <v>2281</v>
      </c>
      <c r="S114" s="92">
        <v>-3</v>
      </c>
      <c r="T114" s="92">
        <v>-20581</v>
      </c>
    </row>
    <row r="115" spans="1:20">
      <c r="A115" s="83" t="s">
        <v>104</v>
      </c>
      <c r="B115" s="85">
        <v>42299</v>
      </c>
      <c r="C115" s="86" t="s">
        <v>408</v>
      </c>
      <c r="D115" s="87" t="s">
        <v>409</v>
      </c>
      <c r="E115" s="92">
        <v>106679</v>
      </c>
      <c r="F115" s="92">
        <v>112365</v>
      </c>
      <c r="G115" s="92">
        <v>93482</v>
      </c>
      <c r="H115" s="92">
        <v>-18883</v>
      </c>
      <c r="R115" s="92">
        <v>2113</v>
      </c>
      <c r="S115" s="92">
        <v>-292</v>
      </c>
      <c r="T115" s="92">
        <v>-20704</v>
      </c>
    </row>
    <row r="116" spans="1:20">
      <c r="A116" s="83" t="s">
        <v>104</v>
      </c>
      <c r="B116" s="85">
        <v>42300</v>
      </c>
      <c r="C116" s="86" t="s">
        <v>408</v>
      </c>
      <c r="D116" s="87" t="s">
        <v>409</v>
      </c>
      <c r="E116" s="92">
        <v>98374</v>
      </c>
      <c r="F116" s="92">
        <v>108401</v>
      </c>
      <c r="G116" s="92">
        <v>93716</v>
      </c>
      <c r="H116" s="92">
        <v>-14685</v>
      </c>
      <c r="R116" s="92">
        <v>2410</v>
      </c>
      <c r="S116" s="92">
        <v>0</v>
      </c>
      <c r="T116" s="92">
        <v>-17095</v>
      </c>
    </row>
    <row r="117" spans="1:20">
      <c r="A117" s="83" t="s">
        <v>104</v>
      </c>
      <c r="B117" s="85">
        <v>42301</v>
      </c>
      <c r="C117" s="86" t="s">
        <v>408</v>
      </c>
      <c r="D117" s="87" t="s">
        <v>409</v>
      </c>
      <c r="E117" s="92">
        <v>98165</v>
      </c>
      <c r="F117" s="92">
        <v>101271</v>
      </c>
      <c r="G117" s="92">
        <v>85433</v>
      </c>
      <c r="H117" s="92">
        <v>-15838</v>
      </c>
      <c r="R117" s="92">
        <v>2175</v>
      </c>
      <c r="S117" s="92">
        <v>0</v>
      </c>
      <c r="T117" s="92">
        <v>-18013</v>
      </c>
    </row>
    <row r="118" spans="1:20">
      <c r="A118" s="83" t="s">
        <v>104</v>
      </c>
      <c r="B118" s="85">
        <v>42302</v>
      </c>
      <c r="C118" s="86" t="s">
        <v>408</v>
      </c>
      <c r="D118" s="87" t="s">
        <v>409</v>
      </c>
      <c r="E118" s="92">
        <v>96859</v>
      </c>
      <c r="F118" s="92">
        <v>100622</v>
      </c>
      <c r="G118" s="92">
        <v>84558</v>
      </c>
      <c r="H118" s="92">
        <v>-16064</v>
      </c>
      <c r="R118" s="92">
        <v>2420</v>
      </c>
      <c r="S118" s="92">
        <v>0</v>
      </c>
      <c r="T118" s="92">
        <v>-18484</v>
      </c>
    </row>
    <row r="119" spans="1:20">
      <c r="A119" s="83" t="s">
        <v>104</v>
      </c>
      <c r="B119" s="85">
        <v>42303</v>
      </c>
      <c r="C119" s="86" t="s">
        <v>408</v>
      </c>
      <c r="D119" s="87" t="s">
        <v>409</v>
      </c>
      <c r="E119" s="92">
        <v>104355</v>
      </c>
      <c r="F119" s="92">
        <v>108996</v>
      </c>
      <c r="G119" s="92">
        <v>91328</v>
      </c>
      <c r="H119" s="92">
        <v>-17668</v>
      </c>
      <c r="R119" s="92">
        <v>2710</v>
      </c>
      <c r="S119" s="92">
        <v>-122</v>
      </c>
      <c r="T119" s="92">
        <v>-20256</v>
      </c>
    </row>
    <row r="120" spans="1:20">
      <c r="A120" s="83" t="s">
        <v>104</v>
      </c>
      <c r="B120" s="85">
        <v>42304</v>
      </c>
      <c r="C120" s="86" t="s">
        <v>408</v>
      </c>
      <c r="D120" s="87" t="s">
        <v>409</v>
      </c>
      <c r="E120" s="92">
        <v>106046</v>
      </c>
      <c r="F120" s="92">
        <v>111811</v>
      </c>
      <c r="G120" s="92">
        <v>94383</v>
      </c>
      <c r="H120" s="92">
        <v>-17428</v>
      </c>
      <c r="R120" s="92">
        <v>2633</v>
      </c>
      <c r="S120" s="92">
        <v>-265</v>
      </c>
      <c r="T120" s="92">
        <v>-19796</v>
      </c>
    </row>
    <row r="121" spans="1:20">
      <c r="A121" s="83" t="s">
        <v>104</v>
      </c>
      <c r="B121" s="85">
        <v>42305</v>
      </c>
      <c r="C121" s="86" t="s">
        <v>408</v>
      </c>
      <c r="D121" s="87" t="s">
        <v>409</v>
      </c>
      <c r="E121" s="92">
        <v>106010</v>
      </c>
      <c r="F121" s="92">
        <v>112803</v>
      </c>
      <c r="G121" s="92">
        <v>94077</v>
      </c>
      <c r="H121" s="92">
        <v>-18726</v>
      </c>
      <c r="R121" s="92">
        <v>2654</v>
      </c>
      <c r="S121" s="92">
        <v>-52</v>
      </c>
      <c r="T121" s="92">
        <v>-21328</v>
      </c>
    </row>
    <row r="122" spans="1:20">
      <c r="A122" s="83" t="s">
        <v>104</v>
      </c>
      <c r="B122" s="85">
        <v>42306</v>
      </c>
      <c r="C122" s="86" t="s">
        <v>408</v>
      </c>
      <c r="D122" s="87" t="s">
        <v>409</v>
      </c>
      <c r="E122" s="92">
        <v>106453</v>
      </c>
      <c r="F122" s="92">
        <v>110366</v>
      </c>
      <c r="G122" s="92">
        <v>89141</v>
      </c>
      <c r="H122" s="92">
        <v>-21225</v>
      </c>
      <c r="R122" s="92">
        <v>2635</v>
      </c>
      <c r="S122" s="92">
        <v>-212</v>
      </c>
      <c r="T122" s="92">
        <v>-23648</v>
      </c>
    </row>
    <row r="123" spans="1:20">
      <c r="A123" s="83" t="s">
        <v>104</v>
      </c>
      <c r="B123" s="85">
        <v>42307</v>
      </c>
      <c r="C123" s="86" t="s">
        <v>408</v>
      </c>
      <c r="D123" s="87" t="s">
        <v>409</v>
      </c>
      <c r="E123" s="92">
        <v>106291</v>
      </c>
      <c r="F123" s="92">
        <v>110294</v>
      </c>
      <c r="G123" s="92">
        <v>90712</v>
      </c>
      <c r="H123" s="92">
        <v>-19582</v>
      </c>
      <c r="R123" s="92">
        <v>2767</v>
      </c>
      <c r="S123" s="92">
        <v>0</v>
      </c>
      <c r="T123" s="92">
        <v>-20627</v>
      </c>
    </row>
    <row r="124" spans="1:20">
      <c r="A124" s="83" t="s">
        <v>104</v>
      </c>
      <c r="B124" s="85">
        <v>42308</v>
      </c>
      <c r="C124" s="86" t="s">
        <v>408</v>
      </c>
      <c r="D124" s="87" t="s">
        <v>409</v>
      </c>
      <c r="E124" s="92">
        <v>99662</v>
      </c>
      <c r="F124" s="92">
        <v>102745</v>
      </c>
      <c r="G124" s="92">
        <v>86766</v>
      </c>
      <c r="R124" s="92">
        <v>2617</v>
      </c>
      <c r="S124" s="92">
        <v>0</v>
      </c>
      <c r="T124" s="92">
        <v>-17508</v>
      </c>
    </row>
    <row r="125" spans="1:20">
      <c r="A125" s="83" t="s">
        <v>104</v>
      </c>
      <c r="B125" s="85">
        <v>42309</v>
      </c>
      <c r="C125" s="86" t="s">
        <v>408</v>
      </c>
      <c r="D125" s="87" t="s">
        <v>409</v>
      </c>
      <c r="F125" s="92">
        <v>105364</v>
      </c>
      <c r="G125" s="92">
        <v>89975</v>
      </c>
    </row>
    <row r="126" spans="1:20">
      <c r="A126" s="83" t="s">
        <v>104</v>
      </c>
      <c r="B126" s="85">
        <v>42310</v>
      </c>
      <c r="C126" s="86" t="s">
        <v>408</v>
      </c>
      <c r="D126" s="87" t="s">
        <v>409</v>
      </c>
      <c r="E126" s="92">
        <v>93874</v>
      </c>
      <c r="F126" s="92">
        <v>109286</v>
      </c>
      <c r="G126" s="92">
        <v>92304</v>
      </c>
      <c r="H126" s="92">
        <v>-16982</v>
      </c>
      <c r="R126" s="92">
        <v>2329</v>
      </c>
      <c r="S126" s="92">
        <v>0</v>
      </c>
      <c r="T126" s="92">
        <v>-19311</v>
      </c>
    </row>
    <row r="127" spans="1:20">
      <c r="A127" s="83" t="s">
        <v>104</v>
      </c>
      <c r="B127" s="85">
        <v>42311</v>
      </c>
      <c r="C127" s="86" t="s">
        <v>408</v>
      </c>
      <c r="D127" s="87" t="s">
        <v>409</v>
      </c>
      <c r="E127" s="92">
        <v>107046</v>
      </c>
      <c r="F127" s="92">
        <v>109431</v>
      </c>
      <c r="G127" s="92">
        <v>93533</v>
      </c>
      <c r="H127" s="92">
        <v>-15898</v>
      </c>
      <c r="R127" s="92">
        <v>2375</v>
      </c>
      <c r="S127" s="92">
        <v>0</v>
      </c>
      <c r="T127" s="92">
        <v>-18273</v>
      </c>
    </row>
    <row r="128" spans="1:20">
      <c r="A128" s="83" t="s">
        <v>104</v>
      </c>
      <c r="B128" s="85">
        <v>42312</v>
      </c>
      <c r="C128" s="86" t="s">
        <v>408</v>
      </c>
      <c r="D128" s="87" t="s">
        <v>409</v>
      </c>
      <c r="E128" s="92">
        <v>106262</v>
      </c>
      <c r="F128" s="92">
        <v>110285</v>
      </c>
      <c r="G128" s="92">
        <v>95472</v>
      </c>
      <c r="H128" s="92">
        <v>-14813</v>
      </c>
      <c r="R128" s="92">
        <v>2322</v>
      </c>
      <c r="S128" s="92">
        <v>0</v>
      </c>
      <c r="T128" s="92">
        <v>-17135</v>
      </c>
    </row>
    <row r="129" spans="1:20">
      <c r="A129" s="83" t="s">
        <v>104</v>
      </c>
      <c r="B129" s="85">
        <v>42313</v>
      </c>
      <c r="C129" s="86" t="s">
        <v>408</v>
      </c>
      <c r="D129" s="87" t="s">
        <v>409</v>
      </c>
      <c r="E129" s="92">
        <v>111108</v>
      </c>
      <c r="F129" s="92">
        <v>114693</v>
      </c>
      <c r="G129" s="92">
        <v>101198</v>
      </c>
      <c r="H129" s="92">
        <v>-13495</v>
      </c>
      <c r="R129" s="92">
        <v>2439</v>
      </c>
      <c r="S129" s="92">
        <v>0</v>
      </c>
      <c r="T129" s="92">
        <v>-15934</v>
      </c>
    </row>
    <row r="130" spans="1:20">
      <c r="A130" s="83" t="s">
        <v>104</v>
      </c>
      <c r="B130" s="85">
        <v>42314</v>
      </c>
      <c r="C130" s="86" t="s">
        <v>408</v>
      </c>
      <c r="D130" s="87" t="s">
        <v>409</v>
      </c>
      <c r="E130" s="92">
        <v>111552</v>
      </c>
      <c r="F130" s="92">
        <v>115688</v>
      </c>
      <c r="G130" s="92">
        <v>99016</v>
      </c>
      <c r="H130" s="92">
        <v>-16672</v>
      </c>
      <c r="R130" s="92">
        <v>2573</v>
      </c>
      <c r="S130" s="92">
        <v>0</v>
      </c>
      <c r="T130" s="92">
        <v>-19245</v>
      </c>
    </row>
    <row r="131" spans="1:20">
      <c r="A131" s="83" t="s">
        <v>104</v>
      </c>
      <c r="B131" s="85">
        <v>42315</v>
      </c>
      <c r="C131" s="86" t="s">
        <v>408</v>
      </c>
      <c r="D131" s="87" t="s">
        <v>409</v>
      </c>
      <c r="E131" s="92">
        <v>106164</v>
      </c>
      <c r="F131" s="92">
        <v>109854</v>
      </c>
      <c r="G131" s="92">
        <v>91636</v>
      </c>
      <c r="H131" s="92">
        <v>-18218</v>
      </c>
      <c r="R131" s="92">
        <v>3099</v>
      </c>
      <c r="S131" s="92">
        <v>0</v>
      </c>
      <c r="T131" s="92">
        <v>-21317</v>
      </c>
    </row>
    <row r="132" spans="1:20">
      <c r="A132" s="83" t="s">
        <v>104</v>
      </c>
      <c r="B132" s="85">
        <v>42316</v>
      </c>
      <c r="C132" s="86" t="s">
        <v>408</v>
      </c>
      <c r="D132" s="87" t="s">
        <v>409</v>
      </c>
      <c r="E132" s="92">
        <v>104348</v>
      </c>
      <c r="F132" s="92">
        <v>107296</v>
      </c>
      <c r="G132" s="92">
        <v>88381</v>
      </c>
      <c r="H132" s="92">
        <v>-18915</v>
      </c>
      <c r="R132" s="92">
        <v>3244</v>
      </c>
      <c r="S132" s="92">
        <v>0</v>
      </c>
      <c r="T132" s="92">
        <v>-22159</v>
      </c>
    </row>
    <row r="133" spans="1:20">
      <c r="A133" s="83" t="s">
        <v>104</v>
      </c>
      <c r="B133" s="85">
        <v>42317</v>
      </c>
      <c r="C133" s="86" t="s">
        <v>408</v>
      </c>
      <c r="D133" s="87" t="s">
        <v>409</v>
      </c>
      <c r="E133" s="92">
        <v>108618</v>
      </c>
      <c r="F133" s="92">
        <v>113894</v>
      </c>
      <c r="G133" s="92">
        <v>93390</v>
      </c>
      <c r="H133" s="92">
        <v>-20504</v>
      </c>
      <c r="R133" s="92">
        <v>2749</v>
      </c>
      <c r="S133" s="92">
        <v>0</v>
      </c>
      <c r="T133" s="92">
        <v>-23253</v>
      </c>
    </row>
    <row r="134" spans="1:20">
      <c r="A134" s="83" t="s">
        <v>104</v>
      </c>
      <c r="B134" s="85">
        <v>42318</v>
      </c>
      <c r="C134" s="86" t="s">
        <v>408</v>
      </c>
      <c r="D134" s="87" t="s">
        <v>409</v>
      </c>
      <c r="E134" s="92">
        <v>110571</v>
      </c>
      <c r="F134" s="92">
        <v>114372</v>
      </c>
      <c r="G134" s="92">
        <v>95058</v>
      </c>
      <c r="H134" s="92">
        <v>-19314</v>
      </c>
      <c r="R134" s="92">
        <v>2225</v>
      </c>
      <c r="S134" s="92">
        <v>0</v>
      </c>
      <c r="T134" s="92">
        <v>-21539</v>
      </c>
    </row>
    <row r="135" spans="1:20">
      <c r="A135" s="83" t="s">
        <v>104</v>
      </c>
      <c r="B135" s="85">
        <v>42319</v>
      </c>
      <c r="C135" s="86" t="s">
        <v>408</v>
      </c>
      <c r="D135" s="87" t="s">
        <v>409</v>
      </c>
      <c r="E135" s="92">
        <v>114574</v>
      </c>
      <c r="F135" s="92">
        <v>119284</v>
      </c>
      <c r="G135" s="92">
        <v>100700</v>
      </c>
      <c r="H135" s="92">
        <v>-18584</v>
      </c>
      <c r="R135" s="92">
        <v>2534</v>
      </c>
      <c r="S135" s="92">
        <v>0</v>
      </c>
      <c r="T135" s="92">
        <v>-21118</v>
      </c>
    </row>
    <row r="136" spans="1:20">
      <c r="A136" s="83" t="s">
        <v>104</v>
      </c>
      <c r="B136" s="85">
        <v>42320</v>
      </c>
      <c r="C136" s="86" t="s">
        <v>408</v>
      </c>
      <c r="D136" s="87" t="s">
        <v>409</v>
      </c>
      <c r="E136" s="92">
        <v>115191</v>
      </c>
      <c r="F136" s="92">
        <v>118320</v>
      </c>
      <c r="G136" s="92">
        <v>99787</v>
      </c>
      <c r="H136" s="92">
        <v>-18533</v>
      </c>
      <c r="R136" s="92">
        <v>2636</v>
      </c>
      <c r="S136" s="92">
        <v>0</v>
      </c>
      <c r="T136" s="92">
        <v>-21169</v>
      </c>
    </row>
    <row r="137" spans="1:20">
      <c r="A137" s="83" t="s">
        <v>104</v>
      </c>
      <c r="B137" s="85">
        <v>42321</v>
      </c>
      <c r="C137" s="86" t="s">
        <v>408</v>
      </c>
      <c r="D137" s="87" t="s">
        <v>409</v>
      </c>
      <c r="E137" s="92">
        <v>112520</v>
      </c>
      <c r="F137" s="92">
        <v>116426</v>
      </c>
      <c r="G137" s="92">
        <v>95401</v>
      </c>
      <c r="H137" s="92">
        <v>-21025</v>
      </c>
      <c r="R137" s="92">
        <v>3131</v>
      </c>
      <c r="S137" s="92">
        <v>0</v>
      </c>
      <c r="T137" s="92">
        <v>-24156</v>
      </c>
    </row>
    <row r="138" spans="1:20">
      <c r="A138" s="83" t="s">
        <v>104</v>
      </c>
      <c r="B138" s="85">
        <v>42322</v>
      </c>
      <c r="C138" s="86" t="s">
        <v>408</v>
      </c>
      <c r="D138" s="87" t="s">
        <v>409</v>
      </c>
      <c r="E138" s="92">
        <v>105661</v>
      </c>
      <c r="F138" s="92">
        <v>108727</v>
      </c>
      <c r="G138" s="92">
        <v>86994</v>
      </c>
      <c r="H138" s="92">
        <v>-21733</v>
      </c>
      <c r="R138" s="92">
        <v>3119</v>
      </c>
      <c r="S138" s="92">
        <v>0</v>
      </c>
      <c r="T138" s="92">
        <v>-24852</v>
      </c>
    </row>
    <row r="139" spans="1:20">
      <c r="A139" s="83" t="s">
        <v>104</v>
      </c>
      <c r="B139" s="85">
        <v>42323</v>
      </c>
      <c r="C139" s="86" t="s">
        <v>408</v>
      </c>
      <c r="D139" s="87" t="s">
        <v>409</v>
      </c>
      <c r="E139" s="92">
        <v>104565</v>
      </c>
      <c r="F139" s="92">
        <v>106353</v>
      </c>
      <c r="G139" s="92">
        <v>83895</v>
      </c>
      <c r="H139" s="92">
        <v>-22458</v>
      </c>
      <c r="R139" s="92">
        <v>3311</v>
      </c>
      <c r="S139" s="92">
        <v>0</v>
      </c>
      <c r="T139" s="92">
        <v>-25769</v>
      </c>
    </row>
    <row r="140" spans="1:20">
      <c r="A140" s="83" t="s">
        <v>104</v>
      </c>
      <c r="B140" s="85">
        <v>42324</v>
      </c>
      <c r="C140" s="86" t="s">
        <v>408</v>
      </c>
      <c r="D140" s="87" t="s">
        <v>409</v>
      </c>
      <c r="E140" s="92">
        <v>113419</v>
      </c>
      <c r="F140" s="92">
        <v>117188</v>
      </c>
      <c r="G140" s="92">
        <v>96176</v>
      </c>
      <c r="H140" s="92">
        <v>-21012</v>
      </c>
      <c r="R140" s="92">
        <v>3182</v>
      </c>
      <c r="S140" s="92">
        <v>0</v>
      </c>
      <c r="T140" s="92">
        <v>-24194</v>
      </c>
    </row>
    <row r="141" spans="1:20">
      <c r="A141" s="83" t="s">
        <v>104</v>
      </c>
      <c r="B141" s="85">
        <v>42325</v>
      </c>
      <c r="C141" s="86" t="s">
        <v>408</v>
      </c>
      <c r="D141" s="87" t="s">
        <v>409</v>
      </c>
      <c r="E141" s="92">
        <v>117334</v>
      </c>
      <c r="F141" s="92">
        <v>120212</v>
      </c>
      <c r="G141" s="92">
        <v>99896</v>
      </c>
      <c r="H141" s="92">
        <v>-20316</v>
      </c>
      <c r="R141" s="92">
        <v>2630</v>
      </c>
      <c r="S141" s="92">
        <v>0</v>
      </c>
      <c r="T141" s="92">
        <v>-22946</v>
      </c>
    </row>
    <row r="142" spans="1:20">
      <c r="A142" s="83" t="s">
        <v>104</v>
      </c>
      <c r="B142" s="85">
        <v>42326</v>
      </c>
      <c r="C142" s="86" t="s">
        <v>408</v>
      </c>
      <c r="D142" s="87" t="s">
        <v>409</v>
      </c>
      <c r="E142" s="92">
        <v>115448</v>
      </c>
      <c r="F142" s="92">
        <v>118879</v>
      </c>
      <c r="G142" s="92">
        <v>99145</v>
      </c>
      <c r="H142" s="92">
        <v>-19734</v>
      </c>
      <c r="R142" s="92">
        <v>2532</v>
      </c>
      <c r="S142" s="92">
        <v>0</v>
      </c>
      <c r="T142" s="92">
        <v>-22266</v>
      </c>
    </row>
    <row r="143" spans="1:20">
      <c r="A143" s="83" t="s">
        <v>104</v>
      </c>
      <c r="B143" s="85">
        <v>42327</v>
      </c>
      <c r="C143" s="86" t="s">
        <v>408</v>
      </c>
      <c r="D143" s="87" t="s">
        <v>409</v>
      </c>
      <c r="E143" s="92">
        <v>116600</v>
      </c>
      <c r="F143" s="92">
        <v>118557</v>
      </c>
      <c r="G143" s="92">
        <v>96604</v>
      </c>
      <c r="H143" s="92">
        <v>-21953</v>
      </c>
      <c r="R143" s="92">
        <v>2534</v>
      </c>
      <c r="S143" s="92">
        <v>0</v>
      </c>
      <c r="T143" s="92">
        <v>-24487</v>
      </c>
    </row>
    <row r="144" spans="1:20">
      <c r="A144" s="83" t="s">
        <v>104</v>
      </c>
      <c r="B144" s="85">
        <v>42328</v>
      </c>
      <c r="C144" s="86" t="s">
        <v>408</v>
      </c>
      <c r="D144" s="87" t="s">
        <v>409</v>
      </c>
      <c r="E144" s="92">
        <v>116669</v>
      </c>
      <c r="F144" s="92">
        <v>119376</v>
      </c>
      <c r="G144" s="92">
        <v>102444</v>
      </c>
      <c r="H144" s="92">
        <v>-16932</v>
      </c>
      <c r="R144" s="92">
        <v>2359</v>
      </c>
      <c r="S144" s="92">
        <v>0</v>
      </c>
      <c r="T144" s="92">
        <v>-19291</v>
      </c>
    </row>
    <row r="145" spans="1:20">
      <c r="A145" s="83" t="s">
        <v>104</v>
      </c>
      <c r="B145" s="85">
        <v>42329</v>
      </c>
      <c r="C145" s="86" t="s">
        <v>408</v>
      </c>
      <c r="D145" s="87" t="s">
        <v>409</v>
      </c>
      <c r="E145" s="92">
        <v>113735</v>
      </c>
      <c r="F145" s="92">
        <v>116726</v>
      </c>
      <c r="G145" s="92">
        <v>93241</v>
      </c>
      <c r="H145" s="92">
        <v>-23485</v>
      </c>
      <c r="R145" s="92">
        <v>2568</v>
      </c>
      <c r="S145" s="92">
        <v>-1</v>
      </c>
      <c r="T145" s="92">
        <v>-26052</v>
      </c>
    </row>
    <row r="146" spans="1:20">
      <c r="A146" s="83" t="s">
        <v>104</v>
      </c>
      <c r="B146" s="85">
        <v>42330</v>
      </c>
      <c r="C146" s="86" t="s">
        <v>408</v>
      </c>
      <c r="D146" s="87" t="s">
        <v>409</v>
      </c>
      <c r="E146" s="92">
        <v>105389</v>
      </c>
      <c r="F146" s="92">
        <v>113886</v>
      </c>
      <c r="G146" s="92">
        <v>93347</v>
      </c>
      <c r="H146" s="92">
        <v>-20539</v>
      </c>
      <c r="R146" s="92">
        <v>3084</v>
      </c>
      <c r="S146" s="92">
        <v>0</v>
      </c>
      <c r="T146" s="92">
        <v>-23623</v>
      </c>
    </row>
    <row r="147" spans="1:20">
      <c r="A147" s="83" t="s">
        <v>104</v>
      </c>
      <c r="B147" s="85">
        <v>42331</v>
      </c>
      <c r="C147" s="86" t="s">
        <v>408</v>
      </c>
      <c r="D147" s="87" t="s">
        <v>409</v>
      </c>
      <c r="E147" s="92">
        <v>114926</v>
      </c>
      <c r="F147" s="92">
        <v>118042</v>
      </c>
      <c r="G147" s="92">
        <v>98854</v>
      </c>
      <c r="H147" s="92">
        <v>-19188</v>
      </c>
      <c r="R147" s="92">
        <v>2738</v>
      </c>
      <c r="S147" s="92">
        <v>0</v>
      </c>
      <c r="T147" s="92">
        <v>-21926</v>
      </c>
    </row>
    <row r="148" spans="1:20">
      <c r="A148" s="83" t="s">
        <v>104</v>
      </c>
      <c r="B148" s="85">
        <v>42332</v>
      </c>
      <c r="C148" s="86" t="s">
        <v>408</v>
      </c>
      <c r="D148" s="87" t="s">
        <v>409</v>
      </c>
      <c r="E148" s="92">
        <v>114122</v>
      </c>
      <c r="F148" s="92">
        <v>117443</v>
      </c>
      <c r="G148" s="92">
        <v>99767</v>
      </c>
      <c r="H148" s="92">
        <v>-17676</v>
      </c>
      <c r="R148" s="92">
        <v>2850</v>
      </c>
      <c r="S148" s="92">
        <v>0</v>
      </c>
      <c r="T148" s="92">
        <v>-20526</v>
      </c>
    </row>
    <row r="149" spans="1:20">
      <c r="A149" s="83" t="s">
        <v>104</v>
      </c>
      <c r="B149" s="85">
        <v>42333</v>
      </c>
      <c r="C149" s="86" t="s">
        <v>408</v>
      </c>
      <c r="D149" s="87" t="s">
        <v>409</v>
      </c>
      <c r="E149" s="92">
        <v>115068</v>
      </c>
      <c r="F149" s="92">
        <v>120698</v>
      </c>
      <c r="G149" s="92">
        <v>103597</v>
      </c>
      <c r="H149" s="92">
        <v>-17101</v>
      </c>
      <c r="R149" s="92">
        <v>2554</v>
      </c>
      <c r="S149" s="92">
        <v>0</v>
      </c>
      <c r="T149" s="92">
        <v>-19655</v>
      </c>
    </row>
    <row r="150" spans="1:20">
      <c r="A150" s="83" t="s">
        <v>104</v>
      </c>
      <c r="B150" s="85">
        <v>42334</v>
      </c>
      <c r="C150" s="86" t="s">
        <v>408</v>
      </c>
      <c r="D150" s="87" t="s">
        <v>409</v>
      </c>
      <c r="E150" s="92">
        <v>109610</v>
      </c>
      <c r="F150" s="92">
        <v>118163</v>
      </c>
      <c r="G150" s="92">
        <v>98560</v>
      </c>
      <c r="H150" s="92">
        <v>-19603</v>
      </c>
      <c r="R150" s="92">
        <v>2425</v>
      </c>
      <c r="S150" s="92">
        <v>0</v>
      </c>
      <c r="T150" s="92">
        <v>-22028</v>
      </c>
    </row>
    <row r="151" spans="1:20">
      <c r="A151" s="83" t="s">
        <v>104</v>
      </c>
      <c r="B151" s="85">
        <v>42335</v>
      </c>
      <c r="C151" s="86" t="s">
        <v>408</v>
      </c>
      <c r="D151" s="87" t="s">
        <v>409</v>
      </c>
      <c r="E151" s="92">
        <v>109648</v>
      </c>
      <c r="F151" s="92">
        <v>122986</v>
      </c>
      <c r="G151" s="92">
        <v>102175</v>
      </c>
      <c r="H151" s="92">
        <v>-20811</v>
      </c>
      <c r="R151" s="92">
        <v>2036</v>
      </c>
      <c r="S151" s="92">
        <v>0</v>
      </c>
      <c r="T151" s="92">
        <v>-22847</v>
      </c>
    </row>
    <row r="152" spans="1:20">
      <c r="A152" s="83" t="s">
        <v>104</v>
      </c>
      <c r="B152" s="85">
        <v>42336</v>
      </c>
      <c r="C152" s="86" t="s">
        <v>408</v>
      </c>
      <c r="D152" s="87" t="s">
        <v>409</v>
      </c>
      <c r="E152" s="92">
        <v>109300</v>
      </c>
      <c r="F152" s="92">
        <v>122309</v>
      </c>
      <c r="G152" s="92">
        <v>102240</v>
      </c>
      <c r="H152" s="92">
        <v>-20069</v>
      </c>
      <c r="R152" s="92">
        <v>2225</v>
      </c>
      <c r="S152" s="92">
        <v>0</v>
      </c>
      <c r="T152" s="92">
        <v>-22294</v>
      </c>
    </row>
    <row r="153" spans="1:20">
      <c r="A153" s="83" t="s">
        <v>104</v>
      </c>
      <c r="B153" s="85">
        <v>42337</v>
      </c>
      <c r="C153" s="86" t="s">
        <v>408</v>
      </c>
      <c r="D153" s="87" t="s">
        <v>409</v>
      </c>
      <c r="E153" s="92">
        <v>114459</v>
      </c>
      <c r="F153" s="92">
        <v>123902</v>
      </c>
      <c r="G153" s="92">
        <v>107633</v>
      </c>
      <c r="H153" s="92">
        <v>-16269</v>
      </c>
      <c r="R153" s="92">
        <v>2133</v>
      </c>
      <c r="S153" s="92">
        <v>0</v>
      </c>
      <c r="T153" s="92">
        <v>-18402</v>
      </c>
    </row>
    <row r="154" spans="1:20">
      <c r="A154" s="83" t="s">
        <v>104</v>
      </c>
      <c r="B154" s="85">
        <v>42338</v>
      </c>
      <c r="C154" s="86" t="s">
        <v>408</v>
      </c>
      <c r="D154" s="87" t="s">
        <v>409</v>
      </c>
      <c r="E154" s="92">
        <v>119547</v>
      </c>
      <c r="F154" s="92">
        <v>130096</v>
      </c>
      <c r="G154" s="92">
        <v>116913</v>
      </c>
      <c r="H154" s="92">
        <v>-13183</v>
      </c>
      <c r="R154" s="92">
        <v>2587</v>
      </c>
      <c r="S154" s="92">
        <v>0</v>
      </c>
      <c r="T154" s="92">
        <v>-15770</v>
      </c>
    </row>
    <row r="155" spans="1:20">
      <c r="A155" s="83" t="s">
        <v>104</v>
      </c>
      <c r="B155" s="85">
        <v>42339</v>
      </c>
      <c r="C155" s="86" t="s">
        <v>408</v>
      </c>
      <c r="D155" s="87" t="s">
        <v>409</v>
      </c>
      <c r="E155" s="92">
        <v>114910</v>
      </c>
      <c r="F155" s="92">
        <v>130686</v>
      </c>
      <c r="G155" s="92">
        <v>116494</v>
      </c>
      <c r="H155" s="92">
        <v>-14192</v>
      </c>
      <c r="R155" s="92">
        <v>2727</v>
      </c>
      <c r="S155" s="92">
        <v>298</v>
      </c>
      <c r="T155" s="92">
        <v>-17217</v>
      </c>
    </row>
    <row r="156" spans="1:20">
      <c r="A156" s="83" t="s">
        <v>104</v>
      </c>
      <c r="B156" s="85">
        <v>42340</v>
      </c>
      <c r="C156" s="86" t="s">
        <v>408</v>
      </c>
      <c r="D156" s="87" t="s">
        <v>409</v>
      </c>
      <c r="E156" s="92">
        <v>119545</v>
      </c>
      <c r="F156" s="92">
        <v>126607</v>
      </c>
      <c r="G156" s="92">
        <v>112189</v>
      </c>
      <c r="H156" s="92">
        <v>-14418</v>
      </c>
      <c r="R156" s="92">
        <v>2792</v>
      </c>
      <c r="S156" s="92">
        <v>0</v>
      </c>
      <c r="T156" s="92">
        <v>-17210</v>
      </c>
    </row>
    <row r="157" spans="1:20">
      <c r="A157" s="83" t="s">
        <v>104</v>
      </c>
      <c r="B157" s="85">
        <v>42341</v>
      </c>
      <c r="C157" s="86" t="s">
        <v>408</v>
      </c>
      <c r="D157" s="87" t="s">
        <v>409</v>
      </c>
      <c r="E157" s="92">
        <v>119063</v>
      </c>
      <c r="F157" s="92">
        <v>123850</v>
      </c>
      <c r="G157" s="92">
        <v>103803</v>
      </c>
      <c r="H157" s="92">
        <v>-20047</v>
      </c>
      <c r="R157" s="92">
        <v>2284</v>
      </c>
      <c r="S157" s="92">
        <v>0</v>
      </c>
      <c r="T157" s="92">
        <v>-22331</v>
      </c>
    </row>
    <row r="158" spans="1:20">
      <c r="A158" s="83" t="s">
        <v>104</v>
      </c>
      <c r="B158" s="85">
        <v>42342</v>
      </c>
      <c r="C158" s="86" t="s">
        <v>408</v>
      </c>
      <c r="D158" s="87" t="s">
        <v>409</v>
      </c>
      <c r="E158" s="92">
        <v>110055</v>
      </c>
      <c r="F158" s="92">
        <v>121837</v>
      </c>
      <c r="G158" s="92">
        <v>101817</v>
      </c>
      <c r="H158" s="92">
        <v>-20020</v>
      </c>
      <c r="R158" s="92">
        <v>2579</v>
      </c>
      <c r="S158" s="92">
        <v>0</v>
      </c>
      <c r="T158" s="92">
        <v>-22599</v>
      </c>
    </row>
    <row r="159" spans="1:20">
      <c r="A159" s="83" t="s">
        <v>104</v>
      </c>
      <c r="B159" s="85">
        <v>42343</v>
      </c>
      <c r="C159" s="86" t="s">
        <v>408</v>
      </c>
      <c r="D159" s="87" t="s">
        <v>409</v>
      </c>
      <c r="E159" s="92">
        <v>113729</v>
      </c>
      <c r="F159" s="92">
        <v>117979</v>
      </c>
      <c r="G159" s="92">
        <v>100340</v>
      </c>
      <c r="H159" s="92">
        <v>-17639</v>
      </c>
      <c r="R159" s="92">
        <v>2570</v>
      </c>
      <c r="S159" s="92">
        <v>98</v>
      </c>
      <c r="T159" s="92">
        <v>20109</v>
      </c>
    </row>
    <row r="160" spans="1:20">
      <c r="A160" s="83" t="s">
        <v>104</v>
      </c>
      <c r="B160" s="85">
        <v>42344</v>
      </c>
      <c r="C160" s="86" t="s">
        <v>408</v>
      </c>
      <c r="D160" s="87" t="s">
        <v>409</v>
      </c>
      <c r="E160" s="92">
        <v>111756</v>
      </c>
      <c r="F160" s="92">
        <v>117979</v>
      </c>
      <c r="G160" s="92">
        <v>112189</v>
      </c>
      <c r="H160" s="92">
        <v>-14418</v>
      </c>
      <c r="R160" s="92">
        <v>2856</v>
      </c>
      <c r="S160" s="92">
        <v>0</v>
      </c>
      <c r="T160" s="92">
        <v>-20314</v>
      </c>
    </row>
    <row r="161" spans="1:20">
      <c r="A161" s="83" t="s">
        <v>104</v>
      </c>
      <c r="B161" s="85">
        <v>42345</v>
      </c>
      <c r="C161" s="86" t="s">
        <v>408</v>
      </c>
      <c r="D161" s="87" t="s">
        <v>409</v>
      </c>
      <c r="E161" s="92">
        <v>119063</v>
      </c>
      <c r="F161" s="92">
        <v>123679</v>
      </c>
      <c r="G161" s="92">
        <v>107315</v>
      </c>
      <c r="H161" s="92">
        <v>-16364</v>
      </c>
      <c r="R161" s="92">
        <v>2926</v>
      </c>
      <c r="S161" s="92">
        <v>0</v>
      </c>
      <c r="T161" s="92">
        <v>-19290</v>
      </c>
    </row>
    <row r="162" spans="1:20">
      <c r="A162" s="83" t="s">
        <v>104</v>
      </c>
      <c r="B162" s="85">
        <v>42346</v>
      </c>
      <c r="C162" s="86" t="s">
        <v>408</v>
      </c>
      <c r="D162" s="87" t="s">
        <v>409</v>
      </c>
      <c r="E162" s="92">
        <v>114485</v>
      </c>
      <c r="F162" s="92">
        <v>119635</v>
      </c>
      <c r="G162" s="92">
        <v>106948</v>
      </c>
      <c r="H162" s="92">
        <v>-12687</v>
      </c>
      <c r="R162" s="92">
        <v>3169</v>
      </c>
      <c r="S162" s="92">
        <v>0</v>
      </c>
      <c r="T162" s="92">
        <v>-15856</v>
      </c>
    </row>
    <row r="163" spans="1:20">
      <c r="A163" s="83" t="s">
        <v>104</v>
      </c>
      <c r="B163" s="85">
        <v>42347</v>
      </c>
      <c r="C163" s="86" t="s">
        <v>408</v>
      </c>
      <c r="D163" s="87" t="s">
        <v>409</v>
      </c>
      <c r="E163" s="92">
        <v>113380</v>
      </c>
      <c r="F163" s="92">
        <v>120791</v>
      </c>
      <c r="G163" s="92">
        <v>107653</v>
      </c>
      <c r="H163" s="92">
        <v>-13138</v>
      </c>
      <c r="R163" s="92">
        <v>3034</v>
      </c>
      <c r="S163" s="92">
        <v>0</v>
      </c>
      <c r="T163" s="92">
        <v>-16172</v>
      </c>
    </row>
    <row r="164" spans="1:20">
      <c r="A164" s="83" t="s">
        <v>104</v>
      </c>
      <c r="B164" s="85">
        <v>42348</v>
      </c>
      <c r="C164" s="86" t="s">
        <v>408</v>
      </c>
      <c r="D164" s="87" t="s">
        <v>409</v>
      </c>
      <c r="E164" s="92">
        <v>113470</v>
      </c>
      <c r="F164" s="92">
        <v>118647</v>
      </c>
      <c r="G164" s="92">
        <v>105021</v>
      </c>
      <c r="H164" s="92">
        <v>-13626</v>
      </c>
      <c r="R164" s="92">
        <v>2518</v>
      </c>
      <c r="S164" s="92">
        <v>-43</v>
      </c>
      <c r="T164" s="92">
        <v>-16101</v>
      </c>
    </row>
    <row r="165" spans="1:20">
      <c r="A165" s="83" t="s">
        <v>104</v>
      </c>
      <c r="B165" s="85">
        <v>42349</v>
      </c>
      <c r="C165" s="86" t="s">
        <v>408</v>
      </c>
      <c r="D165" s="87" t="s">
        <v>409</v>
      </c>
      <c r="E165" s="92">
        <v>101740</v>
      </c>
      <c r="F165" s="92">
        <v>117748</v>
      </c>
      <c r="G165" s="92">
        <v>102542</v>
      </c>
      <c r="H165" s="92">
        <v>-15206</v>
      </c>
      <c r="R165" s="92">
        <v>2178</v>
      </c>
      <c r="S165" s="92">
        <v>0</v>
      </c>
      <c r="T165" s="92">
        <v>-17384</v>
      </c>
    </row>
    <row r="166" spans="1:20">
      <c r="A166" s="83" t="s">
        <v>104</v>
      </c>
      <c r="B166" s="85">
        <v>42350</v>
      </c>
      <c r="C166" s="86" t="s">
        <v>408</v>
      </c>
      <c r="D166" s="87" t="s">
        <v>409</v>
      </c>
      <c r="E166" s="92">
        <v>117037</v>
      </c>
      <c r="F166" s="92">
        <v>122588</v>
      </c>
      <c r="G166" s="92">
        <v>105575</v>
      </c>
      <c r="H166" s="92">
        <v>-17013</v>
      </c>
      <c r="R166" s="92">
        <v>2213</v>
      </c>
      <c r="S166" s="92">
        <v>-295</v>
      </c>
      <c r="T166" s="92">
        <v>-18931</v>
      </c>
    </row>
    <row r="167" spans="1:20">
      <c r="A167" s="83" t="s">
        <v>104</v>
      </c>
      <c r="B167" s="85">
        <v>42351</v>
      </c>
      <c r="C167" s="86" t="s">
        <v>408</v>
      </c>
      <c r="D167" s="87" t="s">
        <v>409</v>
      </c>
      <c r="E167" s="92">
        <v>111405</v>
      </c>
      <c r="F167" s="92">
        <v>119844</v>
      </c>
      <c r="G167" s="92">
        <v>104198</v>
      </c>
      <c r="H167" s="92">
        <v>-15646</v>
      </c>
      <c r="R167" s="92">
        <v>3034</v>
      </c>
      <c r="S167" s="92">
        <v>0</v>
      </c>
      <c r="T167" s="92">
        <v>-16172</v>
      </c>
    </row>
    <row r="168" spans="1:20">
      <c r="A168" s="83" t="s">
        <v>104</v>
      </c>
      <c r="B168" s="85">
        <v>42352</v>
      </c>
      <c r="C168" s="86" t="s">
        <v>408</v>
      </c>
      <c r="D168" s="87" t="s">
        <v>409</v>
      </c>
      <c r="E168" s="92">
        <v>115304</v>
      </c>
      <c r="F168" s="92">
        <v>118647</v>
      </c>
      <c r="G168" s="92">
        <v>105021</v>
      </c>
      <c r="H168" s="92">
        <v>-13626</v>
      </c>
      <c r="R168" s="92">
        <v>2428</v>
      </c>
      <c r="S168" s="92">
        <v>-205</v>
      </c>
      <c r="T168" s="92">
        <v>-17700</v>
      </c>
    </row>
    <row r="169" spans="1:20">
      <c r="A169" s="83" t="s">
        <v>104</v>
      </c>
      <c r="B169" s="85">
        <v>42353</v>
      </c>
      <c r="C169" s="86" t="s">
        <v>408</v>
      </c>
      <c r="D169" s="87" t="s">
        <v>409</v>
      </c>
      <c r="E169" s="92">
        <v>101740</v>
      </c>
      <c r="F169" s="92">
        <v>133061</v>
      </c>
      <c r="G169" s="92">
        <v>120063</v>
      </c>
      <c r="H169" s="92">
        <v>-12998</v>
      </c>
      <c r="R169" s="92">
        <v>2657</v>
      </c>
      <c r="S169" s="92">
        <v>0</v>
      </c>
      <c r="T169" s="92">
        <v>-15655</v>
      </c>
    </row>
    <row r="170" spans="1:20">
      <c r="A170" s="83" t="s">
        <v>104</v>
      </c>
      <c r="B170" s="85">
        <v>42354</v>
      </c>
      <c r="C170" s="86" t="s">
        <v>408</v>
      </c>
      <c r="D170" s="87" t="s">
        <v>409</v>
      </c>
      <c r="E170" s="92">
        <v>131251</v>
      </c>
      <c r="F170" s="92">
        <v>131775</v>
      </c>
      <c r="G170" s="92">
        <v>117422</v>
      </c>
      <c r="H170" s="92">
        <v>-14353</v>
      </c>
      <c r="R170" s="92">
        <v>2799</v>
      </c>
      <c r="S170" s="92">
        <v>0</v>
      </c>
      <c r="T170" s="92">
        <v>-17152</v>
      </c>
    </row>
    <row r="171" spans="1:20">
      <c r="A171" s="83" t="s">
        <v>104</v>
      </c>
      <c r="B171" s="85">
        <v>42355</v>
      </c>
      <c r="C171" s="86" t="s">
        <v>408</v>
      </c>
      <c r="D171" s="87" t="s">
        <v>409</v>
      </c>
      <c r="E171" s="92">
        <v>133559</v>
      </c>
      <c r="F171" s="92">
        <v>135105</v>
      </c>
      <c r="G171" s="92">
        <v>122462</v>
      </c>
      <c r="H171" s="92">
        <v>-12643</v>
      </c>
      <c r="R171" s="92">
        <v>3059</v>
      </c>
      <c r="S171" s="92">
        <v>0</v>
      </c>
      <c r="T171" s="92">
        <v>-15702</v>
      </c>
    </row>
    <row r="172" spans="1:20">
      <c r="A172" s="83" t="s">
        <v>104</v>
      </c>
      <c r="B172" s="85">
        <v>42356</v>
      </c>
      <c r="C172" s="86" t="s">
        <v>408</v>
      </c>
      <c r="D172" s="87" t="s">
        <v>409</v>
      </c>
      <c r="E172" s="92">
        <v>125346</v>
      </c>
      <c r="F172" s="92">
        <v>129489</v>
      </c>
      <c r="G172" s="92">
        <v>115190</v>
      </c>
      <c r="H172" s="92">
        <v>-14299</v>
      </c>
      <c r="R172" s="92">
        <v>2964</v>
      </c>
      <c r="S172" s="92">
        <v>0</v>
      </c>
      <c r="T172" s="92">
        <v>-17263</v>
      </c>
    </row>
    <row r="173" spans="1:20">
      <c r="A173" s="83" t="s">
        <v>104</v>
      </c>
      <c r="B173" s="85">
        <v>42357</v>
      </c>
      <c r="C173" s="86" t="s">
        <v>408</v>
      </c>
      <c r="D173" s="87" t="s">
        <v>409</v>
      </c>
      <c r="E173" s="92">
        <v>115946</v>
      </c>
      <c r="F173" s="92">
        <v>119130</v>
      </c>
      <c r="G173" s="92">
        <v>104804</v>
      </c>
      <c r="H173" s="92">
        <v>-14326</v>
      </c>
      <c r="R173" s="92">
        <v>3192</v>
      </c>
      <c r="S173" s="92">
        <v>0</v>
      </c>
      <c r="T173" s="92">
        <v>-17518</v>
      </c>
    </row>
    <row r="174" spans="1:20">
      <c r="A174" s="83" t="s">
        <v>104</v>
      </c>
      <c r="B174" s="85">
        <v>42358</v>
      </c>
      <c r="C174" s="86" t="s">
        <v>408</v>
      </c>
      <c r="D174" s="87" t="s">
        <v>409</v>
      </c>
      <c r="E174" s="92">
        <v>117402</v>
      </c>
      <c r="F174" s="92">
        <v>118680</v>
      </c>
      <c r="G174" s="92">
        <v>103335</v>
      </c>
      <c r="H174" s="92">
        <v>-15345</v>
      </c>
      <c r="R174" s="92">
        <v>2944</v>
      </c>
      <c r="S174" s="92">
        <v>0</v>
      </c>
      <c r="T174" s="92">
        <v>-18289</v>
      </c>
    </row>
    <row r="175" spans="1:20">
      <c r="A175" s="83" t="s">
        <v>104</v>
      </c>
      <c r="B175" s="85">
        <v>42359</v>
      </c>
      <c r="C175" s="86" t="s">
        <v>408</v>
      </c>
      <c r="D175" s="87" t="s">
        <v>409</v>
      </c>
      <c r="E175" s="92">
        <v>124172</v>
      </c>
      <c r="F175" s="92">
        <v>126903</v>
      </c>
      <c r="G175" s="92">
        <v>113471</v>
      </c>
      <c r="H175" s="92">
        <v>-13432</v>
      </c>
      <c r="R175" s="92">
        <v>2974</v>
      </c>
      <c r="S175" s="92">
        <v>0</v>
      </c>
      <c r="T175" s="92">
        <v>-16406</v>
      </c>
    </row>
    <row r="176" spans="1:20">
      <c r="A176" s="83" t="s">
        <v>104</v>
      </c>
      <c r="B176" s="85">
        <v>42360</v>
      </c>
      <c r="C176" s="86" t="s">
        <v>408</v>
      </c>
      <c r="D176" s="87" t="s">
        <v>409</v>
      </c>
      <c r="E176" s="92">
        <v>121596</v>
      </c>
      <c r="F176" s="92">
        <v>125946</v>
      </c>
      <c r="G176" s="92">
        <v>112750</v>
      </c>
      <c r="H176" s="92">
        <v>-13196</v>
      </c>
      <c r="R176" s="92">
        <v>3256</v>
      </c>
      <c r="S176" s="92">
        <v>0</v>
      </c>
      <c r="T176" s="92">
        <v>-16452</v>
      </c>
    </row>
    <row r="177" spans="1:20">
      <c r="A177" s="83" t="s">
        <v>104</v>
      </c>
      <c r="B177" s="85">
        <v>42361</v>
      </c>
      <c r="C177" s="86" t="s">
        <v>408</v>
      </c>
      <c r="D177" s="87" t="s">
        <v>409</v>
      </c>
      <c r="E177" s="92">
        <v>123560</v>
      </c>
      <c r="F177" s="92">
        <v>127317</v>
      </c>
      <c r="G177" s="92">
        <v>112846</v>
      </c>
      <c r="H177" s="92">
        <v>-14471</v>
      </c>
      <c r="R177" s="92">
        <v>2603</v>
      </c>
      <c r="S177" s="92">
        <v>0</v>
      </c>
      <c r="T177" s="92">
        <v>-17074</v>
      </c>
    </row>
    <row r="178" spans="1:20">
      <c r="A178" s="83" t="s">
        <v>104</v>
      </c>
      <c r="B178" s="85">
        <v>42362</v>
      </c>
      <c r="C178" s="86" t="s">
        <v>408</v>
      </c>
      <c r="D178" s="87" t="s">
        <v>409</v>
      </c>
      <c r="E178" s="92">
        <v>115300</v>
      </c>
      <c r="F178" s="92">
        <v>124137</v>
      </c>
      <c r="G178" s="92">
        <v>109120</v>
      </c>
      <c r="H178" s="92">
        <v>-15017</v>
      </c>
      <c r="R178" s="92">
        <v>2778</v>
      </c>
      <c r="S178" s="92">
        <v>0</v>
      </c>
      <c r="T178" s="92">
        <v>-17795</v>
      </c>
    </row>
    <row r="179" spans="1:20">
      <c r="A179" s="83" t="s">
        <v>104</v>
      </c>
      <c r="B179" s="85">
        <v>42363</v>
      </c>
      <c r="C179" s="86" t="s">
        <v>408</v>
      </c>
      <c r="D179" s="87" t="s">
        <v>409</v>
      </c>
      <c r="E179" s="92">
        <v>114472</v>
      </c>
      <c r="F179" s="92">
        <v>120788</v>
      </c>
      <c r="G179" s="92">
        <v>103975</v>
      </c>
      <c r="H179" s="92">
        <v>-16813</v>
      </c>
      <c r="R179" s="92">
        <v>2589</v>
      </c>
      <c r="S179" s="92">
        <v>0</v>
      </c>
      <c r="T179" s="92">
        <v>-19402</v>
      </c>
    </row>
    <row r="180" spans="1:20">
      <c r="A180" s="83" t="s">
        <v>104</v>
      </c>
      <c r="B180" s="85">
        <v>42364</v>
      </c>
      <c r="C180" s="86" t="s">
        <v>408</v>
      </c>
      <c r="D180" s="87" t="s">
        <v>409</v>
      </c>
      <c r="E180" s="92">
        <v>123746</v>
      </c>
      <c r="F180" s="92">
        <v>126107</v>
      </c>
      <c r="G180" s="92">
        <v>113802</v>
      </c>
      <c r="H180" s="92">
        <v>-12305</v>
      </c>
      <c r="R180" s="92">
        <v>3025</v>
      </c>
      <c r="S180" s="92">
        <v>0</v>
      </c>
      <c r="T180" s="92">
        <v>-15330</v>
      </c>
    </row>
    <row r="181" spans="1:20">
      <c r="A181" s="83" t="s">
        <v>104</v>
      </c>
      <c r="B181" s="85">
        <v>42365</v>
      </c>
      <c r="C181" s="86" t="s">
        <v>408</v>
      </c>
      <c r="D181" s="87" t="s">
        <v>409</v>
      </c>
      <c r="E181" s="92">
        <v>126503</v>
      </c>
      <c r="F181" s="92">
        <v>128473</v>
      </c>
      <c r="G181" s="92">
        <v>112804</v>
      </c>
      <c r="H181" s="92">
        <v>-15669</v>
      </c>
      <c r="R181" s="92">
        <v>3302</v>
      </c>
      <c r="S181" s="92">
        <v>0</v>
      </c>
      <c r="T181" s="92">
        <v>-18971</v>
      </c>
    </row>
    <row r="182" spans="1:20">
      <c r="A182" s="83" t="s">
        <v>104</v>
      </c>
      <c r="B182" s="85">
        <v>42366</v>
      </c>
      <c r="C182" s="86" t="s">
        <v>408</v>
      </c>
      <c r="D182" s="87" t="s">
        <v>409</v>
      </c>
      <c r="E182" s="92">
        <v>127884</v>
      </c>
      <c r="F182" s="92">
        <v>134957</v>
      </c>
      <c r="G182" s="92">
        <v>118632</v>
      </c>
      <c r="H182" s="92">
        <v>-16325</v>
      </c>
      <c r="R182" s="92">
        <v>3132</v>
      </c>
      <c r="S182" s="92">
        <v>0</v>
      </c>
      <c r="T182" s="92">
        <v>-19457</v>
      </c>
    </row>
    <row r="183" spans="1:20">
      <c r="A183" s="83" t="s">
        <v>104</v>
      </c>
      <c r="B183" s="85">
        <v>42367</v>
      </c>
      <c r="C183" s="86" t="s">
        <v>408</v>
      </c>
      <c r="D183" s="87" t="s">
        <v>409</v>
      </c>
      <c r="E183" s="92">
        <v>111652</v>
      </c>
      <c r="F183" s="92">
        <v>134808</v>
      </c>
      <c r="G183" s="92">
        <v>117333</v>
      </c>
      <c r="H183" s="92">
        <v>-17475</v>
      </c>
      <c r="R183" s="92">
        <v>3153</v>
      </c>
      <c r="S183" s="92">
        <v>0</v>
      </c>
      <c r="T183" s="92">
        <v>-20628</v>
      </c>
    </row>
    <row r="184" spans="1:20">
      <c r="A184" s="83" t="s">
        <v>104</v>
      </c>
      <c r="B184" s="85">
        <v>42368</v>
      </c>
      <c r="C184" s="86" t="s">
        <v>408</v>
      </c>
      <c r="D184" s="87" t="s">
        <v>409</v>
      </c>
      <c r="E184" s="92">
        <v>131314</v>
      </c>
      <c r="F184" s="92">
        <v>135136</v>
      </c>
      <c r="G184" s="92">
        <v>116144</v>
      </c>
      <c r="H184" s="92">
        <v>-18992</v>
      </c>
      <c r="R184" s="92">
        <v>3166</v>
      </c>
      <c r="S184" s="92">
        <v>49</v>
      </c>
      <c r="T184" s="92">
        <v>-22207</v>
      </c>
    </row>
    <row r="185" spans="1:20">
      <c r="A185" s="83" t="s">
        <v>104</v>
      </c>
      <c r="B185" s="85">
        <v>42369</v>
      </c>
      <c r="C185" s="86" t="s">
        <v>408</v>
      </c>
      <c r="D185" s="87" t="s">
        <v>409</v>
      </c>
      <c r="E185" s="92">
        <v>130647</v>
      </c>
      <c r="F185" s="92">
        <v>132131</v>
      </c>
      <c r="G185" s="92">
        <v>113592</v>
      </c>
      <c r="H185" s="92">
        <v>-18539</v>
      </c>
      <c r="R185" s="92">
        <v>3051</v>
      </c>
      <c r="S185" s="92">
        <v>0</v>
      </c>
      <c r="T185" s="92">
        <v>-21590</v>
      </c>
    </row>
    <row r="186" spans="1:20">
      <c r="A186" s="83" t="s">
        <v>104</v>
      </c>
      <c r="B186" s="85">
        <v>42370</v>
      </c>
      <c r="C186" s="86" t="s">
        <v>408</v>
      </c>
      <c r="D186" s="87" t="s">
        <v>409</v>
      </c>
      <c r="E186" s="92">
        <v>127222</v>
      </c>
      <c r="F186" s="92">
        <v>125084</v>
      </c>
      <c r="G186" s="92">
        <v>106071</v>
      </c>
      <c r="H186" s="92">
        <v>-19013</v>
      </c>
      <c r="R186" s="92">
        <v>3522</v>
      </c>
      <c r="S186" s="92">
        <v>0</v>
      </c>
      <c r="T186" s="92">
        <v>-22535</v>
      </c>
    </row>
    <row r="187" spans="1:20">
      <c r="A187" s="83" t="s">
        <v>104</v>
      </c>
      <c r="B187" s="85">
        <v>42371</v>
      </c>
      <c r="C187" s="86" t="s">
        <v>408</v>
      </c>
      <c r="D187" s="87" t="s">
        <v>409</v>
      </c>
      <c r="E187" s="92">
        <v>121455</v>
      </c>
      <c r="F187" s="92">
        <v>124125</v>
      </c>
      <c r="G187" s="92">
        <v>104535</v>
      </c>
      <c r="H187" s="92">
        <v>-19590</v>
      </c>
      <c r="R187" s="92">
        <v>3397</v>
      </c>
      <c r="S187" s="92">
        <v>0</v>
      </c>
      <c r="T187" s="92">
        <v>-22987</v>
      </c>
    </row>
    <row r="188" spans="1:20">
      <c r="A188" s="83" t="s">
        <v>104</v>
      </c>
      <c r="B188" s="85">
        <v>42372</v>
      </c>
      <c r="C188" s="86" t="s">
        <v>408</v>
      </c>
      <c r="D188" s="87" t="s">
        <v>409</v>
      </c>
      <c r="E188" s="92">
        <v>119570</v>
      </c>
      <c r="F188" s="92">
        <v>121708</v>
      </c>
      <c r="G188" s="92">
        <v>101684</v>
      </c>
      <c r="H188" s="92">
        <v>-20024</v>
      </c>
      <c r="R188" s="92">
        <v>2968</v>
      </c>
      <c r="S188" s="92">
        <v>0</v>
      </c>
      <c r="T188" s="92">
        <v>-22992</v>
      </c>
    </row>
    <row r="189" spans="1:20">
      <c r="A189" s="83" t="s">
        <v>104</v>
      </c>
      <c r="B189" s="85">
        <v>42373</v>
      </c>
      <c r="C189" s="86" t="s">
        <v>408</v>
      </c>
      <c r="D189" s="87" t="s">
        <v>409</v>
      </c>
      <c r="E189" s="92">
        <v>124514</v>
      </c>
      <c r="F189" s="92">
        <v>127702</v>
      </c>
      <c r="G189" s="92">
        <v>108872</v>
      </c>
      <c r="H189" s="92">
        <v>-18830</v>
      </c>
      <c r="R189" s="92">
        <v>3375</v>
      </c>
      <c r="S189" s="92">
        <v>74</v>
      </c>
      <c r="T189" s="92">
        <v>-22279</v>
      </c>
    </row>
    <row r="190" spans="1:20">
      <c r="A190" s="83" t="s">
        <v>104</v>
      </c>
      <c r="B190" s="85">
        <v>42374</v>
      </c>
      <c r="C190" s="86" t="s">
        <v>408</v>
      </c>
      <c r="D190" s="87" t="s">
        <v>409</v>
      </c>
      <c r="E190" s="92">
        <v>122097</v>
      </c>
      <c r="F190" s="92">
        <v>125673</v>
      </c>
      <c r="G190" s="92">
        <v>106604</v>
      </c>
      <c r="H190" s="92">
        <v>-19069</v>
      </c>
      <c r="R190" s="92">
        <v>3305</v>
      </c>
      <c r="S190" s="92">
        <v>0</v>
      </c>
      <c r="T190" s="92">
        <v>-22374</v>
      </c>
    </row>
    <row r="191" spans="1:20">
      <c r="A191" s="83" t="s">
        <v>104</v>
      </c>
      <c r="B191" s="85">
        <v>42375</v>
      </c>
      <c r="C191" s="86" t="s">
        <v>408</v>
      </c>
      <c r="D191" s="87" t="s">
        <v>409</v>
      </c>
      <c r="E191" s="92">
        <v>122142</v>
      </c>
      <c r="F191" s="92">
        <v>125017</v>
      </c>
      <c r="G191" s="92">
        <v>106464</v>
      </c>
      <c r="H191" s="92">
        <v>-18553</v>
      </c>
      <c r="R191" s="92">
        <v>3170</v>
      </c>
      <c r="S191" s="92">
        <v>0</v>
      </c>
      <c r="T191" s="92">
        <v>-21723</v>
      </c>
    </row>
    <row r="192" spans="1:20">
      <c r="A192" s="83" t="s">
        <v>104</v>
      </c>
      <c r="B192" s="85">
        <v>42376</v>
      </c>
      <c r="C192" s="86" t="s">
        <v>408</v>
      </c>
      <c r="D192" s="87" t="s">
        <v>409</v>
      </c>
      <c r="E192" s="92">
        <v>122655</v>
      </c>
      <c r="F192" s="92">
        <v>126745</v>
      </c>
      <c r="G192" s="92">
        <v>104966</v>
      </c>
      <c r="H192" s="92">
        <v>-21779</v>
      </c>
      <c r="R192" s="92">
        <v>2419</v>
      </c>
      <c r="S192" s="92">
        <v>0</v>
      </c>
      <c r="T192" s="92">
        <v>-24198</v>
      </c>
    </row>
    <row r="193" spans="1:20">
      <c r="A193" s="83" t="s">
        <v>104</v>
      </c>
      <c r="B193" s="85">
        <v>42377</v>
      </c>
      <c r="C193" s="86" t="s">
        <v>408</v>
      </c>
      <c r="D193" s="87" t="s">
        <v>409</v>
      </c>
      <c r="E193" s="92">
        <v>125766</v>
      </c>
      <c r="F193" s="92">
        <v>129526</v>
      </c>
      <c r="G193" s="92">
        <v>113028</v>
      </c>
      <c r="H193" s="92">
        <v>-16498</v>
      </c>
      <c r="R193" s="92">
        <v>2806</v>
      </c>
      <c r="S193" s="92">
        <v>0</v>
      </c>
      <c r="T193" s="92">
        <v>-19304</v>
      </c>
    </row>
    <row r="194" spans="1:20">
      <c r="A194" s="83" t="s">
        <v>104</v>
      </c>
      <c r="B194" s="85">
        <v>42378</v>
      </c>
      <c r="C194" s="86" t="s">
        <v>408</v>
      </c>
      <c r="D194" s="87" t="s">
        <v>409</v>
      </c>
      <c r="E194" s="92">
        <v>122037</v>
      </c>
      <c r="F194" s="92">
        <v>124435</v>
      </c>
      <c r="G194" s="92">
        <v>107456</v>
      </c>
      <c r="H194" s="92">
        <v>-16979</v>
      </c>
      <c r="R194" s="92">
        <v>3020</v>
      </c>
      <c r="S194" s="92">
        <v>0</v>
      </c>
      <c r="T194" s="92">
        <v>-19999</v>
      </c>
    </row>
    <row r="195" spans="1:20">
      <c r="A195" s="83" t="s">
        <v>104</v>
      </c>
      <c r="B195" s="85">
        <v>42379</v>
      </c>
      <c r="C195" s="86" t="s">
        <v>408</v>
      </c>
      <c r="D195" s="87" t="s">
        <v>409</v>
      </c>
      <c r="E195" s="92">
        <v>124111</v>
      </c>
      <c r="F195" s="92">
        <v>125439</v>
      </c>
      <c r="G195" s="92">
        <v>110042</v>
      </c>
      <c r="H195" s="92">
        <v>-15397</v>
      </c>
      <c r="R195" s="92">
        <v>3598</v>
      </c>
      <c r="S195" s="92">
        <v>0</v>
      </c>
      <c r="T195" s="92">
        <v>-18995</v>
      </c>
    </row>
    <row r="196" spans="1:20">
      <c r="A196" s="83" t="s">
        <v>104</v>
      </c>
      <c r="B196" s="85">
        <v>42380</v>
      </c>
      <c r="C196" s="86" t="s">
        <v>408</v>
      </c>
      <c r="D196" s="87" t="s">
        <v>409</v>
      </c>
      <c r="E196" s="92">
        <v>119758</v>
      </c>
      <c r="F196" s="92">
        <v>131125</v>
      </c>
      <c r="G196" s="92">
        <v>113911</v>
      </c>
      <c r="H196" s="92">
        <v>-17214</v>
      </c>
      <c r="R196" s="92">
        <v>3674</v>
      </c>
      <c r="S196" s="92">
        <v>0</v>
      </c>
      <c r="T196" s="92">
        <v>-20888</v>
      </c>
    </row>
    <row r="197" spans="1:20">
      <c r="A197" s="83" t="s">
        <v>104</v>
      </c>
      <c r="B197" s="85">
        <v>42381</v>
      </c>
      <c r="C197" s="86" t="s">
        <v>408</v>
      </c>
      <c r="D197" s="87" t="s">
        <v>409</v>
      </c>
      <c r="E197" s="92">
        <v>123806</v>
      </c>
      <c r="F197" s="92">
        <v>129029</v>
      </c>
      <c r="G197" s="92">
        <v>111013</v>
      </c>
      <c r="H197" s="92">
        <v>-18016</v>
      </c>
      <c r="R197" s="92">
        <v>3669</v>
      </c>
      <c r="S197" s="92">
        <v>0</v>
      </c>
      <c r="T197" s="92">
        <v>-21685</v>
      </c>
    </row>
    <row r="198" spans="1:20">
      <c r="A198" s="83" t="s">
        <v>104</v>
      </c>
      <c r="B198" s="85">
        <v>42382</v>
      </c>
      <c r="C198" s="86" t="s">
        <v>408</v>
      </c>
      <c r="D198" s="87" t="s">
        <v>409</v>
      </c>
      <c r="E198" s="92">
        <v>121776</v>
      </c>
      <c r="F198" s="92">
        <v>125270</v>
      </c>
      <c r="G198" s="92">
        <v>107059</v>
      </c>
      <c r="H198" s="92">
        <v>-18211</v>
      </c>
      <c r="R198" s="92">
        <v>3330</v>
      </c>
      <c r="S198" s="92">
        <v>0</v>
      </c>
      <c r="T198" s="92">
        <v>-21541</v>
      </c>
    </row>
    <row r="199" spans="1:20">
      <c r="A199" s="83" t="s">
        <v>104</v>
      </c>
      <c r="B199" s="85">
        <v>42383</v>
      </c>
      <c r="C199" s="86" t="s">
        <v>408</v>
      </c>
      <c r="D199" s="87" t="s">
        <v>409</v>
      </c>
      <c r="E199" s="92">
        <v>108462</v>
      </c>
      <c r="F199" s="92">
        <v>125706</v>
      </c>
      <c r="G199" s="92">
        <v>112267</v>
      </c>
      <c r="H199" s="92">
        <v>-13439</v>
      </c>
      <c r="R199" s="92">
        <v>3294</v>
      </c>
      <c r="S199" s="92">
        <v>-2</v>
      </c>
      <c r="T199" s="92">
        <v>-16731</v>
      </c>
    </row>
    <row r="200" spans="1:20">
      <c r="A200" s="83" t="s">
        <v>104</v>
      </c>
      <c r="B200" s="85">
        <v>42384</v>
      </c>
      <c r="C200" s="86" t="s">
        <v>408</v>
      </c>
      <c r="D200" s="87" t="s">
        <v>409</v>
      </c>
      <c r="E200" s="92">
        <v>116493</v>
      </c>
      <c r="F200" s="92">
        <v>126416</v>
      </c>
      <c r="G200" s="92">
        <v>109265</v>
      </c>
      <c r="H200" s="92">
        <v>-17151</v>
      </c>
      <c r="R200" s="92">
        <v>3169</v>
      </c>
      <c r="S200" s="92">
        <v>0</v>
      </c>
      <c r="T200" s="92">
        <v>-20320</v>
      </c>
    </row>
    <row r="201" spans="1:20">
      <c r="A201" s="83" t="s">
        <v>104</v>
      </c>
      <c r="B201" s="85">
        <v>42385</v>
      </c>
      <c r="C201" s="86" t="s">
        <v>408</v>
      </c>
      <c r="D201" s="87" t="s">
        <v>409</v>
      </c>
      <c r="E201" s="92">
        <v>100622</v>
      </c>
      <c r="F201" s="92">
        <v>121928</v>
      </c>
      <c r="G201" s="92">
        <v>103285</v>
      </c>
      <c r="H201" s="92">
        <v>-18643</v>
      </c>
      <c r="R201" s="92">
        <v>3095</v>
      </c>
      <c r="S201" s="92">
        <v>0</v>
      </c>
      <c r="T201" s="92">
        <v>-21738</v>
      </c>
    </row>
    <row r="202" spans="1:20">
      <c r="A202" s="83" t="s">
        <v>104</v>
      </c>
      <c r="B202" s="85">
        <v>42386</v>
      </c>
      <c r="C202" s="86" t="s">
        <v>408</v>
      </c>
      <c r="D202" s="87" t="s">
        <v>409</v>
      </c>
      <c r="E202" s="92">
        <v>107331</v>
      </c>
      <c r="F202" s="92">
        <v>119421</v>
      </c>
      <c r="G202" s="92">
        <v>100549</v>
      </c>
      <c r="H202" s="92">
        <v>-18872</v>
      </c>
      <c r="R202" s="92">
        <v>3003</v>
      </c>
      <c r="S202" s="92">
        <v>0</v>
      </c>
      <c r="T202" s="92">
        <v>-21875</v>
      </c>
    </row>
    <row r="203" spans="1:20">
      <c r="A203" s="83" t="s">
        <v>104</v>
      </c>
      <c r="B203" s="85">
        <v>42387</v>
      </c>
      <c r="C203" s="86" t="s">
        <v>408</v>
      </c>
      <c r="D203" s="87" t="s">
        <v>409</v>
      </c>
      <c r="E203" s="92">
        <v>113767</v>
      </c>
      <c r="F203" s="92">
        <v>124700</v>
      </c>
      <c r="G203" s="92">
        <v>106750</v>
      </c>
      <c r="H203" s="92">
        <v>-17950</v>
      </c>
      <c r="R203" s="92">
        <v>3227</v>
      </c>
      <c r="S203" s="92">
        <v>0</v>
      </c>
      <c r="T203" s="92">
        <v>-21177</v>
      </c>
    </row>
    <row r="204" spans="1:20">
      <c r="A204" s="83" t="s">
        <v>104</v>
      </c>
      <c r="B204" s="85">
        <v>42388</v>
      </c>
      <c r="C204" s="86" t="s">
        <v>408</v>
      </c>
      <c r="D204" s="87" t="s">
        <v>409</v>
      </c>
      <c r="E204" s="92">
        <v>113960</v>
      </c>
      <c r="F204" s="92">
        <v>123555</v>
      </c>
      <c r="G204" s="92">
        <v>106871</v>
      </c>
      <c r="H204" s="92">
        <v>-16684</v>
      </c>
      <c r="R204" s="92">
        <v>2613</v>
      </c>
      <c r="S204" s="92">
        <v>0</v>
      </c>
      <c r="T204" s="92">
        <v>-19297</v>
      </c>
    </row>
    <row r="205" spans="1:20">
      <c r="A205" s="83" t="s">
        <v>104</v>
      </c>
      <c r="B205" s="85">
        <v>42389</v>
      </c>
      <c r="C205" s="86" t="s">
        <v>408</v>
      </c>
      <c r="D205" s="87" t="s">
        <v>409</v>
      </c>
      <c r="E205" s="92">
        <v>113283</v>
      </c>
      <c r="F205" s="92">
        <v>123890</v>
      </c>
      <c r="G205" s="92">
        <v>109509</v>
      </c>
      <c r="H205" s="92">
        <v>-14381</v>
      </c>
      <c r="R205" s="92">
        <v>2493</v>
      </c>
      <c r="S205" s="92">
        <v>0</v>
      </c>
      <c r="T205" s="92">
        <v>-16874</v>
      </c>
    </row>
    <row r="206" spans="1:20">
      <c r="A206" s="83" t="s">
        <v>104</v>
      </c>
      <c r="B206" s="85">
        <v>42390</v>
      </c>
      <c r="C206" s="86" t="s">
        <v>408</v>
      </c>
      <c r="D206" s="87" t="s">
        <v>409</v>
      </c>
      <c r="E206" s="92">
        <v>114845</v>
      </c>
      <c r="F206" s="92">
        <v>123713</v>
      </c>
      <c r="G206" s="92">
        <v>108994</v>
      </c>
      <c r="H206" s="92">
        <v>-14719</v>
      </c>
      <c r="R206" s="92">
        <v>2933</v>
      </c>
      <c r="S206" s="92">
        <v>0</v>
      </c>
      <c r="T206" s="92">
        <v>-17652</v>
      </c>
    </row>
    <row r="207" spans="1:20">
      <c r="A207" s="83" t="s">
        <v>104</v>
      </c>
      <c r="B207" s="85">
        <v>42391</v>
      </c>
      <c r="C207" s="86" t="s">
        <v>408</v>
      </c>
      <c r="D207" s="87" t="s">
        <v>409</v>
      </c>
      <c r="E207" s="92">
        <v>111200</v>
      </c>
      <c r="F207" s="92">
        <v>121312</v>
      </c>
      <c r="G207" s="92">
        <v>102302</v>
      </c>
      <c r="H207" s="92">
        <v>-19010</v>
      </c>
      <c r="R207" s="92">
        <v>2792</v>
      </c>
      <c r="S207" s="92">
        <v>0</v>
      </c>
      <c r="T207" s="92">
        <v>-21802</v>
      </c>
    </row>
    <row r="208" spans="1:20">
      <c r="A208" s="83" t="s">
        <v>104</v>
      </c>
      <c r="B208" s="85">
        <v>42392</v>
      </c>
      <c r="C208" s="86" t="s">
        <v>408</v>
      </c>
      <c r="D208" s="87" t="s">
        <v>409</v>
      </c>
      <c r="E208" s="92">
        <v>111035</v>
      </c>
      <c r="F208" s="92">
        <v>111424</v>
      </c>
      <c r="G208" s="92">
        <v>94568</v>
      </c>
      <c r="H208" s="92">
        <v>-16856</v>
      </c>
      <c r="R208" s="92">
        <v>2492</v>
      </c>
      <c r="S208" s="92">
        <v>0</v>
      </c>
      <c r="T208" s="92">
        <v>-19348</v>
      </c>
    </row>
    <row r="209" spans="1:20">
      <c r="A209" s="83" t="s">
        <v>104</v>
      </c>
      <c r="B209" s="85">
        <v>42393</v>
      </c>
      <c r="C209" s="86" t="s">
        <v>408</v>
      </c>
      <c r="D209" s="87" t="s">
        <v>409</v>
      </c>
      <c r="E209" s="92">
        <v>112971</v>
      </c>
      <c r="F209" s="92">
        <v>111388</v>
      </c>
      <c r="G209" s="92">
        <v>96963</v>
      </c>
      <c r="H209" s="92">
        <v>-14425</v>
      </c>
      <c r="R209" s="92">
        <v>2547</v>
      </c>
      <c r="S209" s="92">
        <v>0</v>
      </c>
      <c r="T209" s="92">
        <v>-16972</v>
      </c>
    </row>
    <row r="210" spans="1:20">
      <c r="A210" s="83" t="s">
        <v>104</v>
      </c>
      <c r="B210" s="85">
        <v>42394</v>
      </c>
      <c r="C210" s="86" t="s">
        <v>408</v>
      </c>
      <c r="D210" s="87" t="s">
        <v>409</v>
      </c>
      <c r="E210" s="92">
        <v>122609</v>
      </c>
      <c r="F210" s="92">
        <v>122001</v>
      </c>
      <c r="G210" s="92">
        <v>107748</v>
      </c>
      <c r="H210" s="92">
        <v>-14253</v>
      </c>
      <c r="R210" s="92">
        <v>2735</v>
      </c>
      <c r="S210" s="92">
        <v>0</v>
      </c>
      <c r="T210" s="92">
        <v>-16988</v>
      </c>
    </row>
    <row r="211" spans="1:20">
      <c r="A211" s="83" t="s">
        <v>104</v>
      </c>
      <c r="B211" s="85">
        <v>42395</v>
      </c>
      <c r="C211" s="86" t="s">
        <v>408</v>
      </c>
      <c r="D211" s="87" t="s">
        <v>409</v>
      </c>
      <c r="E211" s="92">
        <v>122148</v>
      </c>
      <c r="F211" s="92">
        <v>123639</v>
      </c>
      <c r="G211" s="92">
        <v>106950</v>
      </c>
      <c r="H211" s="92">
        <v>-16689</v>
      </c>
      <c r="R211" s="92">
        <v>2063</v>
      </c>
      <c r="S211" s="92">
        <v>0</v>
      </c>
      <c r="T211" s="92">
        <v>-18752</v>
      </c>
    </row>
    <row r="212" spans="1:20">
      <c r="A212" s="83" t="s">
        <v>104</v>
      </c>
      <c r="B212" s="85">
        <v>42396</v>
      </c>
      <c r="C212" s="86" t="s">
        <v>408</v>
      </c>
      <c r="D212" s="87" t="s">
        <v>409</v>
      </c>
      <c r="E212" s="92">
        <v>118272</v>
      </c>
      <c r="F212" s="92">
        <v>121845</v>
      </c>
      <c r="G212" s="92">
        <v>105224</v>
      </c>
      <c r="H212" s="92">
        <v>-16621</v>
      </c>
      <c r="R212" s="92">
        <v>1952</v>
      </c>
      <c r="S212" s="92">
        <v>-36</v>
      </c>
      <c r="T212" s="92">
        <v>-18537</v>
      </c>
    </row>
    <row r="213" spans="1:20">
      <c r="A213" s="83" t="s">
        <v>104</v>
      </c>
      <c r="B213" s="85">
        <v>42397</v>
      </c>
      <c r="C213" s="86" t="s">
        <v>408</v>
      </c>
      <c r="D213" s="87" t="s">
        <v>409</v>
      </c>
      <c r="E213" s="92">
        <v>117150</v>
      </c>
      <c r="F213" s="92">
        <v>119525</v>
      </c>
      <c r="G213" s="92">
        <v>101369</v>
      </c>
      <c r="H213" s="92">
        <v>-18156</v>
      </c>
      <c r="R213" s="92">
        <v>2538</v>
      </c>
      <c r="S213" s="92">
        <v>-99</v>
      </c>
      <c r="T213" s="92">
        <v>-20595</v>
      </c>
    </row>
    <row r="214" spans="1:20">
      <c r="A214" s="83" t="s">
        <v>104</v>
      </c>
      <c r="B214" s="85">
        <v>42398</v>
      </c>
      <c r="C214" s="86" t="s">
        <v>408</v>
      </c>
      <c r="D214" s="87" t="s">
        <v>409</v>
      </c>
      <c r="E214" s="92">
        <v>113899</v>
      </c>
      <c r="F214" s="92">
        <v>116687</v>
      </c>
      <c r="G214" s="92">
        <v>96686</v>
      </c>
      <c r="H214" s="92">
        <v>-20001</v>
      </c>
      <c r="R214" s="92">
        <v>2179</v>
      </c>
      <c r="S214" s="92">
        <v>0</v>
      </c>
      <c r="T214" s="92">
        <v>-22180</v>
      </c>
    </row>
    <row r="215" spans="1:20">
      <c r="A215" s="83" t="s">
        <v>104</v>
      </c>
      <c r="B215" s="85">
        <v>42399</v>
      </c>
      <c r="C215" s="86" t="s">
        <v>408</v>
      </c>
      <c r="D215" s="87" t="s">
        <v>409</v>
      </c>
      <c r="E215" s="92">
        <v>108700</v>
      </c>
      <c r="F215" s="92">
        <v>110712</v>
      </c>
      <c r="G215" s="92">
        <v>87897</v>
      </c>
      <c r="H215" s="92">
        <v>-22815</v>
      </c>
      <c r="R215" s="92">
        <v>1590</v>
      </c>
      <c r="S215" s="92">
        <v>0</v>
      </c>
      <c r="T215" s="92">
        <v>-24405</v>
      </c>
    </row>
    <row r="216" spans="1:20">
      <c r="A216" s="83" t="s">
        <v>104</v>
      </c>
      <c r="B216" s="85">
        <v>42400</v>
      </c>
      <c r="C216" s="86" t="s">
        <v>408</v>
      </c>
      <c r="D216" s="87" t="s">
        <v>409</v>
      </c>
      <c r="E216" s="92">
        <v>113530</v>
      </c>
      <c r="F216" s="92">
        <v>117760</v>
      </c>
      <c r="G216" s="92">
        <v>95900</v>
      </c>
      <c r="H216" s="92">
        <v>-21860</v>
      </c>
      <c r="R216" s="92">
        <v>2339</v>
      </c>
      <c r="S216" s="92">
        <v>49</v>
      </c>
      <c r="T216" s="92">
        <v>-24248</v>
      </c>
    </row>
    <row r="217" spans="1:20">
      <c r="A217" s="83" t="s">
        <v>104</v>
      </c>
      <c r="B217" s="85">
        <v>42401</v>
      </c>
      <c r="C217" s="86" t="s">
        <v>408</v>
      </c>
      <c r="D217" s="87" t="s">
        <v>409</v>
      </c>
      <c r="E217" s="92">
        <v>124335</v>
      </c>
      <c r="F217" s="92">
        <v>131116</v>
      </c>
      <c r="G217" s="92">
        <v>111804</v>
      </c>
      <c r="H217" s="92">
        <v>-19312</v>
      </c>
      <c r="R217" s="92">
        <v>2744</v>
      </c>
      <c r="S217" s="92">
        <v>0</v>
      </c>
      <c r="T217" s="92">
        <v>-22056</v>
      </c>
    </row>
    <row r="218" spans="1:20">
      <c r="A218" s="83" t="s">
        <v>104</v>
      </c>
      <c r="B218" s="85">
        <v>42402</v>
      </c>
      <c r="C218" s="86" t="s">
        <v>408</v>
      </c>
      <c r="D218" s="87" t="s">
        <v>409</v>
      </c>
      <c r="E218" s="92">
        <v>122170</v>
      </c>
      <c r="F218" s="92">
        <v>132000</v>
      </c>
      <c r="G218" s="92">
        <v>108318</v>
      </c>
      <c r="H218" s="92">
        <v>-23682</v>
      </c>
      <c r="R218" s="92">
        <v>2638</v>
      </c>
      <c r="S218" s="92">
        <v>0</v>
      </c>
      <c r="T218" s="92">
        <v>-26320</v>
      </c>
    </row>
    <row r="219" spans="1:20">
      <c r="A219" s="83" t="s">
        <v>104</v>
      </c>
      <c r="B219" s="85">
        <v>42403</v>
      </c>
      <c r="C219" s="86" t="s">
        <v>408</v>
      </c>
      <c r="D219" s="87" t="s">
        <v>409</v>
      </c>
      <c r="E219" s="92">
        <v>127421</v>
      </c>
      <c r="F219" s="92">
        <v>133636</v>
      </c>
      <c r="G219" s="92">
        <v>107860</v>
      </c>
      <c r="H219" s="92">
        <v>-25776</v>
      </c>
      <c r="R219" s="92">
        <v>2758</v>
      </c>
      <c r="S219" s="92">
        <v>0</v>
      </c>
      <c r="T219" s="92">
        <v>-28534</v>
      </c>
    </row>
    <row r="220" spans="1:20">
      <c r="A220" s="83" t="s">
        <v>104</v>
      </c>
      <c r="B220" s="85">
        <v>42404</v>
      </c>
      <c r="C220" s="86" t="s">
        <v>408</v>
      </c>
      <c r="D220" s="87" t="s">
        <v>409</v>
      </c>
      <c r="E220" s="92">
        <v>127713</v>
      </c>
      <c r="F220" s="92">
        <v>132617</v>
      </c>
      <c r="G220" s="92">
        <v>108156</v>
      </c>
      <c r="H220" s="92">
        <v>-24461</v>
      </c>
      <c r="R220" s="92">
        <v>2705</v>
      </c>
      <c r="S220" s="92">
        <v>-1</v>
      </c>
      <c r="T220" s="92">
        <v>-27165</v>
      </c>
    </row>
    <row r="221" spans="1:20">
      <c r="A221" s="83" t="s">
        <v>104</v>
      </c>
      <c r="B221" s="85">
        <v>42405</v>
      </c>
      <c r="C221" s="86" t="s">
        <v>408</v>
      </c>
      <c r="D221" s="87" t="s">
        <v>409</v>
      </c>
      <c r="E221" s="92">
        <v>124483</v>
      </c>
      <c r="F221" s="92">
        <v>126391</v>
      </c>
      <c r="G221" s="92">
        <v>106175</v>
      </c>
      <c r="H221" s="92">
        <v>-20216</v>
      </c>
      <c r="R221" s="92">
        <v>2658</v>
      </c>
      <c r="S221" s="92">
        <v>1</v>
      </c>
      <c r="T221" s="92">
        <v>-22875</v>
      </c>
    </row>
    <row r="222" spans="1:20">
      <c r="A222" s="83" t="s">
        <v>104</v>
      </c>
      <c r="B222" s="85">
        <v>42406</v>
      </c>
      <c r="C222" s="86" t="s">
        <v>408</v>
      </c>
      <c r="D222" s="87" t="s">
        <v>409</v>
      </c>
      <c r="E222" s="92">
        <v>115802</v>
      </c>
      <c r="F222" s="92">
        <v>120601</v>
      </c>
      <c r="G222" s="92">
        <v>102870</v>
      </c>
      <c r="H222" s="92">
        <v>-17731</v>
      </c>
      <c r="R222" s="92">
        <v>2737</v>
      </c>
      <c r="S222" s="92">
        <v>0</v>
      </c>
      <c r="T222" s="92">
        <v>-20468</v>
      </c>
    </row>
    <row r="223" spans="1:20">
      <c r="A223" s="83" t="s">
        <v>104</v>
      </c>
      <c r="B223" s="85">
        <v>42407</v>
      </c>
      <c r="C223" s="86" t="s">
        <v>408</v>
      </c>
      <c r="D223" s="87" t="s">
        <v>409</v>
      </c>
      <c r="E223" s="92">
        <v>118067</v>
      </c>
      <c r="F223" s="92">
        <v>115087</v>
      </c>
      <c r="G223" s="92">
        <v>98112</v>
      </c>
      <c r="H223" s="92">
        <v>-16975</v>
      </c>
      <c r="R223" s="92">
        <v>2806</v>
      </c>
      <c r="S223" s="92">
        <v>0</v>
      </c>
      <c r="T223" s="92">
        <v>-19781</v>
      </c>
    </row>
    <row r="224" spans="1:20">
      <c r="A224" s="83" t="s">
        <v>104</v>
      </c>
      <c r="B224" s="85">
        <v>42408</v>
      </c>
      <c r="C224" s="86" t="s">
        <v>408</v>
      </c>
      <c r="D224" s="87" t="s">
        <v>409</v>
      </c>
      <c r="E224" s="92">
        <v>121931</v>
      </c>
      <c r="F224" s="92">
        <v>123148</v>
      </c>
      <c r="G224" s="92">
        <v>106257</v>
      </c>
      <c r="H224" s="92">
        <v>-16891</v>
      </c>
      <c r="R224" s="92">
        <v>2918</v>
      </c>
      <c r="S224" s="92">
        <v>0</v>
      </c>
      <c r="T224" s="92">
        <v>-19809</v>
      </c>
    </row>
    <row r="225" spans="1:20">
      <c r="A225" s="83" t="s">
        <v>104</v>
      </c>
      <c r="B225" s="85">
        <v>42409</v>
      </c>
      <c r="C225" s="86" t="s">
        <v>408</v>
      </c>
      <c r="D225" s="87" t="s">
        <v>409</v>
      </c>
      <c r="E225" s="92">
        <v>118553</v>
      </c>
      <c r="F225" s="92">
        <v>120682</v>
      </c>
      <c r="G225" s="92">
        <v>102567</v>
      </c>
      <c r="H225" s="92">
        <v>-18115</v>
      </c>
      <c r="R225" s="92">
        <v>2677</v>
      </c>
      <c r="S225" s="92">
        <v>0</v>
      </c>
      <c r="T225" s="92">
        <v>-20792</v>
      </c>
    </row>
    <row r="226" spans="1:20">
      <c r="A226" s="83" t="s">
        <v>104</v>
      </c>
      <c r="B226" s="85">
        <v>42410</v>
      </c>
      <c r="C226" s="86" t="s">
        <v>408</v>
      </c>
      <c r="D226" s="87" t="s">
        <v>409</v>
      </c>
      <c r="E226" s="92">
        <v>115575</v>
      </c>
      <c r="F226" s="92">
        <v>118835</v>
      </c>
      <c r="G226" s="92">
        <v>101890</v>
      </c>
      <c r="H226" s="92">
        <v>-16945</v>
      </c>
      <c r="R226" s="92">
        <v>2884</v>
      </c>
      <c r="S226" s="92">
        <v>49</v>
      </c>
      <c r="T226" s="92">
        <v>-19878</v>
      </c>
    </row>
    <row r="227" spans="1:20">
      <c r="A227" s="83" t="s">
        <v>104</v>
      </c>
      <c r="B227" s="85">
        <v>42411</v>
      </c>
      <c r="C227" s="86" t="s">
        <v>408</v>
      </c>
      <c r="D227" s="87" t="s">
        <v>409</v>
      </c>
      <c r="E227" s="92">
        <v>113822</v>
      </c>
      <c r="F227" s="92">
        <v>117142</v>
      </c>
      <c r="G227" s="92">
        <v>99283</v>
      </c>
      <c r="H227" s="92">
        <v>-17859</v>
      </c>
      <c r="R227" s="92">
        <v>2498</v>
      </c>
      <c r="S227" s="92">
        <v>0</v>
      </c>
      <c r="T227" s="92">
        <v>-20460</v>
      </c>
    </row>
    <row r="228" spans="1:20">
      <c r="A228" s="83" t="s">
        <v>104</v>
      </c>
      <c r="B228" s="85">
        <v>42412</v>
      </c>
      <c r="C228" s="86" t="s">
        <v>408</v>
      </c>
      <c r="D228" s="87" t="s">
        <v>409</v>
      </c>
      <c r="E228" s="92">
        <v>113925</v>
      </c>
      <c r="F228" s="92">
        <v>115541</v>
      </c>
      <c r="G228" s="92">
        <v>96780</v>
      </c>
      <c r="H228" s="92">
        <v>-18761</v>
      </c>
      <c r="R228" s="92">
        <v>2528</v>
      </c>
      <c r="S228" s="92">
        <v>0</v>
      </c>
      <c r="T228" s="92">
        <v>-21289</v>
      </c>
    </row>
    <row r="229" spans="1:20">
      <c r="A229" s="83" t="s">
        <v>104</v>
      </c>
      <c r="B229" s="85">
        <v>42413</v>
      </c>
      <c r="C229" s="86" t="s">
        <v>408</v>
      </c>
      <c r="D229" s="87" t="s">
        <v>409</v>
      </c>
      <c r="E229" s="92">
        <v>106873</v>
      </c>
      <c r="F229" s="92">
        <v>110220</v>
      </c>
      <c r="G229" s="92">
        <v>92048</v>
      </c>
      <c r="H229" s="92">
        <v>-18172</v>
      </c>
      <c r="R229" s="92">
        <v>2463</v>
      </c>
      <c r="S229" s="92">
        <v>0</v>
      </c>
      <c r="T229" s="92">
        <v>-20635</v>
      </c>
    </row>
    <row r="230" spans="1:20">
      <c r="A230" s="83" t="s">
        <v>104</v>
      </c>
      <c r="B230" s="85">
        <v>42414</v>
      </c>
      <c r="C230" s="86" t="s">
        <v>408</v>
      </c>
      <c r="D230" s="87" t="s">
        <v>409</v>
      </c>
      <c r="E230" s="92">
        <v>106227</v>
      </c>
      <c r="F230" s="92">
        <v>110923</v>
      </c>
      <c r="G230" s="92">
        <v>92986</v>
      </c>
      <c r="H230" s="92">
        <v>-17937</v>
      </c>
      <c r="R230" s="92">
        <v>2301</v>
      </c>
      <c r="S230" s="92">
        <v>603</v>
      </c>
      <c r="T230" s="92">
        <v>-20841</v>
      </c>
    </row>
    <row r="231" spans="1:20">
      <c r="A231" s="83" t="s">
        <v>104</v>
      </c>
      <c r="B231" s="85">
        <v>42415</v>
      </c>
      <c r="C231" s="86" t="s">
        <v>408</v>
      </c>
      <c r="D231" s="87" t="s">
        <v>409</v>
      </c>
      <c r="E231" s="92">
        <v>112338</v>
      </c>
      <c r="F231" s="92">
        <v>116270</v>
      </c>
      <c r="G231" s="92">
        <v>100936</v>
      </c>
      <c r="H231" s="92">
        <v>-15334</v>
      </c>
      <c r="R231" s="92">
        <v>2681</v>
      </c>
      <c r="S231" s="92">
        <v>0</v>
      </c>
      <c r="T231" s="92">
        <v>-18015</v>
      </c>
    </row>
    <row r="232" spans="1:20">
      <c r="A232" s="83" t="s">
        <v>104</v>
      </c>
      <c r="B232" s="85">
        <v>42416</v>
      </c>
      <c r="C232" s="86" t="s">
        <v>408</v>
      </c>
      <c r="D232" s="87" t="s">
        <v>409</v>
      </c>
      <c r="E232" s="92">
        <v>111805</v>
      </c>
      <c r="F232" s="92">
        <v>114540</v>
      </c>
      <c r="G232" s="92">
        <v>97905</v>
      </c>
      <c r="H232" s="92">
        <v>-16635</v>
      </c>
      <c r="R232" s="92">
        <v>2726</v>
      </c>
      <c r="S232" s="92">
        <v>0</v>
      </c>
      <c r="T232" s="92">
        <v>-19361</v>
      </c>
    </row>
    <row r="233" spans="1:20">
      <c r="A233" s="83" t="s">
        <v>104</v>
      </c>
      <c r="B233" s="85">
        <v>42417</v>
      </c>
      <c r="C233" s="86" t="s">
        <v>408</v>
      </c>
      <c r="D233" s="87" t="s">
        <v>409</v>
      </c>
      <c r="E233" s="92">
        <v>111695</v>
      </c>
      <c r="F233" s="92">
        <v>114509</v>
      </c>
      <c r="G233" s="92">
        <v>97903</v>
      </c>
      <c r="H233" s="92">
        <v>-16606</v>
      </c>
      <c r="R233" s="92">
        <v>2620</v>
      </c>
      <c r="S233" s="92">
        <v>0</v>
      </c>
      <c r="T233" s="92">
        <v>-19226</v>
      </c>
    </row>
    <row r="234" spans="1:20">
      <c r="A234" s="83" t="s">
        <v>104</v>
      </c>
      <c r="B234" s="85">
        <v>42418</v>
      </c>
      <c r="C234" s="86" t="s">
        <v>408</v>
      </c>
      <c r="D234" s="87" t="s">
        <v>409</v>
      </c>
      <c r="E234" s="92">
        <v>110211</v>
      </c>
      <c r="F234" s="92">
        <v>112840</v>
      </c>
      <c r="G234" s="92">
        <v>99418</v>
      </c>
      <c r="H234" s="92">
        <v>-13422</v>
      </c>
      <c r="R234" s="92">
        <v>2454</v>
      </c>
      <c r="S234" s="92">
        <v>-100</v>
      </c>
      <c r="T234" s="92">
        <v>-15776</v>
      </c>
    </row>
    <row r="235" spans="1:20">
      <c r="A235" s="83" t="s">
        <v>104</v>
      </c>
      <c r="B235" s="85">
        <v>42419</v>
      </c>
      <c r="C235" s="86" t="s">
        <v>408</v>
      </c>
      <c r="D235" s="87" t="s">
        <v>409</v>
      </c>
      <c r="E235" s="92">
        <v>108201</v>
      </c>
      <c r="F235" s="92">
        <v>112585</v>
      </c>
      <c r="G235" s="92">
        <v>99734</v>
      </c>
      <c r="H235" s="92">
        <v>-12851</v>
      </c>
      <c r="R235" s="92">
        <v>2700</v>
      </c>
      <c r="S235" s="92">
        <v>0</v>
      </c>
      <c r="T235" s="92">
        <v>-15551</v>
      </c>
    </row>
    <row r="236" spans="1:20">
      <c r="A236" s="83" t="s">
        <v>104</v>
      </c>
      <c r="B236" s="85">
        <v>42420</v>
      </c>
      <c r="C236" s="86" t="s">
        <v>408</v>
      </c>
      <c r="D236" s="87" t="s">
        <v>409</v>
      </c>
      <c r="E236" s="92">
        <v>103331</v>
      </c>
      <c r="F236" s="92">
        <v>106073</v>
      </c>
      <c r="G236" s="92">
        <v>92615</v>
      </c>
      <c r="H236" s="92">
        <v>-13458</v>
      </c>
      <c r="R236" s="92">
        <v>2432</v>
      </c>
      <c r="S236" s="92">
        <v>0</v>
      </c>
      <c r="T236" s="92">
        <v>-15890</v>
      </c>
    </row>
    <row r="237" spans="1:20">
      <c r="A237" s="83" t="s">
        <v>104</v>
      </c>
      <c r="B237" s="85">
        <v>42421</v>
      </c>
      <c r="C237" s="86" t="s">
        <v>408</v>
      </c>
      <c r="D237" s="87" t="s">
        <v>409</v>
      </c>
      <c r="E237" s="92">
        <v>105044</v>
      </c>
      <c r="F237" s="92">
        <v>107222</v>
      </c>
      <c r="G237" s="92">
        <v>94191</v>
      </c>
      <c r="H237" s="92">
        <v>-13031</v>
      </c>
      <c r="R237" s="92">
        <v>2314</v>
      </c>
      <c r="S237" s="92">
        <v>0</v>
      </c>
      <c r="T237" s="92">
        <v>-15345</v>
      </c>
    </row>
    <row r="238" spans="1:20">
      <c r="A238" s="83" t="s">
        <v>104</v>
      </c>
      <c r="B238" s="85">
        <v>42422</v>
      </c>
      <c r="C238" s="86" t="s">
        <v>408</v>
      </c>
      <c r="D238" s="87" t="s">
        <v>409</v>
      </c>
      <c r="E238" s="92">
        <v>114501</v>
      </c>
      <c r="F238" s="92">
        <v>118609</v>
      </c>
      <c r="G238" s="92">
        <v>100030</v>
      </c>
      <c r="H238" s="92">
        <v>-18579</v>
      </c>
      <c r="R238" s="92">
        <v>2446</v>
      </c>
      <c r="S238" s="92">
        <v>0</v>
      </c>
      <c r="T238" s="92">
        <v>-21025</v>
      </c>
    </row>
    <row r="239" spans="1:20">
      <c r="A239" s="83" t="s">
        <v>104</v>
      </c>
      <c r="B239" s="85">
        <v>42423</v>
      </c>
      <c r="C239" s="86" t="s">
        <v>408</v>
      </c>
      <c r="D239" s="87" t="s">
        <v>409</v>
      </c>
      <c r="E239" s="92">
        <v>119633</v>
      </c>
      <c r="F239" s="92">
        <v>120555</v>
      </c>
      <c r="G239" s="92">
        <v>106932</v>
      </c>
      <c r="H239" s="92">
        <v>-13623</v>
      </c>
      <c r="R239" s="92">
        <v>2911</v>
      </c>
      <c r="S239" s="92">
        <v>0</v>
      </c>
      <c r="T239" s="92">
        <v>-16534</v>
      </c>
    </row>
    <row r="240" spans="1:20">
      <c r="A240" s="83" t="s">
        <v>104</v>
      </c>
      <c r="B240" s="85">
        <v>42424</v>
      </c>
      <c r="C240" s="86" t="s">
        <v>408</v>
      </c>
      <c r="D240" s="87" t="s">
        <v>409</v>
      </c>
      <c r="E240" s="92">
        <v>117218</v>
      </c>
      <c r="F240" s="92">
        <v>120431</v>
      </c>
      <c r="G240" s="92">
        <v>104299</v>
      </c>
      <c r="H240" s="92">
        <v>-16132</v>
      </c>
      <c r="R240" s="92">
        <v>2797</v>
      </c>
      <c r="S240" s="92">
        <v>-49</v>
      </c>
      <c r="T240" s="92">
        <v>-18880</v>
      </c>
    </row>
    <row r="241" spans="1:20">
      <c r="A241" s="83" t="s">
        <v>104</v>
      </c>
      <c r="B241" s="85">
        <v>42425</v>
      </c>
      <c r="C241" s="86" t="s">
        <v>408</v>
      </c>
      <c r="D241" s="87" t="s">
        <v>409</v>
      </c>
      <c r="E241" s="92">
        <v>116935</v>
      </c>
      <c r="F241" s="92">
        <v>118399</v>
      </c>
      <c r="G241" s="92">
        <v>102892</v>
      </c>
      <c r="H241" s="92">
        <v>-15507</v>
      </c>
      <c r="R241" s="92">
        <v>2755</v>
      </c>
      <c r="S241" s="92">
        <v>0</v>
      </c>
      <c r="T241" s="92">
        <v>-18262</v>
      </c>
    </row>
    <row r="242" spans="1:20">
      <c r="A242" s="83" t="s">
        <v>104</v>
      </c>
      <c r="B242" s="85">
        <v>42426</v>
      </c>
      <c r="C242" s="86" t="s">
        <v>408</v>
      </c>
      <c r="D242" s="87" t="s">
        <v>409</v>
      </c>
      <c r="E242" s="92">
        <v>112342</v>
      </c>
      <c r="F242" s="92">
        <v>115044</v>
      </c>
      <c r="G242" s="92">
        <v>100971</v>
      </c>
      <c r="H242" s="92">
        <v>-14073</v>
      </c>
      <c r="R242" s="92">
        <v>2877</v>
      </c>
      <c r="S242" s="92">
        <v>0</v>
      </c>
      <c r="T242" s="92">
        <v>-16950</v>
      </c>
    </row>
    <row r="243" spans="1:20">
      <c r="A243" s="83" t="s">
        <v>104</v>
      </c>
      <c r="B243" s="85">
        <v>42427</v>
      </c>
      <c r="C243" s="86" t="s">
        <v>408</v>
      </c>
      <c r="D243" s="87" t="s">
        <v>409</v>
      </c>
      <c r="E243" s="92">
        <v>103242</v>
      </c>
      <c r="F243" s="92">
        <v>106885</v>
      </c>
      <c r="G243" s="92">
        <v>90572</v>
      </c>
      <c r="H243" s="92">
        <v>-16313</v>
      </c>
      <c r="R243" s="92">
        <v>2678</v>
      </c>
      <c r="S243" s="92">
        <v>-349</v>
      </c>
      <c r="T243" s="92">
        <v>-18642</v>
      </c>
    </row>
    <row r="244" spans="1:20">
      <c r="A244" s="83" t="s">
        <v>104</v>
      </c>
      <c r="B244" s="85">
        <v>42428</v>
      </c>
      <c r="C244" s="86" t="s">
        <v>408</v>
      </c>
      <c r="D244" s="87" t="s">
        <v>409</v>
      </c>
      <c r="E244" s="92">
        <v>102534</v>
      </c>
      <c r="F244" s="92">
        <v>104475</v>
      </c>
      <c r="G244" s="92">
        <v>90085</v>
      </c>
      <c r="H244" s="92">
        <v>-14390</v>
      </c>
      <c r="R244" s="92">
        <v>2837</v>
      </c>
      <c r="S244" s="92">
        <v>-1440</v>
      </c>
      <c r="T244" s="92">
        <v>-15787</v>
      </c>
    </row>
    <row r="245" spans="1:20">
      <c r="A245" s="83" t="s">
        <v>104</v>
      </c>
      <c r="B245" s="85">
        <v>42429</v>
      </c>
      <c r="C245" s="86" t="s">
        <v>408</v>
      </c>
      <c r="D245" s="87" t="s">
        <v>409</v>
      </c>
      <c r="E245" s="92">
        <v>110782</v>
      </c>
      <c r="F245" s="92">
        <v>112895</v>
      </c>
      <c r="G245" s="92">
        <v>96830</v>
      </c>
      <c r="H245" s="92">
        <v>-16065</v>
      </c>
      <c r="R245" s="92">
        <v>2650</v>
      </c>
      <c r="S245" s="92">
        <v>-347</v>
      </c>
      <c r="T245" s="92">
        <v>-18368</v>
      </c>
    </row>
    <row r="246" spans="1:20">
      <c r="A246" s="83" t="s">
        <v>104</v>
      </c>
      <c r="B246" s="85">
        <v>42430</v>
      </c>
      <c r="C246" s="86" t="s">
        <v>408</v>
      </c>
      <c r="D246" s="87" t="s">
        <v>409</v>
      </c>
      <c r="E246" s="92">
        <v>111542</v>
      </c>
      <c r="F246" s="92">
        <v>112985</v>
      </c>
      <c r="G246" s="92">
        <v>99056</v>
      </c>
      <c r="H246" s="92">
        <v>-13929</v>
      </c>
      <c r="R246" s="92">
        <v>2633</v>
      </c>
      <c r="S246" s="92">
        <v>-50</v>
      </c>
      <c r="T246" s="92">
        <v>-16512</v>
      </c>
    </row>
    <row r="247" spans="1:20">
      <c r="A247" s="83" t="s">
        <v>104</v>
      </c>
      <c r="B247" s="85">
        <v>42431</v>
      </c>
      <c r="C247" s="86" t="s">
        <v>408</v>
      </c>
      <c r="D247" s="87" t="s">
        <v>409</v>
      </c>
      <c r="E247" s="92">
        <v>110760</v>
      </c>
      <c r="F247" s="92">
        <v>115234</v>
      </c>
      <c r="G247" s="92">
        <v>101281</v>
      </c>
      <c r="H247" s="92">
        <v>-11909</v>
      </c>
      <c r="R247" s="92">
        <v>2561</v>
      </c>
      <c r="S247" s="92">
        <v>-25</v>
      </c>
      <c r="T247" s="92">
        <v>-14445</v>
      </c>
    </row>
    <row r="248" spans="1:20">
      <c r="A248" s="83" t="s">
        <v>104</v>
      </c>
      <c r="B248" s="85">
        <v>42432</v>
      </c>
      <c r="C248" s="86" t="s">
        <v>408</v>
      </c>
      <c r="D248" s="87" t="s">
        <v>409</v>
      </c>
      <c r="E248" s="92">
        <v>109497</v>
      </c>
      <c r="F248" s="92">
        <v>112121</v>
      </c>
      <c r="G248" s="92">
        <v>95368</v>
      </c>
      <c r="H248" s="92">
        <v>-16753</v>
      </c>
      <c r="R248" s="92">
        <v>2586</v>
      </c>
      <c r="S248" s="92">
        <v>-199</v>
      </c>
      <c r="T248" s="92">
        <v>-19140</v>
      </c>
    </row>
    <row r="249" spans="1:20">
      <c r="A249" s="83" t="s">
        <v>104</v>
      </c>
      <c r="B249" s="85">
        <v>42433</v>
      </c>
      <c r="C249" s="86" t="s">
        <v>408</v>
      </c>
      <c r="D249" s="87" t="s">
        <v>409</v>
      </c>
      <c r="E249" s="92">
        <v>108739</v>
      </c>
      <c r="F249" s="92">
        <v>109788</v>
      </c>
      <c r="G249" s="92">
        <v>93061</v>
      </c>
      <c r="H249" s="92">
        <v>-16727</v>
      </c>
      <c r="R249" s="92">
        <v>2470</v>
      </c>
      <c r="S249" s="92">
        <v>1</v>
      </c>
      <c r="T249" s="92">
        <v>-19197</v>
      </c>
    </row>
    <row r="250" spans="1:20">
      <c r="A250" s="83" t="s">
        <v>104</v>
      </c>
      <c r="B250" s="85">
        <v>42434</v>
      </c>
      <c r="C250" s="86" t="s">
        <v>408</v>
      </c>
      <c r="D250" s="87" t="s">
        <v>409</v>
      </c>
      <c r="E250" s="92">
        <v>102442</v>
      </c>
      <c r="F250" s="92">
        <v>105225</v>
      </c>
      <c r="G250" s="92">
        <v>89730</v>
      </c>
      <c r="H250" s="92">
        <v>-15495</v>
      </c>
      <c r="R250" s="92">
        <v>2471</v>
      </c>
      <c r="S250" s="92">
        <v>-664</v>
      </c>
      <c r="T250" s="92">
        <v>-17302</v>
      </c>
    </row>
    <row r="251" spans="1:20">
      <c r="A251" s="83" t="s">
        <v>104</v>
      </c>
      <c r="B251" s="85">
        <v>42435</v>
      </c>
      <c r="C251" s="86" t="s">
        <v>408</v>
      </c>
      <c r="D251" s="87" t="s">
        <v>409</v>
      </c>
      <c r="E251" s="92">
        <v>95807</v>
      </c>
      <c r="F251" s="92">
        <v>103301</v>
      </c>
      <c r="G251" s="92">
        <v>85642</v>
      </c>
      <c r="H251" s="92">
        <v>-17659</v>
      </c>
      <c r="R251" s="92">
        <v>2282</v>
      </c>
      <c r="S251" s="92">
        <v>-1120</v>
      </c>
      <c r="T251" s="92">
        <v>-18821</v>
      </c>
    </row>
    <row r="252" spans="1:20">
      <c r="A252" s="83" t="s">
        <v>104</v>
      </c>
      <c r="B252" s="85">
        <v>42436</v>
      </c>
      <c r="C252" s="86" t="s">
        <v>408</v>
      </c>
      <c r="D252" s="87" t="s">
        <v>409</v>
      </c>
      <c r="E252" s="92">
        <v>109580</v>
      </c>
      <c r="F252" s="92">
        <v>113888</v>
      </c>
      <c r="G252" s="92">
        <v>97809</v>
      </c>
      <c r="H252" s="92">
        <v>-16079</v>
      </c>
      <c r="R252" s="92">
        <v>2598</v>
      </c>
      <c r="S252" s="92">
        <v>-699</v>
      </c>
      <c r="T252" s="92">
        <v>-17978</v>
      </c>
    </row>
    <row r="253" spans="1:20">
      <c r="A253" s="83" t="s">
        <v>104</v>
      </c>
      <c r="B253" s="85">
        <v>42437</v>
      </c>
      <c r="C253" s="86" t="s">
        <v>408</v>
      </c>
      <c r="D253" s="87" t="s">
        <v>409</v>
      </c>
      <c r="E253" s="92">
        <v>105792</v>
      </c>
      <c r="F253" s="92">
        <v>114237</v>
      </c>
      <c r="G253" s="92">
        <v>102252</v>
      </c>
      <c r="H253" s="92">
        <v>-11985</v>
      </c>
      <c r="R253" s="92">
        <v>2956</v>
      </c>
      <c r="S253" s="92">
        <v>0</v>
      </c>
      <c r="T253" s="92">
        <v>-14941</v>
      </c>
    </row>
    <row r="254" spans="1:20">
      <c r="A254" s="83" t="s">
        <v>104</v>
      </c>
      <c r="B254" s="85">
        <v>42438</v>
      </c>
      <c r="C254" s="86" t="s">
        <v>408</v>
      </c>
      <c r="D254" s="87" t="s">
        <v>409</v>
      </c>
      <c r="E254" s="92">
        <v>111665</v>
      </c>
      <c r="F254" s="92">
        <v>113871</v>
      </c>
      <c r="G254" s="92">
        <v>97877</v>
      </c>
      <c r="H254" s="92">
        <v>-15994</v>
      </c>
      <c r="R254" s="92">
        <v>2799</v>
      </c>
      <c r="S254" s="92">
        <v>0</v>
      </c>
      <c r="T254" s="92">
        <v>-18793</v>
      </c>
    </row>
    <row r="255" spans="1:20">
      <c r="A255" s="83" t="s">
        <v>104</v>
      </c>
      <c r="B255" s="85">
        <v>42439</v>
      </c>
      <c r="C255" s="86" t="s">
        <v>408</v>
      </c>
      <c r="D255" s="87" t="s">
        <v>409</v>
      </c>
      <c r="E255" s="92">
        <v>108152</v>
      </c>
      <c r="F255" s="92">
        <v>113335</v>
      </c>
      <c r="G255" s="92">
        <v>96405</v>
      </c>
      <c r="H255" s="92">
        <v>-16930</v>
      </c>
      <c r="R255" s="92">
        <v>2835</v>
      </c>
      <c r="S255" s="92">
        <v>0</v>
      </c>
      <c r="T255" s="92">
        <v>-19765</v>
      </c>
    </row>
    <row r="256" spans="1:20">
      <c r="A256" s="83" t="s">
        <v>104</v>
      </c>
      <c r="B256" s="85">
        <v>42440</v>
      </c>
      <c r="C256" s="86" t="s">
        <v>408</v>
      </c>
      <c r="D256" s="87" t="s">
        <v>409</v>
      </c>
      <c r="E256" s="92">
        <v>105830</v>
      </c>
      <c r="F256" s="92">
        <v>110626</v>
      </c>
      <c r="G256" s="92">
        <v>96528</v>
      </c>
      <c r="H256" s="92">
        <v>-14098</v>
      </c>
      <c r="R256" s="92">
        <v>2737</v>
      </c>
      <c r="S256" s="92">
        <v>-86</v>
      </c>
      <c r="T256" s="92">
        <v>-16749</v>
      </c>
    </row>
    <row r="257" spans="1:20">
      <c r="A257" s="83" t="s">
        <v>104</v>
      </c>
      <c r="B257" s="85">
        <v>42441</v>
      </c>
      <c r="C257" s="86" t="s">
        <v>408</v>
      </c>
      <c r="D257" s="87" t="s">
        <v>409</v>
      </c>
      <c r="E257" s="92">
        <v>100851</v>
      </c>
      <c r="F257" s="92">
        <v>102661</v>
      </c>
      <c r="G257" s="92">
        <v>88623</v>
      </c>
      <c r="H257" s="92">
        <v>-14038</v>
      </c>
      <c r="R257" s="92">
        <v>2316</v>
      </c>
      <c r="S257" s="92">
        <v>-233</v>
      </c>
      <c r="T257" s="92">
        <v>-15450</v>
      </c>
    </row>
    <row r="258" spans="1:20">
      <c r="A258" s="83" t="s">
        <v>104</v>
      </c>
      <c r="B258" s="85">
        <v>42442</v>
      </c>
      <c r="C258" s="86" t="s">
        <v>408</v>
      </c>
      <c r="D258" s="87" t="s">
        <v>409</v>
      </c>
      <c r="E258" s="92">
        <v>94519</v>
      </c>
      <c r="F258" s="92">
        <v>96808</v>
      </c>
      <c r="G258" s="92">
        <v>84159</v>
      </c>
      <c r="R258" s="92">
        <v>2310</v>
      </c>
      <c r="S258" s="92">
        <v>-3</v>
      </c>
      <c r="T258" s="92">
        <v>-14358</v>
      </c>
    </row>
    <row r="259" spans="1:20">
      <c r="A259" s="83" t="s">
        <v>104</v>
      </c>
      <c r="B259" s="85">
        <v>42443</v>
      </c>
      <c r="C259" s="86" t="s">
        <v>408</v>
      </c>
      <c r="D259" s="87" t="s">
        <v>409</v>
      </c>
      <c r="E259" s="92">
        <v>107883</v>
      </c>
      <c r="F259" s="92">
        <v>110422</v>
      </c>
      <c r="G259" s="92">
        <v>95626</v>
      </c>
      <c r="H259" s="92">
        <v>-14796</v>
      </c>
      <c r="R259" s="92">
        <v>2595</v>
      </c>
      <c r="S259" s="92">
        <v>0</v>
      </c>
      <c r="T259" s="92">
        <v>-17391</v>
      </c>
    </row>
    <row r="260" spans="1:20">
      <c r="A260" s="83" t="s">
        <v>104</v>
      </c>
      <c r="B260" s="85">
        <v>42444</v>
      </c>
      <c r="C260" s="86" t="s">
        <v>408</v>
      </c>
      <c r="D260" s="87" t="s">
        <v>409</v>
      </c>
      <c r="E260" s="92">
        <v>110851</v>
      </c>
      <c r="F260" s="92">
        <v>114173</v>
      </c>
      <c r="G260" s="92">
        <v>100816</v>
      </c>
      <c r="H260" s="92">
        <v>-13357</v>
      </c>
      <c r="R260" s="92">
        <v>2888</v>
      </c>
      <c r="S260" s="92">
        <v>0</v>
      </c>
      <c r="T260" s="92">
        <v>-16246</v>
      </c>
    </row>
    <row r="261" spans="1:20">
      <c r="A261" s="83" t="s">
        <v>104</v>
      </c>
      <c r="B261" s="85">
        <v>42445</v>
      </c>
      <c r="C261" s="86" t="s">
        <v>408</v>
      </c>
      <c r="D261" s="87" t="s">
        <v>409</v>
      </c>
      <c r="E261" s="92">
        <v>113329</v>
      </c>
      <c r="F261" s="92">
        <v>114719</v>
      </c>
      <c r="G261" s="92">
        <v>97904</v>
      </c>
      <c r="H261" s="92">
        <v>-16815</v>
      </c>
      <c r="R261" s="92">
        <v>2925</v>
      </c>
      <c r="S261" s="92">
        <v>37</v>
      </c>
      <c r="T261" s="92">
        <v>-19777</v>
      </c>
    </row>
    <row r="262" spans="1:20">
      <c r="A262" s="83" t="s">
        <v>104</v>
      </c>
      <c r="B262" s="85">
        <v>42446</v>
      </c>
      <c r="C262" s="86" t="s">
        <v>408</v>
      </c>
      <c r="D262" s="87" t="s">
        <v>409</v>
      </c>
      <c r="E262" s="92">
        <v>112595</v>
      </c>
      <c r="F262" s="92">
        <v>118473</v>
      </c>
      <c r="G262" s="92">
        <v>100861</v>
      </c>
      <c r="H262" s="92">
        <v>-17612</v>
      </c>
      <c r="R262" s="92">
        <v>2634</v>
      </c>
      <c r="S262" s="92">
        <v>0</v>
      </c>
      <c r="T262" s="92">
        <v>-20246</v>
      </c>
    </row>
    <row r="263" spans="1:20">
      <c r="A263" s="83" t="s">
        <v>104</v>
      </c>
      <c r="B263" s="85">
        <v>42447</v>
      </c>
      <c r="C263" s="86" t="s">
        <v>408</v>
      </c>
      <c r="D263" s="87" t="s">
        <v>409</v>
      </c>
      <c r="E263" s="92">
        <v>117988</v>
      </c>
      <c r="F263" s="92">
        <v>118994</v>
      </c>
      <c r="G263" s="92">
        <v>105714</v>
      </c>
      <c r="H263" s="92">
        <v>-13280</v>
      </c>
      <c r="R263" s="92">
        <v>2479</v>
      </c>
      <c r="S263" s="92">
        <v>0</v>
      </c>
      <c r="T263" s="92">
        <v>-15759</v>
      </c>
    </row>
    <row r="264" spans="1:20">
      <c r="A264" s="83" t="s">
        <v>104</v>
      </c>
      <c r="B264" s="85">
        <v>42448</v>
      </c>
      <c r="C264" s="86" t="s">
        <v>408</v>
      </c>
      <c r="D264" s="87" t="s">
        <v>409</v>
      </c>
      <c r="E264" s="92">
        <v>112947</v>
      </c>
      <c r="F264" s="92">
        <v>111693</v>
      </c>
      <c r="G264" s="92">
        <v>96004</v>
      </c>
      <c r="H264" s="92">
        <v>-15689</v>
      </c>
      <c r="R264" s="92">
        <v>2588</v>
      </c>
      <c r="S264" s="92">
        <v>0</v>
      </c>
      <c r="T264" s="92">
        <v>-18277</v>
      </c>
    </row>
    <row r="265" spans="1:20">
      <c r="A265" s="83" t="s">
        <v>104</v>
      </c>
      <c r="B265" s="85">
        <v>42449</v>
      </c>
      <c r="C265" s="86" t="s">
        <v>408</v>
      </c>
      <c r="D265" s="87" t="s">
        <v>409</v>
      </c>
      <c r="E265" s="92">
        <v>107133</v>
      </c>
      <c r="F265" s="92">
        <v>106257</v>
      </c>
      <c r="G265" s="92">
        <v>89336</v>
      </c>
      <c r="H265" s="92">
        <v>-16921</v>
      </c>
      <c r="R265" s="92">
        <v>2754</v>
      </c>
      <c r="S265" s="92">
        <v>-2</v>
      </c>
      <c r="T265" s="92">
        <v>-19673</v>
      </c>
    </row>
    <row r="266" spans="1:20">
      <c r="A266" s="83" t="s">
        <v>104</v>
      </c>
      <c r="B266" s="85">
        <v>42450</v>
      </c>
      <c r="C266" s="86" t="s">
        <v>408</v>
      </c>
      <c r="D266" s="87" t="s">
        <v>409</v>
      </c>
      <c r="E266" s="92">
        <v>110304</v>
      </c>
      <c r="F266" s="92">
        <v>109194</v>
      </c>
      <c r="G266" s="92">
        <v>91292</v>
      </c>
      <c r="H266" s="92">
        <v>-17902</v>
      </c>
      <c r="R266" s="92">
        <v>2936</v>
      </c>
      <c r="S266" s="92">
        <v>-281</v>
      </c>
      <c r="T266" s="92">
        <v>-20557</v>
      </c>
    </row>
    <row r="267" spans="1:20">
      <c r="A267" s="83" t="s">
        <v>104</v>
      </c>
      <c r="B267" s="85">
        <v>42451</v>
      </c>
      <c r="C267" s="86" t="s">
        <v>408</v>
      </c>
      <c r="D267" s="87" t="s">
        <v>409</v>
      </c>
      <c r="E267" s="92">
        <v>104049</v>
      </c>
      <c r="F267" s="92">
        <v>107144</v>
      </c>
      <c r="G267" s="92">
        <v>90012</v>
      </c>
      <c r="H267" s="92">
        <v>-17132</v>
      </c>
      <c r="R267" s="92">
        <v>2688</v>
      </c>
      <c r="S267" s="92">
        <v>-422</v>
      </c>
      <c r="T267" s="92">
        <v>-19398</v>
      </c>
    </row>
    <row r="268" spans="1:20">
      <c r="A268" s="83" t="s">
        <v>104</v>
      </c>
      <c r="B268" s="85">
        <v>42452</v>
      </c>
      <c r="C268" s="86" t="s">
        <v>408</v>
      </c>
      <c r="D268" s="87" t="s">
        <v>409</v>
      </c>
      <c r="E268" s="92">
        <v>113565</v>
      </c>
      <c r="F268" s="92">
        <v>111001</v>
      </c>
      <c r="G268" s="92">
        <v>95555</v>
      </c>
      <c r="H268" s="92">
        <v>-15446</v>
      </c>
      <c r="R268" s="92">
        <v>3092</v>
      </c>
      <c r="S268" s="92">
        <v>-77</v>
      </c>
      <c r="T268" s="92">
        <v>-18462</v>
      </c>
    </row>
    <row r="269" spans="1:20">
      <c r="A269" s="83" t="s">
        <v>104</v>
      </c>
      <c r="B269" s="85">
        <v>42453</v>
      </c>
      <c r="C269" s="86" t="s">
        <v>408</v>
      </c>
      <c r="D269" s="87" t="s">
        <v>409</v>
      </c>
      <c r="E269" s="92">
        <v>108146</v>
      </c>
      <c r="F269" s="92">
        <v>111583</v>
      </c>
      <c r="G269" s="92">
        <v>95002</v>
      </c>
      <c r="H269" s="92">
        <v>-16581</v>
      </c>
      <c r="R269" s="92">
        <v>3040</v>
      </c>
      <c r="S269" s="92">
        <v>95</v>
      </c>
      <c r="T269" s="92">
        <v>-19717</v>
      </c>
    </row>
    <row r="270" spans="1:20">
      <c r="A270" s="83" t="s">
        <v>104</v>
      </c>
      <c r="B270" s="85">
        <v>42454</v>
      </c>
      <c r="C270" s="86" t="s">
        <v>408</v>
      </c>
      <c r="D270" s="87" t="s">
        <v>409</v>
      </c>
      <c r="E270" s="92">
        <v>108414</v>
      </c>
      <c r="F270" s="92">
        <v>111099</v>
      </c>
      <c r="G270" s="92">
        <v>95074</v>
      </c>
      <c r="H270" s="92">
        <v>-16025</v>
      </c>
      <c r="R270" s="92">
        <v>2954</v>
      </c>
      <c r="S270" s="92">
        <v>-50</v>
      </c>
      <c r="T270" s="92">
        <v>-18929</v>
      </c>
    </row>
    <row r="271" spans="1:20">
      <c r="A271" s="83" t="s">
        <v>104</v>
      </c>
      <c r="B271" s="85">
        <v>42455</v>
      </c>
      <c r="C271" s="86" t="s">
        <v>408</v>
      </c>
      <c r="D271" s="87" t="s">
        <v>409</v>
      </c>
      <c r="E271" s="92">
        <v>107460</v>
      </c>
      <c r="F271" s="92">
        <v>111339</v>
      </c>
      <c r="G271" s="92">
        <v>94592</v>
      </c>
      <c r="H271" s="92">
        <v>-16747</v>
      </c>
      <c r="R271" s="92">
        <v>2807</v>
      </c>
      <c r="S271" s="92">
        <v>-17</v>
      </c>
      <c r="T271" s="92">
        <v>-19537</v>
      </c>
    </row>
    <row r="272" spans="1:20">
      <c r="A272" s="83" t="s">
        <v>104</v>
      </c>
      <c r="B272" s="85">
        <v>42456</v>
      </c>
      <c r="C272" s="86" t="s">
        <v>408</v>
      </c>
      <c r="D272" s="87" t="s">
        <v>409</v>
      </c>
      <c r="E272" s="92">
        <v>102906</v>
      </c>
      <c r="F272" s="92">
        <v>104246</v>
      </c>
      <c r="G272" s="92">
        <v>87420</v>
      </c>
      <c r="H272" s="92">
        <v>-16826</v>
      </c>
      <c r="R272" s="92">
        <v>2775</v>
      </c>
      <c r="S272" s="92">
        <v>563</v>
      </c>
      <c r="T272" s="92">
        <v>-20164</v>
      </c>
    </row>
    <row r="273" spans="1:20">
      <c r="A273" s="83" t="s">
        <v>104</v>
      </c>
      <c r="B273" s="85">
        <v>42457</v>
      </c>
      <c r="C273" s="86" t="s">
        <v>408</v>
      </c>
      <c r="D273" s="87" t="s">
        <v>409</v>
      </c>
      <c r="E273" s="92">
        <v>110161</v>
      </c>
      <c r="F273" s="92">
        <v>109453</v>
      </c>
      <c r="G273" s="92">
        <v>91390</v>
      </c>
      <c r="H273" s="92">
        <v>-18063</v>
      </c>
      <c r="R273" s="92">
        <v>2602</v>
      </c>
      <c r="S273" s="92">
        <v>-348</v>
      </c>
      <c r="T273" s="92">
        <v>-20317</v>
      </c>
    </row>
    <row r="274" spans="1:20">
      <c r="A274" s="83" t="s">
        <v>104</v>
      </c>
      <c r="B274" s="85">
        <v>42458</v>
      </c>
      <c r="C274" s="86" t="s">
        <v>408</v>
      </c>
      <c r="D274" s="87" t="s">
        <v>409</v>
      </c>
      <c r="E274" s="92">
        <v>106759</v>
      </c>
      <c r="F274" s="92">
        <v>109400</v>
      </c>
      <c r="G274" s="92">
        <v>89876</v>
      </c>
      <c r="H274" s="92">
        <v>-19524</v>
      </c>
      <c r="R274" s="92">
        <v>2340</v>
      </c>
      <c r="S274" s="92">
        <v>-1071</v>
      </c>
      <c r="T274" s="92">
        <v>-20794</v>
      </c>
    </row>
    <row r="275" spans="1:20">
      <c r="A275" s="83" t="s">
        <v>104</v>
      </c>
      <c r="B275" s="85">
        <v>42459</v>
      </c>
      <c r="C275" s="86" t="s">
        <v>408</v>
      </c>
      <c r="D275" s="87" t="s">
        <v>409</v>
      </c>
      <c r="E275" s="92">
        <v>112881</v>
      </c>
      <c r="F275" s="92">
        <v>113074</v>
      </c>
      <c r="G275" s="92">
        <v>95179</v>
      </c>
      <c r="H275" s="92">
        <v>-17895</v>
      </c>
      <c r="R275" s="92">
        <v>2494</v>
      </c>
      <c r="S275" s="92">
        <v>-494</v>
      </c>
      <c r="T275" s="92">
        <v>-19895</v>
      </c>
    </row>
    <row r="276" spans="1:20">
      <c r="A276" s="83" t="s">
        <v>104</v>
      </c>
      <c r="B276" s="85">
        <v>42460</v>
      </c>
      <c r="C276" s="86" t="s">
        <v>408</v>
      </c>
      <c r="D276" s="87" t="s">
        <v>409</v>
      </c>
      <c r="E276" s="92">
        <v>115486</v>
      </c>
      <c r="F276" s="92">
        <v>116264</v>
      </c>
      <c r="G276" s="92">
        <v>99666</v>
      </c>
      <c r="H276" s="92">
        <v>-16598</v>
      </c>
      <c r="R276" s="92">
        <v>2750</v>
      </c>
      <c r="S276" s="92">
        <v>-100</v>
      </c>
      <c r="T276" s="92">
        <v>-19248</v>
      </c>
    </row>
    <row r="277" spans="1:20">
      <c r="A277" s="83" t="s">
        <v>104</v>
      </c>
      <c r="B277" s="85">
        <v>42461</v>
      </c>
      <c r="C277" s="86" t="s">
        <v>408</v>
      </c>
      <c r="D277" s="87" t="s">
        <v>409</v>
      </c>
      <c r="E277" s="92">
        <v>113788</v>
      </c>
      <c r="F277" s="92">
        <v>110710</v>
      </c>
      <c r="G277" s="92">
        <v>96812</v>
      </c>
      <c r="H277" s="92">
        <v>-13898</v>
      </c>
      <c r="R277" s="92">
        <v>3081</v>
      </c>
      <c r="S277" s="92">
        <v>0</v>
      </c>
      <c r="T277" s="92">
        <v>-16979</v>
      </c>
    </row>
    <row r="278" spans="1:20">
      <c r="A278" s="83" t="s">
        <v>104</v>
      </c>
      <c r="B278" s="85">
        <v>42462</v>
      </c>
      <c r="C278" s="86" t="s">
        <v>408</v>
      </c>
      <c r="D278" s="87" t="s">
        <v>409</v>
      </c>
      <c r="E278" s="92">
        <v>103696</v>
      </c>
      <c r="F278" s="92">
        <v>100987</v>
      </c>
      <c r="G278" s="92">
        <v>85752</v>
      </c>
      <c r="H278" s="92">
        <v>-15235</v>
      </c>
      <c r="R278" s="92">
        <v>3004</v>
      </c>
      <c r="S278" s="92">
        <v>-2</v>
      </c>
      <c r="T278" s="92">
        <v>-18237</v>
      </c>
    </row>
    <row r="279" spans="1:20">
      <c r="A279" s="83" t="s">
        <v>104</v>
      </c>
      <c r="B279" s="85">
        <v>42463</v>
      </c>
      <c r="C279" s="86" t="s">
        <v>408</v>
      </c>
      <c r="D279" s="87" t="s">
        <v>409</v>
      </c>
      <c r="E279" s="92">
        <v>100568</v>
      </c>
      <c r="F279" s="92">
        <v>98263</v>
      </c>
      <c r="G279" s="92">
        <v>83982</v>
      </c>
      <c r="H279" s="92">
        <v>-14281</v>
      </c>
      <c r="R279" s="92">
        <v>2854</v>
      </c>
      <c r="S279" s="92">
        <v>-767</v>
      </c>
      <c r="T279" s="92">
        <v>-16367</v>
      </c>
    </row>
    <row r="280" spans="1:20">
      <c r="A280" s="83" t="s">
        <v>104</v>
      </c>
      <c r="B280" s="85">
        <v>42464</v>
      </c>
      <c r="C280" s="86" t="s">
        <v>408</v>
      </c>
      <c r="D280" s="87" t="s">
        <v>409</v>
      </c>
      <c r="E280" s="92">
        <v>106565</v>
      </c>
      <c r="F280" s="92">
        <v>107070</v>
      </c>
      <c r="G280" s="92">
        <v>90075</v>
      </c>
      <c r="H280" s="92">
        <v>-16995</v>
      </c>
      <c r="R280" s="92">
        <v>3131</v>
      </c>
      <c r="S280" s="92">
        <v>-5</v>
      </c>
      <c r="T280" s="92">
        <v>-20123</v>
      </c>
    </row>
    <row r="281" spans="1:20">
      <c r="A281" s="83" t="s">
        <v>104</v>
      </c>
      <c r="B281" s="85">
        <v>42465</v>
      </c>
      <c r="C281" s="86" t="s">
        <v>408</v>
      </c>
      <c r="D281" s="87" t="s">
        <v>409</v>
      </c>
      <c r="E281" s="92">
        <v>107099</v>
      </c>
      <c r="F281" s="92">
        <v>107790</v>
      </c>
      <c r="G281" s="92">
        <v>93299</v>
      </c>
      <c r="H281" s="92">
        <v>-14491</v>
      </c>
      <c r="R281" s="92">
        <v>3326</v>
      </c>
      <c r="S281" s="92">
        <v>-147</v>
      </c>
      <c r="T281" s="92">
        <v>-17671</v>
      </c>
    </row>
    <row r="282" spans="1:20">
      <c r="A282" s="83" t="s">
        <v>104</v>
      </c>
      <c r="B282" s="85">
        <v>42466</v>
      </c>
      <c r="C282" s="86" t="s">
        <v>408</v>
      </c>
      <c r="D282" s="87" t="s">
        <v>409</v>
      </c>
      <c r="E282" s="92">
        <v>107918</v>
      </c>
      <c r="F282" s="92">
        <v>109372</v>
      </c>
      <c r="G282" s="92">
        <v>96909</v>
      </c>
      <c r="H282" s="92">
        <v>-12463</v>
      </c>
      <c r="R282" s="92">
        <v>3269</v>
      </c>
      <c r="S282" s="92">
        <v>-1</v>
      </c>
      <c r="T282" s="92">
        <v>-15732</v>
      </c>
    </row>
    <row r="283" spans="1:20">
      <c r="A283" s="83" t="s">
        <v>104</v>
      </c>
      <c r="B283" s="85">
        <v>42467</v>
      </c>
      <c r="C283" s="86" t="s">
        <v>408</v>
      </c>
      <c r="D283" s="87" t="s">
        <v>409</v>
      </c>
      <c r="E283" s="92">
        <v>107448</v>
      </c>
      <c r="F283" s="92">
        <v>105935</v>
      </c>
      <c r="G283" s="92">
        <v>90642</v>
      </c>
      <c r="H283" s="92">
        <v>-15293</v>
      </c>
      <c r="R283" s="92">
        <v>3031</v>
      </c>
      <c r="S283" s="92">
        <v>0</v>
      </c>
      <c r="T283" s="92">
        <v>-18324</v>
      </c>
    </row>
    <row r="284" spans="1:20">
      <c r="A284" s="83" t="s">
        <v>104</v>
      </c>
      <c r="B284" s="85">
        <v>42468</v>
      </c>
      <c r="C284" s="86" t="s">
        <v>408</v>
      </c>
      <c r="D284" s="87" t="s">
        <v>409</v>
      </c>
      <c r="E284" s="92">
        <v>106063</v>
      </c>
      <c r="F284" s="92">
        <v>105688</v>
      </c>
      <c r="G284" s="92">
        <v>89492</v>
      </c>
      <c r="H284" s="92">
        <v>-16196</v>
      </c>
      <c r="R284" s="92">
        <v>3081</v>
      </c>
      <c r="S284" s="92">
        <v>-1</v>
      </c>
      <c r="T284" s="92">
        <v>-19276</v>
      </c>
    </row>
    <row r="285" spans="1:20">
      <c r="A285" s="83" t="s">
        <v>104</v>
      </c>
      <c r="B285" s="85">
        <v>42469</v>
      </c>
      <c r="C285" s="86" t="s">
        <v>408</v>
      </c>
      <c r="D285" s="87" t="s">
        <v>409</v>
      </c>
      <c r="E285" s="92">
        <v>98842</v>
      </c>
      <c r="F285" s="92">
        <v>98806</v>
      </c>
      <c r="G285" s="92">
        <v>82905</v>
      </c>
      <c r="H285" s="92">
        <v>-15901</v>
      </c>
      <c r="R285" s="92">
        <v>3196</v>
      </c>
      <c r="S285" s="92">
        <v>-278</v>
      </c>
      <c r="T285" s="92">
        <v>-18819</v>
      </c>
    </row>
    <row r="286" spans="1:20">
      <c r="A286" s="83" t="s">
        <v>104</v>
      </c>
      <c r="B286" s="85">
        <v>42470</v>
      </c>
      <c r="C286" s="86" t="s">
        <v>408</v>
      </c>
      <c r="D286" s="87" t="s">
        <v>409</v>
      </c>
      <c r="E286" s="92">
        <v>98585</v>
      </c>
      <c r="F286" s="92">
        <v>98228</v>
      </c>
      <c r="G286" s="92">
        <v>82275</v>
      </c>
      <c r="H286" s="92">
        <v>-15953</v>
      </c>
      <c r="R286" s="92">
        <v>3041</v>
      </c>
      <c r="S286" s="92">
        <v>-652</v>
      </c>
      <c r="T286" s="92">
        <v>-18342</v>
      </c>
    </row>
    <row r="287" spans="1:20">
      <c r="A287" s="83" t="s">
        <v>104</v>
      </c>
      <c r="B287" s="85">
        <v>42471</v>
      </c>
      <c r="C287" s="86" t="s">
        <v>408</v>
      </c>
      <c r="D287" s="87" t="s">
        <v>409</v>
      </c>
      <c r="E287" s="92">
        <v>108178</v>
      </c>
      <c r="F287" s="92">
        <v>107129</v>
      </c>
      <c r="G287" s="92">
        <v>91444</v>
      </c>
      <c r="H287" s="92">
        <v>-15685</v>
      </c>
      <c r="R287" s="92">
        <v>3176</v>
      </c>
      <c r="S287" s="92">
        <v>-98</v>
      </c>
      <c r="T287" s="92">
        <v>-18763</v>
      </c>
    </row>
    <row r="288" spans="1:20">
      <c r="A288" s="83" t="s">
        <v>104</v>
      </c>
      <c r="B288" s="85">
        <v>42472</v>
      </c>
      <c r="C288" s="86" t="s">
        <v>408</v>
      </c>
      <c r="D288" s="87" t="s">
        <v>409</v>
      </c>
      <c r="E288" s="92">
        <v>107640</v>
      </c>
      <c r="F288" s="92">
        <v>108093</v>
      </c>
      <c r="G288" s="92">
        <v>91613</v>
      </c>
      <c r="H288" s="92">
        <v>-16480</v>
      </c>
      <c r="R288" s="92">
        <v>3317</v>
      </c>
      <c r="S288" s="92">
        <v>148</v>
      </c>
      <c r="T288" s="92">
        <v>-19945</v>
      </c>
    </row>
    <row r="289" spans="1:20">
      <c r="A289" s="83" t="s">
        <v>104</v>
      </c>
      <c r="B289" s="85">
        <v>42473</v>
      </c>
      <c r="C289" s="86" t="s">
        <v>408</v>
      </c>
      <c r="D289" s="87" t="s">
        <v>409</v>
      </c>
      <c r="E289" s="92">
        <v>106657</v>
      </c>
      <c r="F289" s="92">
        <v>107953</v>
      </c>
      <c r="G289" s="92">
        <v>93378</v>
      </c>
      <c r="H289" s="92">
        <v>-14575</v>
      </c>
      <c r="R289" s="92">
        <v>3106</v>
      </c>
      <c r="S289" s="92">
        <v>23</v>
      </c>
      <c r="T289" s="92">
        <v>-17704</v>
      </c>
    </row>
    <row r="290" spans="1:20">
      <c r="A290" s="83" t="s">
        <v>104</v>
      </c>
      <c r="B290" s="85">
        <v>42474</v>
      </c>
      <c r="C290" s="86" t="s">
        <v>408</v>
      </c>
      <c r="D290" s="87" t="s">
        <v>409</v>
      </c>
      <c r="E290" s="92">
        <v>107379</v>
      </c>
      <c r="F290" s="92">
        <v>108339</v>
      </c>
      <c r="G290" s="92">
        <v>94496</v>
      </c>
      <c r="H290" s="92">
        <v>-13843</v>
      </c>
      <c r="R290" s="92">
        <v>3090</v>
      </c>
      <c r="S290" s="92">
        <v>-251</v>
      </c>
      <c r="T290" s="92">
        <v>-16683</v>
      </c>
    </row>
    <row r="291" spans="1:20">
      <c r="A291" s="83" t="s">
        <v>104</v>
      </c>
      <c r="B291" s="85">
        <v>42475</v>
      </c>
      <c r="C291" s="86" t="s">
        <v>408</v>
      </c>
      <c r="D291" s="87" t="s">
        <v>409</v>
      </c>
      <c r="E291" s="92">
        <v>106628</v>
      </c>
      <c r="F291" s="92">
        <v>107669</v>
      </c>
      <c r="G291" s="92">
        <v>94187</v>
      </c>
      <c r="H291" s="92">
        <v>-13482</v>
      </c>
      <c r="R291" s="92">
        <v>2953</v>
      </c>
      <c r="S291" s="92">
        <v>-254</v>
      </c>
      <c r="T291" s="92">
        <v>-16182</v>
      </c>
    </row>
    <row r="292" spans="1:20">
      <c r="A292" s="83" t="s">
        <v>104</v>
      </c>
      <c r="B292" s="85">
        <v>42476</v>
      </c>
      <c r="C292" s="86" t="s">
        <v>408</v>
      </c>
      <c r="D292" s="87" t="s">
        <v>409</v>
      </c>
      <c r="E292" s="92">
        <v>107027</v>
      </c>
      <c r="F292" s="92">
        <v>111514</v>
      </c>
      <c r="G292" s="92">
        <v>100985</v>
      </c>
      <c r="H292" s="92">
        <v>-10529</v>
      </c>
      <c r="R292" s="92">
        <v>2682</v>
      </c>
      <c r="S292" s="92">
        <v>-2</v>
      </c>
      <c r="T292" s="92">
        <v>-12957</v>
      </c>
    </row>
    <row r="293" spans="1:20">
      <c r="A293" s="83" t="s">
        <v>104</v>
      </c>
      <c r="B293" s="85">
        <v>42477</v>
      </c>
      <c r="C293" s="86" t="s">
        <v>408</v>
      </c>
      <c r="D293" s="87" t="s">
        <v>409</v>
      </c>
      <c r="E293" s="92">
        <v>108218</v>
      </c>
      <c r="F293" s="92">
        <v>106361</v>
      </c>
      <c r="G293" s="92">
        <v>95549</v>
      </c>
      <c r="H293" s="92">
        <v>-10812</v>
      </c>
      <c r="R293" s="92">
        <v>2760</v>
      </c>
      <c r="S293" s="92">
        <v>0</v>
      </c>
      <c r="T293" s="92">
        <v>-13572</v>
      </c>
    </row>
    <row r="294" spans="1:20">
      <c r="A294" s="83" t="s">
        <v>104</v>
      </c>
      <c r="B294" s="85">
        <v>42478</v>
      </c>
      <c r="C294" s="86" t="s">
        <v>408</v>
      </c>
      <c r="D294" s="87" t="s">
        <v>409</v>
      </c>
      <c r="E294" s="92">
        <v>113645</v>
      </c>
      <c r="F294" s="92">
        <v>112679</v>
      </c>
      <c r="G294" s="92">
        <v>98718</v>
      </c>
      <c r="H294" s="92">
        <v>-13961</v>
      </c>
      <c r="R294" s="92">
        <v>2801</v>
      </c>
      <c r="S294" s="92">
        <v>0</v>
      </c>
      <c r="T294" s="92">
        <v>-16762</v>
      </c>
    </row>
    <row r="295" spans="1:20">
      <c r="A295" s="83" t="s">
        <v>104</v>
      </c>
      <c r="B295" s="85">
        <v>42479</v>
      </c>
      <c r="C295" s="86" t="s">
        <v>408</v>
      </c>
      <c r="D295" s="87" t="s">
        <v>409</v>
      </c>
      <c r="E295" s="92">
        <v>112000</v>
      </c>
      <c r="F295" s="92">
        <v>111757</v>
      </c>
      <c r="G295" s="92">
        <v>96994</v>
      </c>
      <c r="H295" s="92">
        <v>-14763</v>
      </c>
      <c r="R295" s="92">
        <v>2613</v>
      </c>
      <c r="S295" s="92">
        <v>0</v>
      </c>
      <c r="T295" s="92">
        <v>-17376</v>
      </c>
    </row>
    <row r="296" spans="1:20">
      <c r="A296" s="83" t="s">
        <v>104</v>
      </c>
      <c r="B296" s="85">
        <v>42480</v>
      </c>
      <c r="C296" s="86" t="s">
        <v>408</v>
      </c>
      <c r="D296" s="87" t="s">
        <v>409</v>
      </c>
      <c r="E296" s="92">
        <v>108969</v>
      </c>
      <c r="F296" s="92">
        <v>108942</v>
      </c>
      <c r="G296" s="92">
        <v>96782</v>
      </c>
      <c r="H296" s="92">
        <v>-12160</v>
      </c>
      <c r="R296" s="92">
        <v>2676</v>
      </c>
      <c r="S296" s="92">
        <v>0</v>
      </c>
      <c r="T296" s="92">
        <v>-14836</v>
      </c>
    </row>
    <row r="297" spans="1:20">
      <c r="A297" s="83" t="s">
        <v>104</v>
      </c>
      <c r="B297" s="85">
        <v>42481</v>
      </c>
      <c r="C297" s="86" t="s">
        <v>408</v>
      </c>
      <c r="D297" s="87" t="s">
        <v>409</v>
      </c>
      <c r="E297" s="92">
        <v>106386</v>
      </c>
      <c r="F297" s="92">
        <v>107173</v>
      </c>
      <c r="G297" s="92">
        <v>96345</v>
      </c>
      <c r="H297" s="92">
        <v>-10828</v>
      </c>
      <c r="R297" s="92">
        <v>2587</v>
      </c>
      <c r="S297" s="92">
        <v>0</v>
      </c>
      <c r="T297" s="92">
        <v>-13415</v>
      </c>
    </row>
    <row r="298" spans="1:20">
      <c r="A298" s="83" t="s">
        <v>104</v>
      </c>
      <c r="B298" s="85">
        <v>42482</v>
      </c>
      <c r="C298" s="86" t="s">
        <v>408</v>
      </c>
      <c r="D298" s="87" t="s">
        <v>409</v>
      </c>
      <c r="E298" s="92">
        <v>105020</v>
      </c>
      <c r="F298" s="92">
        <v>107227</v>
      </c>
      <c r="G298" s="92">
        <v>95446</v>
      </c>
      <c r="H298" s="92">
        <v>-11781</v>
      </c>
      <c r="R298" s="92">
        <v>2692</v>
      </c>
      <c r="S298" s="92">
        <v>179</v>
      </c>
      <c r="T298" s="92">
        <v>-14652</v>
      </c>
    </row>
    <row r="299" spans="1:20">
      <c r="A299" s="83" t="s">
        <v>104</v>
      </c>
      <c r="B299" s="85">
        <v>42483</v>
      </c>
      <c r="C299" s="86" t="s">
        <v>408</v>
      </c>
      <c r="D299" s="87" t="s">
        <v>409</v>
      </c>
      <c r="E299" s="92">
        <v>98819</v>
      </c>
      <c r="F299" s="92">
        <v>99659</v>
      </c>
      <c r="G299" s="92">
        <v>85983</v>
      </c>
      <c r="H299" s="92">
        <v>-13676</v>
      </c>
      <c r="R299" s="92">
        <v>2700</v>
      </c>
      <c r="S299" s="92">
        <v>-695</v>
      </c>
      <c r="T299" s="92">
        <v>-15681</v>
      </c>
    </row>
    <row r="300" spans="1:20">
      <c r="A300" s="83" t="s">
        <v>104</v>
      </c>
      <c r="B300" s="85">
        <v>42484</v>
      </c>
      <c r="C300" s="86" t="s">
        <v>408</v>
      </c>
      <c r="D300" s="87" t="s">
        <v>409</v>
      </c>
      <c r="E300" s="92">
        <v>97197</v>
      </c>
      <c r="F300" s="92">
        <v>95716</v>
      </c>
      <c r="G300" s="92">
        <v>83745</v>
      </c>
      <c r="H300" s="92">
        <v>-11971</v>
      </c>
      <c r="R300" s="92">
        <v>2601</v>
      </c>
      <c r="S300" s="92">
        <v>-668</v>
      </c>
      <c r="T300" s="92">
        <v>-13904</v>
      </c>
    </row>
    <row r="301" spans="1:20">
      <c r="A301" s="83" t="s">
        <v>104</v>
      </c>
      <c r="B301" s="85">
        <v>42485</v>
      </c>
      <c r="C301" s="86" t="s">
        <v>408</v>
      </c>
      <c r="D301" s="87" t="s">
        <v>409</v>
      </c>
      <c r="E301" s="92">
        <v>100447</v>
      </c>
      <c r="F301" s="92">
        <v>106212</v>
      </c>
      <c r="G301" s="92">
        <v>96314</v>
      </c>
      <c r="H301" s="92">
        <v>-9898</v>
      </c>
      <c r="R301" s="92">
        <v>2541</v>
      </c>
      <c r="S301" s="92">
        <v>0</v>
      </c>
      <c r="T301" s="92">
        <v>-12439</v>
      </c>
    </row>
    <row r="302" spans="1:20">
      <c r="A302" s="83" t="s">
        <v>104</v>
      </c>
      <c r="B302" s="85">
        <v>42486</v>
      </c>
      <c r="C302" s="86" t="s">
        <v>408</v>
      </c>
      <c r="D302" s="87" t="s">
        <v>409</v>
      </c>
      <c r="E302" s="92">
        <v>106645</v>
      </c>
      <c r="F302" s="92">
        <v>108914</v>
      </c>
      <c r="G302" s="92">
        <v>98739</v>
      </c>
      <c r="H302" s="92">
        <v>-10175</v>
      </c>
      <c r="R302" s="92">
        <v>2484</v>
      </c>
      <c r="S302" s="92">
        <v>0</v>
      </c>
      <c r="T302" s="92">
        <v>-12659</v>
      </c>
    </row>
    <row r="303" spans="1:20">
      <c r="A303" s="83" t="s">
        <v>104</v>
      </c>
      <c r="B303" s="85">
        <v>42487</v>
      </c>
      <c r="C303" s="86" t="s">
        <v>408</v>
      </c>
      <c r="D303" s="87" t="s">
        <v>409</v>
      </c>
      <c r="E303" s="92">
        <v>107346</v>
      </c>
      <c r="F303" s="92">
        <v>108674</v>
      </c>
      <c r="G303" s="92">
        <v>101595</v>
      </c>
      <c r="H303" s="92">
        <v>-7079</v>
      </c>
      <c r="R303" s="92">
        <v>2504</v>
      </c>
      <c r="S303" s="92">
        <v>0</v>
      </c>
      <c r="T303" s="92">
        <v>-9583</v>
      </c>
    </row>
    <row r="304" spans="1:20">
      <c r="A304" s="83" t="s">
        <v>104</v>
      </c>
      <c r="B304" s="85">
        <v>42488</v>
      </c>
      <c r="C304" s="86" t="s">
        <v>408</v>
      </c>
      <c r="D304" s="87" t="s">
        <v>409</v>
      </c>
      <c r="E304" s="92">
        <v>108371</v>
      </c>
      <c r="F304" s="92">
        <v>113920</v>
      </c>
      <c r="G304" s="92">
        <v>100242</v>
      </c>
      <c r="H304" s="92">
        <v>-13678</v>
      </c>
      <c r="R304" s="92">
        <v>2287</v>
      </c>
      <c r="S304" s="92">
        <v>0</v>
      </c>
      <c r="T304" s="92">
        <v>-15965</v>
      </c>
    </row>
    <row r="305" spans="1:20">
      <c r="A305" s="83" t="s">
        <v>104</v>
      </c>
      <c r="B305" s="85">
        <v>42489</v>
      </c>
      <c r="C305" s="86" t="s">
        <v>408</v>
      </c>
      <c r="D305" s="87" t="s">
        <v>409</v>
      </c>
      <c r="E305" s="92">
        <v>111119</v>
      </c>
      <c r="F305" s="92">
        <v>115618</v>
      </c>
      <c r="G305" s="92">
        <v>99451</v>
      </c>
      <c r="H305" s="92">
        <v>-16167</v>
      </c>
      <c r="R305" s="92">
        <v>2331</v>
      </c>
      <c r="S305" s="92">
        <v>-1</v>
      </c>
      <c r="T305" s="92">
        <v>-18498</v>
      </c>
    </row>
    <row r="306" spans="1:20">
      <c r="A306" s="83" t="s">
        <v>104</v>
      </c>
      <c r="B306" s="85">
        <v>42490</v>
      </c>
      <c r="C306" s="86" t="s">
        <v>408</v>
      </c>
      <c r="D306" s="87" t="s">
        <v>409</v>
      </c>
      <c r="E306" s="92">
        <v>107341</v>
      </c>
      <c r="F306" s="92">
        <v>108441</v>
      </c>
      <c r="G306" s="92">
        <v>99583</v>
      </c>
      <c r="H306" s="92">
        <v>-8858</v>
      </c>
      <c r="R306" s="92">
        <v>2777</v>
      </c>
      <c r="S306" s="92">
        <v>-1</v>
      </c>
      <c r="T306" s="92">
        <v>-11635</v>
      </c>
    </row>
    <row r="307" spans="1:20">
      <c r="A307" s="83" t="s">
        <v>104</v>
      </c>
      <c r="B307" s="85">
        <v>42491</v>
      </c>
      <c r="C307" s="86" t="s">
        <v>408</v>
      </c>
      <c r="D307" s="87" t="s">
        <v>409</v>
      </c>
      <c r="E307" s="92">
        <v>106461</v>
      </c>
      <c r="F307" s="92">
        <v>106916</v>
      </c>
      <c r="G307" s="92">
        <v>99263</v>
      </c>
      <c r="H307" s="92">
        <v>-7653</v>
      </c>
      <c r="R307" s="92">
        <v>2553</v>
      </c>
      <c r="S307" s="92">
        <v>-50</v>
      </c>
      <c r="T307" s="92">
        <v>-10157</v>
      </c>
    </row>
    <row r="308" spans="1:20">
      <c r="A308" s="83" t="s">
        <v>104</v>
      </c>
      <c r="B308" s="85">
        <v>42492</v>
      </c>
      <c r="C308" s="86" t="s">
        <v>408</v>
      </c>
      <c r="D308" s="87" t="s">
        <v>409</v>
      </c>
      <c r="E308" s="92">
        <v>110731</v>
      </c>
      <c r="F308" s="92">
        <v>107699</v>
      </c>
      <c r="G308" s="92">
        <v>96948</v>
      </c>
      <c r="H308" s="92">
        <v>-10751</v>
      </c>
      <c r="R308" s="92">
        <v>2423</v>
      </c>
      <c r="S308" s="92">
        <v>0</v>
      </c>
      <c r="T308" s="92">
        <v>-13174</v>
      </c>
    </row>
    <row r="309" spans="1:20">
      <c r="A309" s="83" t="s">
        <v>104</v>
      </c>
      <c r="B309" s="85">
        <v>42493</v>
      </c>
      <c r="C309" s="86" t="s">
        <v>408</v>
      </c>
      <c r="D309" s="87" t="s">
        <v>409</v>
      </c>
      <c r="E309" s="92">
        <v>106386</v>
      </c>
      <c r="F309" s="92">
        <v>107498</v>
      </c>
      <c r="G309" s="92">
        <v>99683</v>
      </c>
      <c r="H309" s="92">
        <v>-7815</v>
      </c>
      <c r="R309" s="92">
        <v>2382</v>
      </c>
      <c r="S309" s="92">
        <v>0</v>
      </c>
      <c r="T309" s="92">
        <v>-10197</v>
      </c>
    </row>
    <row r="310" spans="1:20">
      <c r="A310" s="83" t="s">
        <v>104</v>
      </c>
      <c r="B310" s="85">
        <v>42494</v>
      </c>
      <c r="C310" s="86" t="s">
        <v>408</v>
      </c>
      <c r="D310" s="87" t="s">
        <v>409</v>
      </c>
      <c r="E310" s="92">
        <v>105350</v>
      </c>
      <c r="F310" s="92">
        <v>108828</v>
      </c>
      <c r="G310" s="92">
        <v>100179</v>
      </c>
      <c r="H310" s="92">
        <v>-8649</v>
      </c>
      <c r="R310" s="92">
        <v>2527</v>
      </c>
      <c r="S310" s="92">
        <v>-198</v>
      </c>
      <c r="T310" s="92">
        <v>-10978</v>
      </c>
    </row>
    <row r="311" spans="1:20">
      <c r="A311" s="83" t="s">
        <v>104</v>
      </c>
      <c r="B311" s="85">
        <v>42495</v>
      </c>
      <c r="C311" s="86" t="s">
        <v>408</v>
      </c>
      <c r="D311" s="87" t="s">
        <v>409</v>
      </c>
      <c r="E311" s="92">
        <v>104268</v>
      </c>
      <c r="F311" s="92">
        <v>111090</v>
      </c>
      <c r="G311" s="92">
        <v>102967</v>
      </c>
      <c r="H311" s="92">
        <v>-8123</v>
      </c>
      <c r="R311" s="92">
        <v>2539</v>
      </c>
      <c r="S311" s="92">
        <v>-74</v>
      </c>
      <c r="T311" s="92">
        <v>-10588</v>
      </c>
    </row>
    <row r="312" spans="1:20">
      <c r="A312" s="83" t="s">
        <v>104</v>
      </c>
      <c r="B312" s="85">
        <v>42496</v>
      </c>
      <c r="C312" s="86" t="s">
        <v>408</v>
      </c>
      <c r="D312" s="87" t="s">
        <v>409</v>
      </c>
      <c r="E312" s="92">
        <v>111512</v>
      </c>
      <c r="F312" s="92">
        <v>110649</v>
      </c>
      <c r="G312" s="92">
        <v>100437</v>
      </c>
      <c r="H312" s="92">
        <v>-10212</v>
      </c>
      <c r="R312" s="92">
        <v>2654</v>
      </c>
      <c r="S312" s="92">
        <v>-152</v>
      </c>
      <c r="T312" s="92">
        <v>-12714</v>
      </c>
    </row>
    <row r="313" spans="1:20">
      <c r="A313" s="83" t="s">
        <v>104</v>
      </c>
      <c r="B313" s="85">
        <v>42497</v>
      </c>
      <c r="C313" s="86" t="s">
        <v>408</v>
      </c>
      <c r="D313" s="87" t="s">
        <v>409</v>
      </c>
      <c r="E313" s="92">
        <v>99958</v>
      </c>
      <c r="F313" s="92">
        <v>100714</v>
      </c>
      <c r="G313" s="92">
        <v>91013</v>
      </c>
      <c r="H313" s="92">
        <v>-9701</v>
      </c>
      <c r="R313" s="92">
        <v>2708</v>
      </c>
      <c r="S313" s="92">
        <v>0</v>
      </c>
      <c r="T313" s="92">
        <v>-12409</v>
      </c>
    </row>
    <row r="314" spans="1:20">
      <c r="A314" s="83" t="s">
        <v>104</v>
      </c>
      <c r="B314" s="85">
        <v>42498</v>
      </c>
      <c r="C314" s="86" t="s">
        <v>408</v>
      </c>
      <c r="D314" s="87" t="s">
        <v>409</v>
      </c>
      <c r="E314" s="92">
        <v>99012</v>
      </c>
      <c r="F314" s="92">
        <v>96617</v>
      </c>
      <c r="G314" s="92">
        <v>84903</v>
      </c>
      <c r="H314" s="92">
        <v>-11714</v>
      </c>
      <c r="R314" s="92">
        <v>2143</v>
      </c>
      <c r="S314" s="92">
        <v>0</v>
      </c>
      <c r="T314" s="92">
        <v>-13857</v>
      </c>
    </row>
    <row r="315" spans="1:20">
      <c r="A315" s="83" t="s">
        <v>104</v>
      </c>
      <c r="B315" s="85">
        <v>42499</v>
      </c>
      <c r="C315" s="86" t="s">
        <v>408</v>
      </c>
      <c r="D315" s="87" t="s">
        <v>409</v>
      </c>
      <c r="E315" s="92">
        <v>106294</v>
      </c>
      <c r="F315" s="92">
        <v>106801</v>
      </c>
      <c r="G315" s="92">
        <v>98098</v>
      </c>
      <c r="H315" s="92">
        <v>-8703</v>
      </c>
      <c r="R315" s="92">
        <v>2618</v>
      </c>
      <c r="S315" s="92">
        <v>-1</v>
      </c>
      <c r="T315" s="92">
        <v>-11320</v>
      </c>
    </row>
    <row r="316" spans="1:20">
      <c r="A316" s="83" t="s">
        <v>104</v>
      </c>
      <c r="B316" s="85">
        <v>42500</v>
      </c>
      <c r="C316" s="86" t="s">
        <v>408</v>
      </c>
      <c r="D316" s="87" t="s">
        <v>409</v>
      </c>
      <c r="E316" s="92">
        <v>105803</v>
      </c>
      <c r="F316" s="92">
        <v>107349</v>
      </c>
      <c r="G316" s="92">
        <v>97176</v>
      </c>
      <c r="H316" s="92">
        <v>-10173</v>
      </c>
      <c r="R316" s="92">
        <v>3020</v>
      </c>
      <c r="S316" s="92">
        <v>0</v>
      </c>
      <c r="T316" s="92">
        <v>-13193</v>
      </c>
    </row>
    <row r="317" spans="1:20">
      <c r="A317" s="83" t="s">
        <v>104</v>
      </c>
      <c r="B317" s="85">
        <v>42501</v>
      </c>
      <c r="C317" s="86" t="s">
        <v>408</v>
      </c>
      <c r="D317" s="87" t="s">
        <v>409</v>
      </c>
      <c r="E317" s="92">
        <v>105820</v>
      </c>
      <c r="F317" s="92">
        <v>106233</v>
      </c>
      <c r="G317" s="92">
        <v>93492</v>
      </c>
      <c r="H317" s="92">
        <v>-12741</v>
      </c>
      <c r="R317" s="92">
        <v>2700</v>
      </c>
      <c r="S317" s="92">
        <v>-154</v>
      </c>
      <c r="T317" s="92">
        <v>-15287</v>
      </c>
    </row>
    <row r="318" spans="1:20">
      <c r="A318" s="83" t="s">
        <v>104</v>
      </c>
      <c r="B318" s="85">
        <v>42502</v>
      </c>
      <c r="C318" s="86" t="s">
        <v>408</v>
      </c>
      <c r="D318" s="87" t="s">
        <v>409</v>
      </c>
      <c r="E318" s="92">
        <v>98347</v>
      </c>
      <c r="F318" s="92">
        <v>106450</v>
      </c>
      <c r="G318" s="92">
        <v>94069</v>
      </c>
      <c r="H318" s="92">
        <v>-12381</v>
      </c>
      <c r="R318" s="92">
        <v>2228</v>
      </c>
      <c r="S318" s="92">
        <v>-50</v>
      </c>
      <c r="T318" s="92">
        <v>-14559</v>
      </c>
    </row>
    <row r="319" spans="1:20">
      <c r="A319" s="83" t="s">
        <v>104</v>
      </c>
      <c r="B319" s="85">
        <v>42503</v>
      </c>
      <c r="C319" s="86" t="s">
        <v>408</v>
      </c>
      <c r="D319" s="87" t="s">
        <v>409</v>
      </c>
      <c r="E319" s="92">
        <v>105086</v>
      </c>
      <c r="F319" s="92">
        <v>105408</v>
      </c>
      <c r="G319" s="92">
        <v>94349</v>
      </c>
      <c r="H319" s="92">
        <v>-11059</v>
      </c>
      <c r="R319" s="92">
        <v>2742</v>
      </c>
      <c r="S319" s="92">
        <v>-482</v>
      </c>
      <c r="T319" s="92">
        <v>-13319</v>
      </c>
    </row>
    <row r="320" spans="1:20">
      <c r="A320" s="83" t="s">
        <v>104</v>
      </c>
      <c r="B320" s="85">
        <v>42504</v>
      </c>
      <c r="C320" s="86" t="s">
        <v>408</v>
      </c>
      <c r="D320" s="87" t="s">
        <v>409</v>
      </c>
      <c r="E320" s="92">
        <v>97820</v>
      </c>
      <c r="F320" s="92">
        <v>98023</v>
      </c>
      <c r="G320" s="92">
        <v>85720</v>
      </c>
      <c r="H320" s="92">
        <v>-12303</v>
      </c>
      <c r="R320" s="92">
        <v>2239</v>
      </c>
      <c r="S320" s="92">
        <v>-795</v>
      </c>
      <c r="T320" s="92">
        <v>-13747</v>
      </c>
    </row>
    <row r="321" spans="1:20">
      <c r="A321" s="83" t="s">
        <v>104</v>
      </c>
      <c r="B321" s="85">
        <v>42505</v>
      </c>
      <c r="C321" s="86" t="s">
        <v>408</v>
      </c>
      <c r="D321" s="87" t="s">
        <v>409</v>
      </c>
      <c r="E321" s="92">
        <v>97051</v>
      </c>
      <c r="F321" s="92">
        <v>96904</v>
      </c>
      <c r="G321" s="92">
        <v>83251</v>
      </c>
      <c r="H321" s="92">
        <v>-13653</v>
      </c>
      <c r="R321" s="92">
        <v>2456</v>
      </c>
      <c r="S321" s="92">
        <v>0</v>
      </c>
      <c r="T321" s="92">
        <v>-16109</v>
      </c>
    </row>
    <row r="322" spans="1:20">
      <c r="A322" s="83" t="s">
        <v>104</v>
      </c>
      <c r="B322" s="85">
        <v>42506</v>
      </c>
      <c r="C322" s="86" t="s">
        <v>408</v>
      </c>
      <c r="D322" s="87" t="s">
        <v>409</v>
      </c>
      <c r="E322" s="92">
        <v>106209</v>
      </c>
      <c r="F322" s="92">
        <v>109541</v>
      </c>
      <c r="G322" s="92">
        <v>96446</v>
      </c>
      <c r="H322" s="92">
        <v>-13095</v>
      </c>
      <c r="R322" s="92">
        <v>2379</v>
      </c>
      <c r="S322" s="92">
        <v>0</v>
      </c>
      <c r="T322" s="92">
        <v>-15474</v>
      </c>
    </row>
    <row r="323" spans="1:20">
      <c r="A323" s="83" t="s">
        <v>104</v>
      </c>
      <c r="B323" s="85">
        <v>42507</v>
      </c>
      <c r="C323" s="86" t="s">
        <v>408</v>
      </c>
      <c r="D323" s="87" t="s">
        <v>409</v>
      </c>
      <c r="E323" s="92">
        <v>108433</v>
      </c>
      <c r="F323" s="92">
        <v>110952</v>
      </c>
      <c r="G323" s="92">
        <v>94122</v>
      </c>
      <c r="H323" s="92">
        <v>-16830</v>
      </c>
      <c r="R323" s="92">
        <v>2350</v>
      </c>
      <c r="S323" s="92">
        <v>0</v>
      </c>
      <c r="T323" s="92">
        <v>-19180</v>
      </c>
    </row>
    <row r="324" spans="1:20">
      <c r="A324" s="83" t="s">
        <v>104</v>
      </c>
      <c r="B324" s="85">
        <v>42508</v>
      </c>
      <c r="C324" s="86" t="s">
        <v>408</v>
      </c>
      <c r="D324" s="87" t="s">
        <v>409</v>
      </c>
      <c r="E324" s="92">
        <v>106358</v>
      </c>
      <c r="F324" s="92">
        <v>107901</v>
      </c>
      <c r="G324" s="92">
        <v>93919</v>
      </c>
      <c r="H324" s="92">
        <v>-13982</v>
      </c>
      <c r="R324" s="92">
        <v>2670</v>
      </c>
      <c r="S324" s="92">
        <v>0</v>
      </c>
      <c r="T324" s="92">
        <v>-16652</v>
      </c>
    </row>
    <row r="325" spans="1:20">
      <c r="A325" s="83" t="s">
        <v>104</v>
      </c>
      <c r="B325" s="85">
        <v>42509</v>
      </c>
      <c r="C325" s="86" t="s">
        <v>408</v>
      </c>
      <c r="D325" s="87" t="s">
        <v>409</v>
      </c>
      <c r="E325" s="92">
        <v>105345</v>
      </c>
      <c r="F325" s="92">
        <v>109181</v>
      </c>
      <c r="G325" s="92">
        <v>93167</v>
      </c>
      <c r="H325" s="92">
        <v>-16014</v>
      </c>
      <c r="R325" s="92">
        <v>2404</v>
      </c>
      <c r="S325" s="92">
        <v>0</v>
      </c>
      <c r="T325" s="92">
        <v>-18418</v>
      </c>
    </row>
    <row r="326" spans="1:20">
      <c r="A326" s="83" t="s">
        <v>104</v>
      </c>
      <c r="B326" s="85">
        <v>42510</v>
      </c>
      <c r="C326" s="86" t="s">
        <v>408</v>
      </c>
      <c r="D326" s="87" t="s">
        <v>409</v>
      </c>
      <c r="E326" s="92">
        <v>106886</v>
      </c>
      <c r="F326" s="92">
        <v>110491</v>
      </c>
      <c r="G326" s="92">
        <v>93618</v>
      </c>
      <c r="H326" s="92">
        <v>-16873</v>
      </c>
      <c r="R326" s="92">
        <v>1931</v>
      </c>
      <c r="S326" s="92">
        <v>-101</v>
      </c>
      <c r="T326" s="92">
        <v>-18703</v>
      </c>
    </row>
    <row r="327" spans="1:20">
      <c r="A327" s="83" t="s">
        <v>104</v>
      </c>
      <c r="B327" s="85">
        <v>42511</v>
      </c>
      <c r="C327" s="86" t="s">
        <v>408</v>
      </c>
      <c r="D327" s="87" t="s">
        <v>409</v>
      </c>
      <c r="E327" s="92">
        <v>103140</v>
      </c>
      <c r="F327" s="92">
        <v>105587</v>
      </c>
      <c r="G327" s="92">
        <v>90427</v>
      </c>
      <c r="H327" s="92">
        <v>-15160</v>
      </c>
      <c r="R327" s="92">
        <v>1986</v>
      </c>
      <c r="S327" s="92">
        <v>-1079</v>
      </c>
      <c r="T327" s="92">
        <v>-16067</v>
      </c>
    </row>
    <row r="328" spans="1:20">
      <c r="A328" s="83" t="s">
        <v>104</v>
      </c>
      <c r="B328" s="85">
        <v>42512</v>
      </c>
      <c r="C328" s="86" t="s">
        <v>408</v>
      </c>
      <c r="D328" s="87" t="s">
        <v>409</v>
      </c>
      <c r="E328" s="92">
        <v>99817</v>
      </c>
      <c r="F328" s="92">
        <v>101329</v>
      </c>
      <c r="G328" s="92">
        <v>85023</v>
      </c>
      <c r="H328" s="92">
        <v>-16306</v>
      </c>
      <c r="R328" s="92">
        <v>2482</v>
      </c>
      <c r="S328" s="92">
        <v>-1976</v>
      </c>
      <c r="T328" s="92">
        <v>-16812</v>
      </c>
    </row>
    <row r="329" spans="1:20">
      <c r="A329" s="83" t="s">
        <v>104</v>
      </c>
      <c r="B329" s="85">
        <v>42513</v>
      </c>
      <c r="C329" s="86" t="s">
        <v>408</v>
      </c>
      <c r="D329" s="87" t="s">
        <v>409</v>
      </c>
      <c r="E329" s="92">
        <v>101011</v>
      </c>
      <c r="F329" s="92">
        <v>108072</v>
      </c>
      <c r="G329" s="92">
        <v>88711</v>
      </c>
      <c r="H329" s="92">
        <v>-19361</v>
      </c>
      <c r="R329" s="92">
        <v>2117</v>
      </c>
      <c r="S329" s="92">
        <v>0</v>
      </c>
      <c r="T329" s="92">
        <v>-21478</v>
      </c>
    </row>
    <row r="330" spans="1:20">
      <c r="A330" s="83" t="s">
        <v>104</v>
      </c>
      <c r="B330" s="85">
        <v>42514</v>
      </c>
      <c r="C330" s="86" t="s">
        <v>408</v>
      </c>
      <c r="D330" s="87" t="s">
        <v>409</v>
      </c>
      <c r="E330" s="92">
        <v>107365</v>
      </c>
      <c r="F330" s="92">
        <v>109044</v>
      </c>
      <c r="G330" s="92">
        <v>89056</v>
      </c>
      <c r="H330" s="92">
        <v>-19988</v>
      </c>
      <c r="R330" s="92">
        <v>1676</v>
      </c>
      <c r="S330" s="92">
        <v>-1</v>
      </c>
      <c r="T330" s="92">
        <v>-21663</v>
      </c>
    </row>
    <row r="331" spans="1:20">
      <c r="A331" s="83" t="s">
        <v>104</v>
      </c>
      <c r="B331" s="85">
        <v>42515</v>
      </c>
      <c r="C331" s="86" t="s">
        <v>408</v>
      </c>
      <c r="D331" s="87" t="s">
        <v>409</v>
      </c>
      <c r="E331" s="92">
        <v>107864</v>
      </c>
      <c r="F331" s="92">
        <v>110145</v>
      </c>
      <c r="G331" s="92">
        <v>94422</v>
      </c>
      <c r="H331" s="92">
        <v>-15723</v>
      </c>
      <c r="R331" s="92">
        <v>1937</v>
      </c>
      <c r="S331" s="92">
        <v>-1</v>
      </c>
      <c r="T331" s="92">
        <v>-17659</v>
      </c>
    </row>
    <row r="332" spans="1:20">
      <c r="A332" s="83" t="s">
        <v>104</v>
      </c>
      <c r="B332" s="85">
        <v>42516</v>
      </c>
      <c r="C332" s="86" t="s">
        <v>408</v>
      </c>
      <c r="D332" s="87" t="s">
        <v>409</v>
      </c>
      <c r="E332" s="92">
        <v>106023</v>
      </c>
      <c r="F332" s="92">
        <v>108465</v>
      </c>
      <c r="G332" s="92">
        <v>92733</v>
      </c>
      <c r="H332" s="92">
        <v>-15732</v>
      </c>
      <c r="R332" s="92">
        <v>1935</v>
      </c>
      <c r="S332" s="92">
        <v>-2</v>
      </c>
      <c r="T332" s="92">
        <v>-17665</v>
      </c>
    </row>
    <row r="333" spans="1:20">
      <c r="A333" s="83" t="s">
        <v>104</v>
      </c>
      <c r="B333" s="85">
        <v>42517</v>
      </c>
      <c r="C333" s="86" t="s">
        <v>408</v>
      </c>
      <c r="D333" s="87" t="s">
        <v>409</v>
      </c>
      <c r="E333" s="92">
        <v>105271</v>
      </c>
      <c r="F333" s="92">
        <v>105304</v>
      </c>
      <c r="G333" s="92">
        <v>91910</v>
      </c>
      <c r="H333" s="92">
        <v>-13394</v>
      </c>
      <c r="R333" s="92">
        <v>2348</v>
      </c>
      <c r="S333" s="92">
        <v>0</v>
      </c>
      <c r="T333" s="92">
        <v>-15742</v>
      </c>
    </row>
    <row r="334" spans="1:20">
      <c r="A334" s="83" t="s">
        <v>104</v>
      </c>
      <c r="B334" s="85">
        <v>42518</v>
      </c>
      <c r="C334" s="86" t="s">
        <v>408</v>
      </c>
      <c r="D334" s="87" t="s">
        <v>409</v>
      </c>
      <c r="E334" s="92">
        <v>98108</v>
      </c>
      <c r="F334" s="92">
        <v>97229</v>
      </c>
      <c r="G334" s="92">
        <v>81851</v>
      </c>
      <c r="H334" s="92">
        <v>-15378</v>
      </c>
      <c r="R334" s="92">
        <v>2055</v>
      </c>
      <c r="S334" s="92">
        <v>32</v>
      </c>
      <c r="T334" s="92">
        <v>-17465</v>
      </c>
    </row>
    <row r="335" spans="1:20">
      <c r="A335" s="83" t="s">
        <v>104</v>
      </c>
      <c r="B335" s="85">
        <v>42519</v>
      </c>
      <c r="C335" s="86" t="s">
        <v>408</v>
      </c>
      <c r="D335" s="87" t="s">
        <v>409</v>
      </c>
      <c r="E335" s="92">
        <v>97690</v>
      </c>
      <c r="F335" s="92">
        <v>96404</v>
      </c>
      <c r="G335" s="92">
        <v>82119</v>
      </c>
      <c r="H335" s="92">
        <v>-14285</v>
      </c>
      <c r="R335" s="92">
        <v>2003</v>
      </c>
      <c r="S335" s="92">
        <v>100</v>
      </c>
      <c r="T335" s="92">
        <v>-16388</v>
      </c>
    </row>
    <row r="336" spans="1:20">
      <c r="A336" s="83" t="s">
        <v>104</v>
      </c>
      <c r="B336" s="85">
        <v>42520</v>
      </c>
      <c r="C336" s="86" t="s">
        <v>408</v>
      </c>
      <c r="D336" s="87" t="s">
        <v>409</v>
      </c>
      <c r="E336" s="92">
        <v>95987</v>
      </c>
      <c r="F336" s="92">
        <v>100339</v>
      </c>
      <c r="G336" s="92">
        <v>87930</v>
      </c>
      <c r="H336" s="92">
        <v>-12409</v>
      </c>
      <c r="R336" s="92">
        <v>2391</v>
      </c>
      <c r="S336" s="92">
        <v>-3</v>
      </c>
      <c r="T336" s="92">
        <v>-14797</v>
      </c>
    </row>
    <row r="337" spans="1:20">
      <c r="A337" s="83" t="s">
        <v>104</v>
      </c>
      <c r="B337" s="85">
        <v>42521</v>
      </c>
      <c r="C337" s="86" t="s">
        <v>408</v>
      </c>
      <c r="D337" s="87" t="s">
        <v>409</v>
      </c>
      <c r="E337" s="92">
        <v>105133</v>
      </c>
      <c r="F337" s="92">
        <v>107533</v>
      </c>
      <c r="G337" s="92">
        <v>94817</v>
      </c>
      <c r="H337" s="92">
        <v>-12716</v>
      </c>
      <c r="R337" s="92">
        <v>2575</v>
      </c>
      <c r="S337" s="92">
        <v>-196</v>
      </c>
      <c r="T337" s="92">
        <v>-15095</v>
      </c>
    </row>
    <row r="338" spans="1:20">
      <c r="A338" s="83" t="s">
        <v>104</v>
      </c>
      <c r="B338" s="85">
        <v>42522</v>
      </c>
      <c r="C338" s="86" t="s">
        <v>408</v>
      </c>
      <c r="D338" s="87" t="s">
        <v>409</v>
      </c>
      <c r="E338" s="92">
        <v>105649</v>
      </c>
      <c r="F338" s="92">
        <v>110631</v>
      </c>
      <c r="G338" s="92">
        <v>96770</v>
      </c>
      <c r="H338" s="92">
        <v>-13861</v>
      </c>
      <c r="R338" s="92">
        <v>2454</v>
      </c>
      <c r="S338" s="92">
        <v>0</v>
      </c>
      <c r="T338" s="92">
        <v>-16315</v>
      </c>
    </row>
    <row r="339" spans="1:20">
      <c r="A339" s="83" t="s">
        <v>104</v>
      </c>
      <c r="B339" s="85">
        <v>42523</v>
      </c>
      <c r="C339" s="86" t="s">
        <v>408</v>
      </c>
      <c r="D339" s="87" t="s">
        <v>409</v>
      </c>
      <c r="E339" s="92">
        <v>110373</v>
      </c>
      <c r="F339" s="92">
        <v>117260</v>
      </c>
      <c r="G339" s="92">
        <v>103799</v>
      </c>
      <c r="H339" s="92">
        <v>-13461</v>
      </c>
      <c r="R339" s="92">
        <v>2527</v>
      </c>
      <c r="S339" s="92">
        <v>0</v>
      </c>
      <c r="T339" s="92">
        <v>-15988</v>
      </c>
    </row>
    <row r="340" spans="1:20">
      <c r="A340" s="83" t="s">
        <v>104</v>
      </c>
      <c r="B340" s="85">
        <v>42524</v>
      </c>
      <c r="C340" s="86" t="s">
        <v>408</v>
      </c>
      <c r="D340" s="87" t="s">
        <v>409</v>
      </c>
      <c r="E340" s="92">
        <v>113352</v>
      </c>
      <c r="F340" s="92">
        <v>117837</v>
      </c>
      <c r="G340" s="92">
        <v>109383</v>
      </c>
      <c r="H340" s="92">
        <v>-8454</v>
      </c>
      <c r="R340" s="92">
        <v>2938</v>
      </c>
      <c r="S340" s="92">
        <v>0</v>
      </c>
      <c r="T340" s="92">
        <v>-11392</v>
      </c>
    </row>
    <row r="341" spans="1:20">
      <c r="A341" s="83" t="s">
        <v>104</v>
      </c>
      <c r="B341" s="85">
        <v>42525</v>
      </c>
      <c r="C341" s="86" t="s">
        <v>408</v>
      </c>
      <c r="D341" s="87" t="s">
        <v>409</v>
      </c>
      <c r="E341" s="92">
        <v>104793</v>
      </c>
      <c r="F341" s="92">
        <v>111226</v>
      </c>
      <c r="G341" s="92">
        <v>100599</v>
      </c>
      <c r="H341" s="92">
        <v>-10627</v>
      </c>
      <c r="R341" s="92">
        <v>2772</v>
      </c>
      <c r="S341" s="92">
        <v>-100</v>
      </c>
      <c r="T341" s="92">
        <v>-13299</v>
      </c>
    </row>
    <row r="342" spans="1:20">
      <c r="A342" s="83" t="s">
        <v>104</v>
      </c>
      <c r="B342" s="85">
        <v>42526</v>
      </c>
      <c r="C342" s="86" t="s">
        <v>408</v>
      </c>
      <c r="D342" s="87" t="s">
        <v>409</v>
      </c>
      <c r="E342" s="92">
        <v>105037</v>
      </c>
      <c r="F342" s="92">
        <v>112399</v>
      </c>
      <c r="G342" s="92">
        <v>99115</v>
      </c>
      <c r="H342" s="92">
        <v>-13284</v>
      </c>
      <c r="R342" s="92">
        <v>2592</v>
      </c>
      <c r="S342" s="92">
        <v>347</v>
      </c>
      <c r="T342" s="92">
        <v>-16223</v>
      </c>
    </row>
    <row r="343" spans="1:20">
      <c r="A343" s="83" t="s">
        <v>104</v>
      </c>
      <c r="B343" s="85">
        <v>42527</v>
      </c>
      <c r="C343" s="86" t="s">
        <v>408</v>
      </c>
      <c r="D343" s="87" t="s">
        <v>409</v>
      </c>
      <c r="E343" s="92">
        <v>118302</v>
      </c>
      <c r="F343" s="92">
        <v>123962</v>
      </c>
      <c r="G343" s="92">
        <v>109984</v>
      </c>
      <c r="H343" s="92">
        <v>-13978</v>
      </c>
      <c r="R343" s="92">
        <v>2629</v>
      </c>
      <c r="S343" s="92">
        <v>318</v>
      </c>
      <c r="T343" s="92">
        <v>-16925</v>
      </c>
    </row>
    <row r="344" spans="1:20">
      <c r="A344" s="83" t="s">
        <v>104</v>
      </c>
      <c r="B344" s="85">
        <v>42528</v>
      </c>
      <c r="C344" s="86" t="s">
        <v>408</v>
      </c>
      <c r="D344" s="87" t="s">
        <v>409</v>
      </c>
      <c r="E344" s="92">
        <v>120689</v>
      </c>
      <c r="F344" s="92">
        <v>120370</v>
      </c>
      <c r="G344" s="92">
        <v>105743</v>
      </c>
      <c r="H344" s="92">
        <v>-14627</v>
      </c>
      <c r="R344" s="92">
        <v>2496</v>
      </c>
      <c r="S344" s="92">
        <v>1036</v>
      </c>
      <c r="T344" s="92">
        <v>-18159</v>
      </c>
    </row>
    <row r="345" spans="1:20">
      <c r="A345" s="83" t="s">
        <v>104</v>
      </c>
      <c r="B345" s="85">
        <v>42529</v>
      </c>
      <c r="C345" s="86" t="s">
        <v>408</v>
      </c>
      <c r="D345" s="87" t="s">
        <v>409</v>
      </c>
      <c r="E345" s="92">
        <v>125139</v>
      </c>
      <c r="F345" s="92">
        <v>123628</v>
      </c>
      <c r="G345" s="92">
        <v>108005</v>
      </c>
      <c r="H345" s="92">
        <v>-15623</v>
      </c>
      <c r="R345" s="92">
        <v>2722</v>
      </c>
      <c r="S345" s="92">
        <v>-221</v>
      </c>
      <c r="T345" s="92">
        <v>-18124</v>
      </c>
    </row>
    <row r="346" spans="1:20">
      <c r="A346" s="83" t="s">
        <v>104</v>
      </c>
      <c r="B346" s="85">
        <v>42530</v>
      </c>
      <c r="C346" s="86" t="s">
        <v>408</v>
      </c>
      <c r="D346" s="87" t="s">
        <v>409</v>
      </c>
      <c r="E346" s="92">
        <v>128375</v>
      </c>
      <c r="F346" s="92">
        <v>131882</v>
      </c>
      <c r="G346" s="92">
        <v>115238</v>
      </c>
      <c r="H346" s="92">
        <v>-16644</v>
      </c>
      <c r="R346" s="92">
        <v>2603</v>
      </c>
      <c r="S346" s="92">
        <v>0</v>
      </c>
      <c r="T346" s="92">
        <v>-19247</v>
      </c>
    </row>
    <row r="347" spans="1:20">
      <c r="A347" s="83" t="s">
        <v>104</v>
      </c>
      <c r="B347" s="85">
        <v>42531</v>
      </c>
      <c r="C347" s="86" t="s">
        <v>408</v>
      </c>
      <c r="D347" s="87" t="s">
        <v>409</v>
      </c>
      <c r="E347" s="92">
        <v>135849</v>
      </c>
      <c r="F347" s="92">
        <v>134687</v>
      </c>
      <c r="G347" s="92">
        <v>114823</v>
      </c>
      <c r="H347" s="92">
        <v>-19864</v>
      </c>
      <c r="R347" s="92">
        <v>2788</v>
      </c>
      <c r="S347" s="92">
        <v>-73</v>
      </c>
      <c r="T347" s="92">
        <v>-22579</v>
      </c>
    </row>
    <row r="348" spans="1:20">
      <c r="A348" s="83" t="s">
        <v>104</v>
      </c>
      <c r="B348" s="85">
        <v>42532</v>
      </c>
      <c r="C348" s="86" t="s">
        <v>408</v>
      </c>
      <c r="D348" s="87" t="s">
        <v>409</v>
      </c>
      <c r="E348" s="92">
        <v>127264</v>
      </c>
      <c r="F348" s="92">
        <v>128396</v>
      </c>
      <c r="G348" s="92">
        <v>110038</v>
      </c>
      <c r="H348" s="92">
        <v>-18358</v>
      </c>
      <c r="R348" s="92">
        <v>2984</v>
      </c>
      <c r="S348" s="92">
        <v>0</v>
      </c>
      <c r="T348" s="92">
        <v>-21342</v>
      </c>
    </row>
    <row r="349" spans="1:20">
      <c r="A349" s="83" t="s">
        <v>104</v>
      </c>
      <c r="B349" s="85">
        <v>42533</v>
      </c>
      <c r="C349" s="86" t="s">
        <v>408</v>
      </c>
      <c r="D349" s="87" t="s">
        <v>409</v>
      </c>
      <c r="E349" s="92">
        <v>118154</v>
      </c>
      <c r="F349" s="92">
        <v>120503</v>
      </c>
      <c r="G349" s="92">
        <v>105671</v>
      </c>
      <c r="H349" s="92">
        <v>-14832</v>
      </c>
      <c r="R349" s="92">
        <v>3220</v>
      </c>
      <c r="S349" s="92">
        <v>0</v>
      </c>
      <c r="T349" s="92">
        <v>-18052</v>
      </c>
    </row>
    <row r="350" spans="1:20">
      <c r="A350" s="83" t="s">
        <v>104</v>
      </c>
      <c r="B350" s="85">
        <v>42534</v>
      </c>
      <c r="C350" s="86" t="s">
        <v>408</v>
      </c>
      <c r="D350" s="87" t="s">
        <v>409</v>
      </c>
      <c r="E350" s="92">
        <v>122585</v>
      </c>
      <c r="F350" s="92">
        <v>118605</v>
      </c>
      <c r="G350" s="92">
        <v>103751</v>
      </c>
      <c r="H350" s="92">
        <v>-14854</v>
      </c>
      <c r="R350" s="92">
        <v>2696</v>
      </c>
      <c r="S350" s="92">
        <v>0</v>
      </c>
      <c r="T350" s="92">
        <v>-17550</v>
      </c>
    </row>
    <row r="351" spans="1:20">
      <c r="A351" s="83" t="s">
        <v>104</v>
      </c>
      <c r="B351" s="85">
        <v>42535</v>
      </c>
      <c r="C351" s="86" t="s">
        <v>408</v>
      </c>
      <c r="D351" s="87" t="s">
        <v>409</v>
      </c>
      <c r="E351" s="92">
        <v>122396</v>
      </c>
      <c r="F351" s="92">
        <v>121067</v>
      </c>
      <c r="G351" s="92">
        <v>108684</v>
      </c>
      <c r="H351" s="92">
        <v>-12383</v>
      </c>
      <c r="R351" s="92">
        <v>2757</v>
      </c>
      <c r="S351" s="92">
        <v>-1</v>
      </c>
      <c r="T351" s="92">
        <v>-15139</v>
      </c>
    </row>
    <row r="352" spans="1:20">
      <c r="A352" s="83" t="s">
        <v>104</v>
      </c>
      <c r="B352" s="85">
        <v>42536</v>
      </c>
      <c r="C352" s="86" t="s">
        <v>408</v>
      </c>
      <c r="D352" s="87" t="s">
        <v>409</v>
      </c>
      <c r="E352" s="92">
        <v>130772</v>
      </c>
      <c r="F352" s="92">
        <v>132722</v>
      </c>
      <c r="G352" s="92">
        <v>117144</v>
      </c>
      <c r="H352" s="92">
        <v>-15578</v>
      </c>
      <c r="R352" s="92">
        <v>2419</v>
      </c>
      <c r="S352" s="92">
        <v>-1</v>
      </c>
      <c r="T352" s="92">
        <v>-17996</v>
      </c>
    </row>
    <row r="353" spans="1:20">
      <c r="A353" s="83" t="s">
        <v>104</v>
      </c>
      <c r="B353" s="85">
        <v>42537</v>
      </c>
      <c r="C353" s="86" t="s">
        <v>408</v>
      </c>
      <c r="D353" s="87" t="s">
        <v>409</v>
      </c>
      <c r="E353" s="92">
        <v>134652</v>
      </c>
      <c r="F353" s="92">
        <v>138278</v>
      </c>
      <c r="G353" s="92">
        <v>122818</v>
      </c>
      <c r="H353" s="92">
        <v>-15460</v>
      </c>
      <c r="R353" s="92">
        <v>2484</v>
      </c>
      <c r="S353" s="92">
        <v>-1</v>
      </c>
      <c r="T353" s="92">
        <v>-17943</v>
      </c>
    </row>
    <row r="354" spans="1:20">
      <c r="A354" s="83" t="s">
        <v>104</v>
      </c>
      <c r="B354" s="85">
        <v>42538</v>
      </c>
      <c r="C354" s="86" t="s">
        <v>408</v>
      </c>
      <c r="D354" s="87" t="s">
        <v>409</v>
      </c>
      <c r="E354" s="92">
        <v>133511</v>
      </c>
      <c r="F354" s="92">
        <v>137470</v>
      </c>
      <c r="G354" s="92">
        <v>124312</v>
      </c>
      <c r="H354" s="92">
        <v>-13158</v>
      </c>
      <c r="R354" s="92">
        <v>2305</v>
      </c>
      <c r="S354" s="92">
        <v>0</v>
      </c>
      <c r="T354" s="92">
        <v>-15463</v>
      </c>
    </row>
    <row r="355" spans="1:20">
      <c r="A355" s="83" t="s">
        <v>104</v>
      </c>
      <c r="B355" s="85">
        <v>42539</v>
      </c>
      <c r="C355" s="86" t="s">
        <v>408</v>
      </c>
      <c r="D355" s="87" t="s">
        <v>409</v>
      </c>
      <c r="E355" s="92">
        <v>129513</v>
      </c>
      <c r="F355" s="92">
        <v>134661</v>
      </c>
      <c r="G355" s="92">
        <v>123089</v>
      </c>
      <c r="H355" s="92">
        <v>-11572</v>
      </c>
      <c r="R355" s="92">
        <v>2265</v>
      </c>
      <c r="S355" s="92">
        <v>0</v>
      </c>
      <c r="T355" s="92">
        <v>-13837</v>
      </c>
    </row>
    <row r="356" spans="1:20">
      <c r="A356" s="83" t="s">
        <v>104</v>
      </c>
      <c r="B356" s="85">
        <v>42540</v>
      </c>
      <c r="C356" s="86" t="s">
        <v>408</v>
      </c>
      <c r="D356" s="87" t="s">
        <v>409</v>
      </c>
      <c r="E356" s="92">
        <v>135518</v>
      </c>
      <c r="F356" s="92">
        <v>142216</v>
      </c>
      <c r="G356" s="92">
        <v>130933</v>
      </c>
      <c r="H356" s="92">
        <v>-11283</v>
      </c>
      <c r="R356" s="92">
        <v>2752</v>
      </c>
      <c r="S356" s="92">
        <v>0</v>
      </c>
      <c r="T356" s="92">
        <v>-14035</v>
      </c>
    </row>
    <row r="357" spans="1:20">
      <c r="A357" s="83" t="s">
        <v>104</v>
      </c>
      <c r="B357" s="85">
        <v>42541</v>
      </c>
      <c r="C357" s="86" t="s">
        <v>408</v>
      </c>
      <c r="D357" s="87" t="s">
        <v>409</v>
      </c>
      <c r="E357" s="92">
        <v>137790</v>
      </c>
      <c r="F357" s="92">
        <v>134512</v>
      </c>
      <c r="G357" s="92">
        <v>124315</v>
      </c>
      <c r="H357" s="92">
        <v>-10197</v>
      </c>
      <c r="R357" s="92">
        <v>3413</v>
      </c>
      <c r="S357" s="92">
        <v>0</v>
      </c>
      <c r="T357" s="92">
        <v>-13610</v>
      </c>
    </row>
    <row r="358" spans="1:20">
      <c r="A358" s="83" t="s">
        <v>104</v>
      </c>
      <c r="B358" s="85">
        <v>42542</v>
      </c>
      <c r="C358" s="86" t="s">
        <v>408</v>
      </c>
      <c r="D358" s="87" t="s">
        <v>409</v>
      </c>
      <c r="E358" s="92">
        <v>145960</v>
      </c>
      <c r="F358" s="92">
        <v>148418</v>
      </c>
      <c r="G358" s="92">
        <v>131537</v>
      </c>
      <c r="H358" s="92">
        <v>-16881</v>
      </c>
      <c r="R358" s="92">
        <v>2806</v>
      </c>
      <c r="S358" s="92">
        <v>0</v>
      </c>
      <c r="T358" s="92">
        <v>-19687</v>
      </c>
    </row>
    <row r="359" spans="1:20">
      <c r="A359" s="83" t="s">
        <v>104</v>
      </c>
      <c r="B359" s="85">
        <v>42543</v>
      </c>
      <c r="C359" s="86" t="s">
        <v>408</v>
      </c>
      <c r="D359" s="87" t="s">
        <v>409</v>
      </c>
      <c r="E359" s="92">
        <v>134991</v>
      </c>
      <c r="F359" s="92">
        <v>135456</v>
      </c>
      <c r="G359" s="92">
        <v>124084</v>
      </c>
      <c r="H359" s="92">
        <v>-11372</v>
      </c>
      <c r="R359" s="92">
        <v>2788</v>
      </c>
      <c r="S359" s="92">
        <v>0</v>
      </c>
      <c r="T359" s="92">
        <v>-14160</v>
      </c>
    </row>
    <row r="360" spans="1:20">
      <c r="A360" s="83" t="s">
        <v>104</v>
      </c>
      <c r="B360" s="85">
        <v>42544</v>
      </c>
      <c r="C360" s="86" t="s">
        <v>408</v>
      </c>
      <c r="D360" s="87" t="s">
        <v>409</v>
      </c>
      <c r="E360" s="92">
        <v>136595</v>
      </c>
      <c r="F360" s="92">
        <v>135962</v>
      </c>
      <c r="G360" s="92">
        <v>122767</v>
      </c>
      <c r="H360" s="92">
        <v>-13195</v>
      </c>
      <c r="R360" s="92">
        <v>2776</v>
      </c>
      <c r="S360" s="92">
        <v>0</v>
      </c>
      <c r="T360" s="92">
        <v>-15971</v>
      </c>
    </row>
    <row r="361" spans="1:20">
      <c r="A361" s="83" t="s">
        <v>104</v>
      </c>
      <c r="B361" s="85">
        <v>42545</v>
      </c>
      <c r="C361" s="86" t="s">
        <v>408</v>
      </c>
      <c r="D361" s="87" t="s">
        <v>409</v>
      </c>
      <c r="E361" s="92">
        <v>135575</v>
      </c>
      <c r="F361" s="92">
        <v>133833</v>
      </c>
      <c r="G361" s="92">
        <v>116167</v>
      </c>
      <c r="H361" s="92">
        <v>-17666</v>
      </c>
      <c r="R361" s="92">
        <v>2511</v>
      </c>
      <c r="S361" s="92">
        <v>-43</v>
      </c>
      <c r="T361" s="92">
        <v>-20134</v>
      </c>
    </row>
    <row r="362" spans="1:20">
      <c r="A362" s="83" t="s">
        <v>104</v>
      </c>
      <c r="B362" s="85">
        <v>42546</v>
      </c>
      <c r="C362" s="86" t="s">
        <v>408</v>
      </c>
      <c r="D362" s="87" t="s">
        <v>409</v>
      </c>
      <c r="E362" s="92">
        <v>125954</v>
      </c>
      <c r="F362" s="92">
        <v>124683</v>
      </c>
      <c r="G362" s="92">
        <v>107260</v>
      </c>
      <c r="H362" s="92">
        <v>-17423</v>
      </c>
      <c r="R362" s="92">
        <v>2960</v>
      </c>
      <c r="S362" s="92">
        <v>-495</v>
      </c>
      <c r="T362" s="92">
        <v>-19888</v>
      </c>
    </row>
    <row r="363" spans="1:20">
      <c r="A363" s="83" t="s">
        <v>104</v>
      </c>
      <c r="B363" s="85">
        <v>42547</v>
      </c>
      <c r="C363" s="86" t="s">
        <v>408</v>
      </c>
      <c r="D363" s="87" t="s">
        <v>409</v>
      </c>
      <c r="E363" s="92">
        <v>123502</v>
      </c>
      <c r="F363" s="92">
        <v>129882</v>
      </c>
      <c r="G363" s="92">
        <v>112163</v>
      </c>
      <c r="H363" s="92">
        <v>-17719</v>
      </c>
      <c r="R363" s="92">
        <v>2507</v>
      </c>
      <c r="S363" s="92">
        <v>337</v>
      </c>
      <c r="T363" s="92">
        <v>-20563</v>
      </c>
    </row>
    <row r="364" spans="1:20">
      <c r="A364" s="83" t="s">
        <v>104</v>
      </c>
      <c r="B364" s="85">
        <v>42548</v>
      </c>
      <c r="C364" s="86" t="s">
        <v>408</v>
      </c>
      <c r="D364" s="87" t="s">
        <v>409</v>
      </c>
      <c r="E364" s="92">
        <v>131864</v>
      </c>
      <c r="F364" s="92">
        <v>145000</v>
      </c>
      <c r="G364" s="92">
        <v>128478</v>
      </c>
      <c r="H364" s="92">
        <v>-16522</v>
      </c>
      <c r="R364" s="92">
        <v>2704</v>
      </c>
      <c r="S364" s="92">
        <v>44</v>
      </c>
      <c r="T364" s="92">
        <v>-19270</v>
      </c>
    </row>
    <row r="365" spans="1:20">
      <c r="A365" s="83" t="s">
        <v>104</v>
      </c>
      <c r="B365" s="85">
        <v>42549</v>
      </c>
      <c r="C365" s="86" t="s">
        <v>408</v>
      </c>
      <c r="D365" s="87" t="s">
        <v>409</v>
      </c>
      <c r="E365" s="92">
        <v>136030</v>
      </c>
      <c r="F365" s="92">
        <v>143516</v>
      </c>
      <c r="G365" s="92">
        <v>129623</v>
      </c>
      <c r="H365" s="92">
        <v>-13893</v>
      </c>
      <c r="R365" s="92">
        <v>2630</v>
      </c>
      <c r="S365" s="92">
        <v>0</v>
      </c>
      <c r="T365" s="92">
        <v>-16523</v>
      </c>
    </row>
    <row r="366" spans="1:20">
      <c r="A366" s="83" t="s">
        <v>104</v>
      </c>
      <c r="B366" s="85">
        <v>42550</v>
      </c>
      <c r="C366" s="86" t="s">
        <v>408</v>
      </c>
      <c r="D366" s="87" t="s">
        <v>409</v>
      </c>
      <c r="E366" s="92">
        <v>136666</v>
      </c>
      <c r="F366" s="92">
        <v>134196</v>
      </c>
      <c r="G366" s="92">
        <v>118026</v>
      </c>
      <c r="H366" s="92">
        <v>-16170</v>
      </c>
      <c r="R366" s="92">
        <v>2780</v>
      </c>
      <c r="S366" s="92">
        <v>49</v>
      </c>
      <c r="T366" s="92">
        <v>-18999</v>
      </c>
    </row>
    <row r="367" spans="1:20">
      <c r="A367" s="83" t="s">
        <v>104</v>
      </c>
      <c r="B367" s="85">
        <v>42551</v>
      </c>
      <c r="C367" s="86" t="s">
        <v>408</v>
      </c>
      <c r="D367" s="87" t="s">
        <v>409</v>
      </c>
      <c r="E367" s="92">
        <v>124299</v>
      </c>
      <c r="F367" s="92">
        <v>124720</v>
      </c>
      <c r="G367" s="92">
        <v>109426</v>
      </c>
      <c r="H367" s="92">
        <v>-15294</v>
      </c>
      <c r="R367" s="92">
        <v>2917</v>
      </c>
      <c r="S367" s="92">
        <v>0</v>
      </c>
      <c r="T367" s="92">
        <v>-18211</v>
      </c>
    </row>
    <row r="368" spans="1:20">
      <c r="A368" s="83" t="s">
        <v>104</v>
      </c>
      <c r="B368" s="85">
        <v>42552</v>
      </c>
      <c r="C368" s="86" t="s">
        <v>408</v>
      </c>
      <c r="D368" s="87" t="s">
        <v>409</v>
      </c>
      <c r="E368" s="92">
        <v>120139</v>
      </c>
      <c r="F368" s="92">
        <v>121321</v>
      </c>
      <c r="G368" s="92">
        <v>104470</v>
      </c>
      <c r="H368" s="92">
        <v>-16851</v>
      </c>
      <c r="R368" s="92">
        <v>2773</v>
      </c>
      <c r="S368" s="92">
        <v>0</v>
      </c>
      <c r="T368" s="92">
        <v>-19624</v>
      </c>
    </row>
    <row r="369" spans="1:20">
      <c r="A369" s="83" t="s">
        <v>104</v>
      </c>
      <c r="B369" s="85">
        <v>42553</v>
      </c>
      <c r="C369" s="86" t="s">
        <v>408</v>
      </c>
      <c r="D369" s="87" t="s">
        <v>409</v>
      </c>
      <c r="E369" s="92">
        <v>112902</v>
      </c>
      <c r="F369" s="92">
        <v>113776</v>
      </c>
      <c r="G369" s="92">
        <v>95949</v>
      </c>
      <c r="H369" s="92">
        <v>-17827</v>
      </c>
      <c r="R369" s="92">
        <v>2289</v>
      </c>
      <c r="S369" s="92">
        <v>0</v>
      </c>
      <c r="T369" s="92">
        <v>-20116</v>
      </c>
    </row>
    <row r="370" spans="1:20">
      <c r="A370" s="83" t="s">
        <v>104</v>
      </c>
      <c r="B370" s="85">
        <v>42554</v>
      </c>
      <c r="C370" s="86" t="s">
        <v>408</v>
      </c>
      <c r="D370" s="87" t="s">
        <v>409</v>
      </c>
      <c r="E370" s="92">
        <v>117958</v>
      </c>
      <c r="F370" s="92">
        <v>115146</v>
      </c>
      <c r="G370" s="92">
        <v>98055</v>
      </c>
      <c r="H370" s="92">
        <v>-17091</v>
      </c>
      <c r="R370" s="92">
        <v>2804</v>
      </c>
      <c r="S370" s="92">
        <v>289</v>
      </c>
      <c r="T370" s="92">
        <v>-20184</v>
      </c>
    </row>
    <row r="371" spans="1:20">
      <c r="A371" s="83" t="s">
        <v>104</v>
      </c>
      <c r="B371" s="85">
        <v>42555</v>
      </c>
      <c r="C371" s="86" t="s">
        <v>408</v>
      </c>
      <c r="D371" s="87" t="s">
        <v>409</v>
      </c>
      <c r="E371" s="92">
        <v>119785</v>
      </c>
      <c r="F371" s="92">
        <v>125098</v>
      </c>
      <c r="G371" s="92">
        <v>107840</v>
      </c>
      <c r="H371" s="92">
        <v>-17258</v>
      </c>
      <c r="R371" s="92">
        <v>2953</v>
      </c>
      <c r="S371" s="92">
        <v>0</v>
      </c>
      <c r="T371" s="92">
        <v>-20211</v>
      </c>
    </row>
    <row r="372" spans="1:20">
      <c r="A372" s="83" t="s">
        <v>104</v>
      </c>
      <c r="B372" s="85">
        <v>42556</v>
      </c>
      <c r="C372" s="86" t="s">
        <v>408</v>
      </c>
      <c r="D372" s="87" t="s">
        <v>409</v>
      </c>
      <c r="E372" s="92">
        <v>135431</v>
      </c>
      <c r="F372" s="92">
        <v>138613</v>
      </c>
      <c r="G372" s="92">
        <v>121043</v>
      </c>
      <c r="H372" s="92">
        <v>-17570</v>
      </c>
      <c r="R372" s="92">
        <v>2858</v>
      </c>
      <c r="S372" s="92">
        <v>99</v>
      </c>
      <c r="T372" s="92">
        <v>-20527</v>
      </c>
    </row>
    <row r="373" spans="1:20">
      <c r="A373" s="83" t="s">
        <v>104</v>
      </c>
      <c r="B373" s="85">
        <v>42557</v>
      </c>
      <c r="C373" s="86" t="s">
        <v>408</v>
      </c>
      <c r="D373" s="87" t="s">
        <v>409</v>
      </c>
      <c r="E373" s="92">
        <v>138244</v>
      </c>
      <c r="F373" s="92">
        <v>143857</v>
      </c>
      <c r="G373" s="92">
        <v>126311</v>
      </c>
      <c r="H373" s="92">
        <v>-17546</v>
      </c>
      <c r="R373" s="92">
        <v>3083</v>
      </c>
      <c r="S373" s="92">
        <v>0</v>
      </c>
      <c r="T373" s="92">
        <v>-20629</v>
      </c>
    </row>
    <row r="374" spans="1:20">
      <c r="A374" s="83" t="s">
        <v>104</v>
      </c>
      <c r="B374" s="85">
        <v>42558</v>
      </c>
      <c r="C374" s="86" t="s">
        <v>408</v>
      </c>
      <c r="D374" s="87" t="s">
        <v>409</v>
      </c>
      <c r="E374" s="92">
        <v>135624</v>
      </c>
      <c r="F374" s="92">
        <v>142355</v>
      </c>
      <c r="G374" s="92">
        <v>125452</v>
      </c>
      <c r="H374" s="92">
        <v>-16903</v>
      </c>
      <c r="R374" s="92">
        <v>3079</v>
      </c>
      <c r="S374" s="92">
        <v>0</v>
      </c>
      <c r="T374" s="92">
        <v>-19982</v>
      </c>
    </row>
    <row r="375" spans="1:20">
      <c r="A375" s="83" t="s">
        <v>104</v>
      </c>
      <c r="B375" s="85">
        <v>42559</v>
      </c>
      <c r="C375" s="86" t="s">
        <v>408</v>
      </c>
      <c r="D375" s="87" t="s">
        <v>409</v>
      </c>
      <c r="E375" s="92">
        <v>135321</v>
      </c>
      <c r="F375" s="92">
        <v>139834</v>
      </c>
      <c r="G375" s="92">
        <v>122892</v>
      </c>
      <c r="H375" s="92">
        <v>-16942</v>
      </c>
      <c r="R375" s="92">
        <v>3172</v>
      </c>
      <c r="S375" s="92">
        <v>0</v>
      </c>
      <c r="T375" s="92">
        <v>-20114</v>
      </c>
    </row>
    <row r="376" spans="1:20">
      <c r="A376" s="83" t="s">
        <v>104</v>
      </c>
      <c r="B376" s="85">
        <v>42560</v>
      </c>
      <c r="C376" s="86" t="s">
        <v>408</v>
      </c>
      <c r="D376" s="87" t="s">
        <v>409</v>
      </c>
      <c r="E376" s="92">
        <v>132545</v>
      </c>
      <c r="F376" s="92">
        <v>139462</v>
      </c>
      <c r="G376" s="92">
        <v>122326</v>
      </c>
      <c r="H376" s="92">
        <v>-17136</v>
      </c>
      <c r="R376" s="92">
        <v>3176</v>
      </c>
      <c r="S376" s="92">
        <v>0</v>
      </c>
      <c r="T376" s="92">
        <v>-20312</v>
      </c>
    </row>
    <row r="377" spans="1:20">
      <c r="A377" s="83" t="s">
        <v>104</v>
      </c>
      <c r="B377" s="85">
        <v>42561</v>
      </c>
      <c r="C377" s="86" t="s">
        <v>408</v>
      </c>
      <c r="D377" s="87" t="s">
        <v>409</v>
      </c>
      <c r="E377" s="92">
        <v>135019</v>
      </c>
      <c r="F377" s="92">
        <v>146040</v>
      </c>
      <c r="G377" s="92">
        <v>129091</v>
      </c>
      <c r="H377" s="92">
        <v>-16949</v>
      </c>
      <c r="R377" s="92">
        <v>3170</v>
      </c>
      <c r="S377" s="92">
        <v>0</v>
      </c>
      <c r="T377" s="92">
        <v>-20119</v>
      </c>
    </row>
    <row r="378" spans="1:20">
      <c r="A378" s="83" t="s">
        <v>104</v>
      </c>
      <c r="B378" s="85">
        <v>42562</v>
      </c>
      <c r="C378" s="86" t="s">
        <v>408</v>
      </c>
      <c r="D378" s="87" t="s">
        <v>409</v>
      </c>
      <c r="E378" s="92">
        <v>139548</v>
      </c>
      <c r="F378" s="92">
        <v>144516</v>
      </c>
      <c r="G378" s="92">
        <v>127477</v>
      </c>
      <c r="H378" s="92">
        <v>-17039</v>
      </c>
      <c r="R378" s="92">
        <v>3163</v>
      </c>
      <c r="S378" s="92">
        <v>0</v>
      </c>
      <c r="T378" s="92">
        <v>-20202</v>
      </c>
    </row>
    <row r="379" spans="1:20">
      <c r="A379" s="83" t="s">
        <v>104</v>
      </c>
      <c r="B379" s="85">
        <v>42563</v>
      </c>
      <c r="C379" s="86" t="s">
        <v>408</v>
      </c>
      <c r="D379" s="87" t="s">
        <v>409</v>
      </c>
      <c r="E379" s="92">
        <v>137919</v>
      </c>
      <c r="F379" s="92">
        <v>144337</v>
      </c>
      <c r="G379" s="92">
        <v>128061</v>
      </c>
      <c r="H379" s="92">
        <v>-16276</v>
      </c>
      <c r="R379" s="92">
        <v>3079</v>
      </c>
      <c r="S379" s="92">
        <v>0</v>
      </c>
      <c r="T379" s="92">
        <v>-19355</v>
      </c>
    </row>
    <row r="380" spans="1:20">
      <c r="A380" s="83" t="s">
        <v>104</v>
      </c>
      <c r="B380" s="85">
        <v>42564</v>
      </c>
      <c r="C380" s="86" t="s">
        <v>408</v>
      </c>
      <c r="D380" s="87" t="s">
        <v>409</v>
      </c>
      <c r="E380" s="92">
        <v>141102</v>
      </c>
      <c r="F380" s="92">
        <v>144251</v>
      </c>
      <c r="G380" s="92">
        <v>127716</v>
      </c>
      <c r="H380" s="92">
        <v>-16535</v>
      </c>
      <c r="R380" s="92">
        <v>3367</v>
      </c>
      <c r="S380" s="92">
        <v>0</v>
      </c>
      <c r="T380" s="92">
        <v>-19902</v>
      </c>
    </row>
    <row r="381" spans="1:20">
      <c r="A381" s="83" t="s">
        <v>104</v>
      </c>
      <c r="B381" s="85">
        <v>42565</v>
      </c>
      <c r="C381" s="86" t="s">
        <v>408</v>
      </c>
      <c r="D381" s="87" t="s">
        <v>409</v>
      </c>
      <c r="E381" s="92">
        <v>134144</v>
      </c>
      <c r="F381" s="92">
        <v>140456</v>
      </c>
      <c r="G381" s="92">
        <v>124754</v>
      </c>
      <c r="H381" s="92">
        <v>-15702</v>
      </c>
      <c r="R381" s="92">
        <v>3458</v>
      </c>
      <c r="S381" s="92">
        <v>0</v>
      </c>
      <c r="T381" s="92">
        <v>-19160</v>
      </c>
    </row>
    <row r="382" spans="1:20">
      <c r="A382" s="83" t="s">
        <v>104</v>
      </c>
      <c r="B382" s="85">
        <v>42566</v>
      </c>
      <c r="C382" s="86" t="s">
        <v>408</v>
      </c>
      <c r="D382" s="87" t="s">
        <v>409</v>
      </c>
      <c r="E382" s="92">
        <v>135426</v>
      </c>
      <c r="F382" s="92">
        <v>138910</v>
      </c>
      <c r="G382" s="92">
        <v>123304</v>
      </c>
      <c r="H382" s="92">
        <v>-15606</v>
      </c>
      <c r="R382" s="92">
        <v>3536</v>
      </c>
      <c r="S382" s="92">
        <v>0</v>
      </c>
      <c r="T382" s="92">
        <v>-19142</v>
      </c>
    </row>
    <row r="383" spans="1:20">
      <c r="A383" s="83" t="s">
        <v>104</v>
      </c>
      <c r="B383" s="85">
        <v>42567</v>
      </c>
      <c r="C383" s="86" t="s">
        <v>408</v>
      </c>
      <c r="D383" s="87" t="s">
        <v>409</v>
      </c>
      <c r="E383" s="92">
        <v>136832</v>
      </c>
      <c r="F383" s="92">
        <v>133025</v>
      </c>
      <c r="G383" s="92">
        <v>116137</v>
      </c>
      <c r="H383" s="92">
        <v>-16888</v>
      </c>
      <c r="R383" s="92">
        <v>3253</v>
      </c>
      <c r="S383" s="92">
        <v>0</v>
      </c>
      <c r="T383" s="92">
        <v>-20141</v>
      </c>
    </row>
    <row r="384" spans="1:20">
      <c r="A384" s="83" t="s">
        <v>104</v>
      </c>
      <c r="B384" s="85">
        <v>42568</v>
      </c>
      <c r="C384" s="86" t="s">
        <v>408</v>
      </c>
      <c r="D384" s="87" t="s">
        <v>409</v>
      </c>
      <c r="E384" s="92">
        <v>132578</v>
      </c>
      <c r="F384" s="92">
        <v>135680</v>
      </c>
      <c r="G384" s="92">
        <v>119707</v>
      </c>
      <c r="H384" s="92">
        <v>-15973</v>
      </c>
      <c r="R384" s="92">
        <v>2902</v>
      </c>
      <c r="S384" s="92">
        <v>0</v>
      </c>
      <c r="T384" s="92">
        <v>-18875</v>
      </c>
    </row>
    <row r="385" spans="1:20">
      <c r="A385" s="83" t="s">
        <v>104</v>
      </c>
      <c r="B385" s="85">
        <v>42569</v>
      </c>
      <c r="C385" s="86" t="s">
        <v>408</v>
      </c>
      <c r="D385" s="87" t="s">
        <v>409</v>
      </c>
      <c r="E385" s="92">
        <v>138183</v>
      </c>
      <c r="F385" s="92">
        <v>143316</v>
      </c>
      <c r="G385" s="92">
        <v>128034</v>
      </c>
      <c r="H385" s="92">
        <v>-15282</v>
      </c>
      <c r="R385" s="92">
        <v>2975</v>
      </c>
      <c r="S385" s="92">
        <v>0</v>
      </c>
      <c r="T385" s="92">
        <v>-18257</v>
      </c>
    </row>
    <row r="386" spans="1:20">
      <c r="A386" s="83" t="s">
        <v>104</v>
      </c>
      <c r="B386" s="85">
        <v>42570</v>
      </c>
      <c r="C386" s="86" t="s">
        <v>408</v>
      </c>
      <c r="D386" s="87" t="s">
        <v>409</v>
      </c>
      <c r="E386" s="92">
        <v>140824</v>
      </c>
      <c r="F386" s="92">
        <v>147478</v>
      </c>
      <c r="G386" s="92">
        <v>130313</v>
      </c>
      <c r="H386" s="92">
        <v>-17165</v>
      </c>
      <c r="R386" s="92">
        <v>3224</v>
      </c>
      <c r="S386" s="92">
        <v>0</v>
      </c>
      <c r="T386" s="92">
        <v>-20389</v>
      </c>
    </row>
    <row r="387" spans="1:20">
      <c r="A387" s="83" t="s">
        <v>104</v>
      </c>
      <c r="B387" s="85">
        <v>42571</v>
      </c>
      <c r="C387" s="86" t="s">
        <v>408</v>
      </c>
      <c r="D387" s="87" t="s">
        <v>409</v>
      </c>
      <c r="E387" s="92">
        <v>144153</v>
      </c>
      <c r="F387" s="92">
        <v>147734</v>
      </c>
      <c r="G387" s="92">
        <v>130186</v>
      </c>
      <c r="H387" s="92">
        <v>-17548</v>
      </c>
      <c r="R387" s="92">
        <v>3316</v>
      </c>
      <c r="S387" s="92">
        <v>0</v>
      </c>
      <c r="T387" s="92">
        <v>-20864</v>
      </c>
    </row>
    <row r="388" spans="1:20">
      <c r="A388" s="83" t="s">
        <v>104</v>
      </c>
      <c r="B388" s="85">
        <v>42572</v>
      </c>
      <c r="C388" s="86" t="s">
        <v>408</v>
      </c>
      <c r="D388" s="87" t="s">
        <v>409</v>
      </c>
      <c r="E388" s="92">
        <v>146316</v>
      </c>
      <c r="F388" s="92">
        <v>150752</v>
      </c>
      <c r="G388" s="92">
        <v>131666</v>
      </c>
      <c r="H388" s="92">
        <v>-19086</v>
      </c>
      <c r="R388" s="92">
        <v>3058</v>
      </c>
      <c r="S388" s="92">
        <v>0</v>
      </c>
      <c r="T388" s="92">
        <v>-22144</v>
      </c>
    </row>
    <row r="389" spans="1:20">
      <c r="A389" s="83" t="s">
        <v>104</v>
      </c>
      <c r="B389" s="85">
        <v>42573</v>
      </c>
      <c r="C389" s="86" t="s">
        <v>408</v>
      </c>
      <c r="D389" s="87" t="s">
        <v>409</v>
      </c>
      <c r="E389" s="92">
        <v>145022</v>
      </c>
      <c r="F389" s="92">
        <v>153046</v>
      </c>
      <c r="G389" s="92">
        <v>135162</v>
      </c>
      <c r="H389" s="92">
        <v>-17884</v>
      </c>
      <c r="R389" s="92">
        <v>3424</v>
      </c>
      <c r="S389" s="92">
        <v>0</v>
      </c>
      <c r="T389" s="92">
        <v>-21308</v>
      </c>
    </row>
    <row r="390" spans="1:20">
      <c r="A390" s="83" t="s">
        <v>104</v>
      </c>
      <c r="B390" s="85">
        <v>42574</v>
      </c>
      <c r="C390" s="86" t="s">
        <v>408</v>
      </c>
      <c r="D390" s="87" t="s">
        <v>409</v>
      </c>
      <c r="E390" s="92">
        <v>139867</v>
      </c>
      <c r="F390" s="92">
        <v>143117</v>
      </c>
      <c r="G390" s="92">
        <v>124338</v>
      </c>
      <c r="H390" s="92">
        <v>-18779</v>
      </c>
      <c r="R390" s="92">
        <v>3520</v>
      </c>
      <c r="S390" s="92">
        <v>0</v>
      </c>
      <c r="T390" s="92">
        <v>-22299</v>
      </c>
    </row>
    <row r="391" spans="1:20">
      <c r="A391" s="83" t="s">
        <v>104</v>
      </c>
      <c r="B391" s="85">
        <v>42575</v>
      </c>
      <c r="C391" s="86" t="s">
        <v>408</v>
      </c>
      <c r="D391" s="87" t="s">
        <v>409</v>
      </c>
      <c r="E391" s="92">
        <v>133778</v>
      </c>
      <c r="F391" s="92">
        <v>134019</v>
      </c>
      <c r="G391" s="92">
        <v>117340</v>
      </c>
      <c r="H391" s="92">
        <v>-16679</v>
      </c>
      <c r="R391" s="92">
        <v>3355</v>
      </c>
      <c r="S391" s="92">
        <v>0</v>
      </c>
      <c r="T391" s="92">
        <v>-20034</v>
      </c>
    </row>
    <row r="392" spans="1:20">
      <c r="A392" s="83" t="s">
        <v>104</v>
      </c>
      <c r="B392" s="85">
        <v>42576</v>
      </c>
      <c r="C392" s="86" t="s">
        <v>408</v>
      </c>
      <c r="D392" s="87" t="s">
        <v>409</v>
      </c>
      <c r="E392" s="92">
        <v>140024</v>
      </c>
      <c r="F392" s="92">
        <v>145529</v>
      </c>
      <c r="G392" s="92">
        <v>128999</v>
      </c>
      <c r="H392" s="92">
        <v>-16530</v>
      </c>
      <c r="R392" s="92">
        <v>3221</v>
      </c>
      <c r="S392" s="92">
        <v>0</v>
      </c>
      <c r="T392" s="92">
        <v>-19751</v>
      </c>
    </row>
    <row r="393" spans="1:20">
      <c r="A393" s="83" t="s">
        <v>104</v>
      </c>
      <c r="B393" s="85">
        <v>42577</v>
      </c>
      <c r="C393" s="86" t="s">
        <v>408</v>
      </c>
      <c r="D393" s="87" t="s">
        <v>409</v>
      </c>
      <c r="E393" s="92">
        <v>143335</v>
      </c>
      <c r="F393" s="92">
        <v>144408</v>
      </c>
      <c r="G393" s="92">
        <v>128728</v>
      </c>
      <c r="H393" s="92">
        <v>-15680</v>
      </c>
      <c r="R393" s="92">
        <v>3419</v>
      </c>
      <c r="S393" s="92">
        <v>0</v>
      </c>
      <c r="T393" s="92">
        <v>-19099</v>
      </c>
    </row>
    <row r="394" spans="1:20">
      <c r="A394" s="83" t="s">
        <v>104</v>
      </c>
      <c r="B394" s="85">
        <v>42578</v>
      </c>
      <c r="C394" s="86" t="s">
        <v>408</v>
      </c>
      <c r="D394" s="87" t="s">
        <v>409</v>
      </c>
      <c r="E394" s="92">
        <v>142623</v>
      </c>
      <c r="F394" s="92">
        <v>146570</v>
      </c>
      <c r="G394" s="92">
        <v>134406</v>
      </c>
      <c r="H394" s="92">
        <v>-12164</v>
      </c>
      <c r="R394" s="92">
        <v>3465</v>
      </c>
      <c r="S394" s="92">
        <v>178</v>
      </c>
      <c r="T394" s="92">
        <v>-15807</v>
      </c>
    </row>
    <row r="395" spans="1:20">
      <c r="A395" s="83" t="s">
        <v>104</v>
      </c>
      <c r="B395" s="85">
        <v>42579</v>
      </c>
      <c r="C395" s="86" t="s">
        <v>408</v>
      </c>
      <c r="D395" s="87" t="s">
        <v>409</v>
      </c>
      <c r="E395" s="92">
        <v>140081</v>
      </c>
      <c r="F395" s="92">
        <v>145193</v>
      </c>
      <c r="G395" s="92">
        <v>130195</v>
      </c>
      <c r="H395" s="92">
        <v>-14998</v>
      </c>
      <c r="R395" s="92">
        <v>3434</v>
      </c>
      <c r="S395" s="92">
        <v>197</v>
      </c>
      <c r="T395" s="92">
        <v>-18629</v>
      </c>
    </row>
    <row r="396" spans="1:20">
      <c r="A396" s="83" t="s">
        <v>104</v>
      </c>
      <c r="B396" s="85">
        <v>42580</v>
      </c>
      <c r="C396" s="86" t="s">
        <v>408</v>
      </c>
      <c r="D396" s="87" t="s">
        <v>409</v>
      </c>
      <c r="E396" s="92">
        <v>132760</v>
      </c>
      <c r="F396" s="92">
        <v>144295</v>
      </c>
      <c r="G396" s="92">
        <v>129434</v>
      </c>
      <c r="H396" s="92">
        <v>-14861</v>
      </c>
      <c r="R396" s="92">
        <v>3149</v>
      </c>
      <c r="S396" s="92">
        <v>0</v>
      </c>
      <c r="T396" s="92">
        <v>-18010</v>
      </c>
    </row>
    <row r="397" spans="1:20">
      <c r="A397" s="83" t="s">
        <v>104</v>
      </c>
      <c r="B397" s="85">
        <v>42581</v>
      </c>
      <c r="C397" s="86" t="s">
        <v>408</v>
      </c>
      <c r="D397" s="87" t="s">
        <v>409</v>
      </c>
      <c r="E397" s="92">
        <v>132582</v>
      </c>
      <c r="F397" s="92">
        <v>138078</v>
      </c>
      <c r="G397" s="92">
        <v>120999</v>
      </c>
      <c r="H397" s="92">
        <v>-17079</v>
      </c>
      <c r="R397" s="92">
        <v>2998</v>
      </c>
      <c r="S397" s="92">
        <v>0</v>
      </c>
      <c r="T397" s="92">
        <v>-20077</v>
      </c>
    </row>
    <row r="398" spans="1:20">
      <c r="A398" s="83" t="s">
        <v>104</v>
      </c>
      <c r="B398" s="85">
        <v>42582</v>
      </c>
      <c r="C398" s="86" t="s">
        <v>408</v>
      </c>
      <c r="D398" s="87" t="s">
        <v>409</v>
      </c>
      <c r="E398" s="92">
        <v>135067</v>
      </c>
      <c r="F398" s="92">
        <v>131600</v>
      </c>
      <c r="G398" s="92">
        <v>114848</v>
      </c>
      <c r="H398" s="92">
        <v>-16752</v>
      </c>
      <c r="R398" s="92">
        <v>3170</v>
      </c>
      <c r="S398" s="92">
        <v>0</v>
      </c>
      <c r="T398" s="92">
        <v>-19922</v>
      </c>
    </row>
    <row r="399" spans="1:20">
      <c r="A399" s="83" t="s">
        <v>104</v>
      </c>
      <c r="B399" s="85">
        <v>42583</v>
      </c>
      <c r="C399" s="86" t="s">
        <v>408</v>
      </c>
      <c r="D399" s="87" t="s">
        <v>409</v>
      </c>
      <c r="E399" s="92">
        <v>144757</v>
      </c>
      <c r="F399" s="92">
        <v>148927</v>
      </c>
      <c r="G399" s="92">
        <v>132059</v>
      </c>
      <c r="H399" s="92">
        <v>-16868</v>
      </c>
      <c r="R399" s="92">
        <v>3166</v>
      </c>
      <c r="S399" s="92">
        <v>0</v>
      </c>
      <c r="T399" s="92">
        <v>-20034</v>
      </c>
    </row>
    <row r="400" spans="1:20">
      <c r="A400" s="83" t="s">
        <v>104</v>
      </c>
      <c r="B400" s="85">
        <v>42584</v>
      </c>
      <c r="C400" s="86" t="s">
        <v>408</v>
      </c>
      <c r="D400" s="87" t="s">
        <v>409</v>
      </c>
      <c r="E400" s="92">
        <v>141477</v>
      </c>
      <c r="F400" s="92">
        <v>146304</v>
      </c>
      <c r="G400" s="92">
        <v>128650</v>
      </c>
      <c r="H400" s="92">
        <v>-17654</v>
      </c>
      <c r="R400" s="92">
        <v>2897</v>
      </c>
      <c r="S400" s="92">
        <v>0</v>
      </c>
      <c r="T400" s="92">
        <v>-20551</v>
      </c>
    </row>
    <row r="401" spans="1:20">
      <c r="A401" s="83" t="s">
        <v>104</v>
      </c>
      <c r="B401" s="85">
        <v>42585</v>
      </c>
      <c r="C401" s="86" t="s">
        <v>408</v>
      </c>
      <c r="D401" s="87" t="s">
        <v>409</v>
      </c>
      <c r="E401" s="92">
        <v>147723</v>
      </c>
      <c r="F401" s="92">
        <v>152034</v>
      </c>
      <c r="G401" s="92">
        <v>134288</v>
      </c>
      <c r="H401" s="92">
        <v>-17746</v>
      </c>
      <c r="R401" s="92">
        <v>3253</v>
      </c>
      <c r="S401" s="92">
        <v>0</v>
      </c>
      <c r="T401" s="92">
        <v>-20999</v>
      </c>
    </row>
    <row r="402" spans="1:20">
      <c r="A402" s="83" t="s">
        <v>104</v>
      </c>
      <c r="B402" s="85">
        <v>42586</v>
      </c>
      <c r="C402" s="86" t="s">
        <v>408</v>
      </c>
      <c r="D402" s="87" t="s">
        <v>409</v>
      </c>
      <c r="E402" s="92">
        <v>132951</v>
      </c>
      <c r="F402" s="92">
        <v>130059</v>
      </c>
      <c r="G402" s="92">
        <v>114306</v>
      </c>
      <c r="H402" s="92">
        <v>-15753</v>
      </c>
      <c r="R402" s="92">
        <v>3106</v>
      </c>
      <c r="S402" s="92">
        <v>0</v>
      </c>
      <c r="T402" s="92">
        <v>-18859</v>
      </c>
    </row>
    <row r="403" spans="1:20">
      <c r="A403" s="83" t="s">
        <v>104</v>
      </c>
      <c r="B403" s="85">
        <v>42587</v>
      </c>
      <c r="C403" s="86" t="s">
        <v>408</v>
      </c>
      <c r="D403" s="87" t="s">
        <v>409</v>
      </c>
      <c r="E403" s="92">
        <v>121347</v>
      </c>
      <c r="F403" s="92">
        <v>121056</v>
      </c>
      <c r="G403" s="92">
        <v>105409</v>
      </c>
      <c r="H403" s="92">
        <v>-15647</v>
      </c>
      <c r="R403" s="92">
        <v>3332</v>
      </c>
      <c r="S403" s="92">
        <v>0</v>
      </c>
      <c r="T403" s="92">
        <v>-18979</v>
      </c>
    </row>
    <row r="404" spans="1:20">
      <c r="A404" s="83" t="s">
        <v>104</v>
      </c>
      <c r="B404" s="85">
        <v>42588</v>
      </c>
      <c r="C404" s="86" t="s">
        <v>408</v>
      </c>
      <c r="D404" s="87" t="s">
        <v>409</v>
      </c>
      <c r="E404" s="92">
        <v>116814</v>
      </c>
      <c r="F404" s="92">
        <v>118319</v>
      </c>
      <c r="G404" s="92">
        <v>102978</v>
      </c>
      <c r="H404" s="92">
        <v>-15341</v>
      </c>
      <c r="R404" s="92">
        <v>3565</v>
      </c>
      <c r="S404" s="92">
        <v>0</v>
      </c>
      <c r="T404" s="92">
        <v>-18906</v>
      </c>
    </row>
    <row r="405" spans="1:20">
      <c r="A405" s="83" t="s">
        <v>104</v>
      </c>
      <c r="B405" s="85">
        <v>42589</v>
      </c>
      <c r="C405" s="86" t="s">
        <v>408</v>
      </c>
      <c r="D405" s="87" t="s">
        <v>409</v>
      </c>
      <c r="E405" s="92">
        <v>122239</v>
      </c>
      <c r="F405" s="92">
        <v>126123</v>
      </c>
      <c r="G405" s="92">
        <v>108143</v>
      </c>
      <c r="H405" s="92">
        <v>-17980</v>
      </c>
    </row>
    <row r="406" spans="1:20">
      <c r="A406" s="83" t="s">
        <v>104</v>
      </c>
      <c r="B406" s="85">
        <v>42590</v>
      </c>
      <c r="C406" s="86" t="s">
        <v>408</v>
      </c>
      <c r="D406" s="87" t="s">
        <v>409</v>
      </c>
      <c r="E406" s="92">
        <v>137682</v>
      </c>
      <c r="F406" s="92">
        <v>140995</v>
      </c>
      <c r="G406" s="92">
        <v>126307</v>
      </c>
      <c r="H406" s="92">
        <v>-14688</v>
      </c>
      <c r="R406" s="92">
        <v>3401</v>
      </c>
      <c r="S406" s="92">
        <v>0</v>
      </c>
      <c r="T406" s="92">
        <v>-18089</v>
      </c>
    </row>
    <row r="407" spans="1:20">
      <c r="A407" s="83" t="s">
        <v>104</v>
      </c>
      <c r="B407" s="85">
        <v>42591</v>
      </c>
      <c r="C407" s="86" t="s">
        <v>408</v>
      </c>
      <c r="D407" s="87" t="s">
        <v>409</v>
      </c>
      <c r="E407" s="92">
        <v>142400</v>
      </c>
      <c r="F407" s="92">
        <v>148905</v>
      </c>
      <c r="G407" s="92">
        <v>135595</v>
      </c>
      <c r="H407" s="92">
        <v>-13310</v>
      </c>
      <c r="R407" s="92">
        <v>3356</v>
      </c>
      <c r="S407" s="92">
        <v>385</v>
      </c>
      <c r="T407" s="92">
        <v>-17051</v>
      </c>
    </row>
    <row r="408" spans="1:20">
      <c r="A408" s="83" t="s">
        <v>104</v>
      </c>
      <c r="B408" s="85">
        <v>42592</v>
      </c>
      <c r="C408" s="86" t="s">
        <v>408</v>
      </c>
      <c r="D408" s="87" t="s">
        <v>409</v>
      </c>
      <c r="E408" s="92">
        <v>142312</v>
      </c>
      <c r="F408" s="92">
        <v>142292</v>
      </c>
      <c r="G408" s="92">
        <v>129314</v>
      </c>
      <c r="H408" s="92">
        <v>-12978</v>
      </c>
      <c r="R408" s="92">
        <v>3614</v>
      </c>
      <c r="S408" s="92">
        <v>0</v>
      </c>
      <c r="T408" s="92">
        <v>-16592</v>
      </c>
    </row>
    <row r="409" spans="1:20">
      <c r="A409" s="83" t="s">
        <v>104</v>
      </c>
      <c r="B409" s="85">
        <v>42593</v>
      </c>
      <c r="C409" s="86" t="s">
        <v>408</v>
      </c>
      <c r="D409" s="87" t="s">
        <v>409</v>
      </c>
      <c r="E409" s="92">
        <v>130707</v>
      </c>
      <c r="F409" s="92">
        <v>139123</v>
      </c>
      <c r="G409" s="92">
        <v>126272</v>
      </c>
      <c r="H409" s="92">
        <v>-12851</v>
      </c>
      <c r="R409" s="92">
        <v>3609</v>
      </c>
      <c r="S409" s="92">
        <v>296</v>
      </c>
      <c r="T409" s="92">
        <v>-16756</v>
      </c>
    </row>
    <row r="410" spans="1:20">
      <c r="A410" s="83" t="s">
        <v>104</v>
      </c>
      <c r="B410" s="85">
        <v>42594</v>
      </c>
      <c r="C410" s="86" t="s">
        <v>408</v>
      </c>
      <c r="D410" s="87" t="s">
        <v>409</v>
      </c>
      <c r="E410" s="92">
        <v>127136</v>
      </c>
      <c r="F410" s="92">
        <v>130683</v>
      </c>
      <c r="G410" s="92">
        <v>115064</v>
      </c>
      <c r="H410" s="92">
        <v>-15619</v>
      </c>
      <c r="R410" s="92">
        <v>3143</v>
      </c>
      <c r="S410" s="92">
        <v>0</v>
      </c>
      <c r="T410" s="92">
        <v>-18762</v>
      </c>
    </row>
    <row r="411" spans="1:20">
      <c r="A411" s="83" t="s">
        <v>104</v>
      </c>
      <c r="B411" s="85">
        <v>42595</v>
      </c>
      <c r="C411" s="86" t="s">
        <v>408</v>
      </c>
      <c r="D411" s="87" t="s">
        <v>409</v>
      </c>
      <c r="E411" s="92">
        <v>119935</v>
      </c>
      <c r="F411" s="92">
        <v>123613</v>
      </c>
      <c r="G411" s="92">
        <v>107665</v>
      </c>
      <c r="H411" s="92">
        <v>-15948</v>
      </c>
      <c r="R411" s="92">
        <v>3011</v>
      </c>
      <c r="S411" s="92">
        <v>0</v>
      </c>
      <c r="T411" s="92">
        <v>-18959</v>
      </c>
    </row>
    <row r="412" spans="1:20">
      <c r="A412" s="83" t="s">
        <v>104</v>
      </c>
      <c r="B412" s="85">
        <v>42596</v>
      </c>
      <c r="C412" s="86" t="s">
        <v>408</v>
      </c>
      <c r="D412" s="87" t="s">
        <v>409</v>
      </c>
      <c r="E412" s="92">
        <v>122667</v>
      </c>
      <c r="F412" s="92">
        <v>125806</v>
      </c>
      <c r="G412" s="92">
        <v>109249</v>
      </c>
      <c r="H412" s="92">
        <v>-16557</v>
      </c>
      <c r="R412" s="92">
        <v>2994</v>
      </c>
      <c r="S412" s="92">
        <v>0</v>
      </c>
      <c r="T412" s="92">
        <v>-19551</v>
      </c>
    </row>
    <row r="413" spans="1:20">
      <c r="A413" s="83" t="s">
        <v>104</v>
      </c>
      <c r="B413" s="85">
        <v>42597</v>
      </c>
      <c r="C413" s="86" t="s">
        <v>408</v>
      </c>
      <c r="D413" s="87" t="s">
        <v>409</v>
      </c>
      <c r="E413" s="92">
        <v>137553</v>
      </c>
      <c r="F413" s="92">
        <v>137044</v>
      </c>
      <c r="G413" s="92">
        <v>122228</v>
      </c>
      <c r="H413" s="92">
        <v>-14816</v>
      </c>
      <c r="R413" s="92">
        <v>3363</v>
      </c>
      <c r="S413" s="92">
        <v>0</v>
      </c>
      <c r="T413" s="92">
        <v>-18179</v>
      </c>
    </row>
    <row r="414" spans="1:20">
      <c r="A414" s="83" t="s">
        <v>104</v>
      </c>
      <c r="B414" s="85">
        <v>42598</v>
      </c>
      <c r="C414" s="86" t="s">
        <v>408</v>
      </c>
      <c r="D414" s="87" t="s">
        <v>409</v>
      </c>
      <c r="E414" s="92">
        <v>134211</v>
      </c>
      <c r="F414" s="92">
        <v>135185</v>
      </c>
      <c r="G414" s="92">
        <v>121829</v>
      </c>
      <c r="H414" s="92">
        <v>-13356</v>
      </c>
      <c r="R414" s="92">
        <v>3463</v>
      </c>
      <c r="S414" s="92">
        <v>-1</v>
      </c>
      <c r="T414" s="92">
        <v>-16818</v>
      </c>
    </row>
    <row r="415" spans="1:20">
      <c r="A415" s="83" t="s">
        <v>104</v>
      </c>
      <c r="B415" s="85">
        <v>42599</v>
      </c>
      <c r="C415" s="86" t="s">
        <v>408</v>
      </c>
      <c r="D415" s="87" t="s">
        <v>409</v>
      </c>
      <c r="E415" s="92">
        <v>134286</v>
      </c>
      <c r="F415" s="92">
        <v>137590</v>
      </c>
      <c r="G415" s="92">
        <v>124817</v>
      </c>
      <c r="H415" s="92">
        <v>-12773</v>
      </c>
      <c r="R415" s="92">
        <v>3553</v>
      </c>
      <c r="S415" s="92">
        <v>0</v>
      </c>
      <c r="T415" s="92">
        <v>-16326</v>
      </c>
    </row>
    <row r="416" spans="1:20">
      <c r="A416" s="83" t="s">
        <v>104</v>
      </c>
      <c r="B416" s="85">
        <v>42600</v>
      </c>
      <c r="C416" s="86" t="s">
        <v>408</v>
      </c>
      <c r="D416" s="87" t="s">
        <v>409</v>
      </c>
      <c r="E416" s="92">
        <v>131485</v>
      </c>
      <c r="F416" s="92">
        <v>130079</v>
      </c>
      <c r="G416" s="92">
        <v>116888</v>
      </c>
      <c r="H416" s="92">
        <v>-13191</v>
      </c>
      <c r="R416" s="92">
        <v>3932</v>
      </c>
      <c r="S416" s="92">
        <v>0</v>
      </c>
      <c r="T416" s="92">
        <v>-17123</v>
      </c>
    </row>
    <row r="417" spans="1:20">
      <c r="A417" s="83" t="s">
        <v>104</v>
      </c>
      <c r="B417" s="85">
        <v>42601</v>
      </c>
      <c r="C417" s="86" t="s">
        <v>408</v>
      </c>
      <c r="D417" s="87" t="s">
        <v>409</v>
      </c>
      <c r="E417" s="92">
        <v>119812</v>
      </c>
      <c r="F417" s="92">
        <v>119862</v>
      </c>
      <c r="G417" s="92">
        <v>108203</v>
      </c>
      <c r="H417" s="92">
        <v>-11659</v>
      </c>
      <c r="R417" s="92">
        <v>3599</v>
      </c>
      <c r="S417" s="92">
        <v>0</v>
      </c>
      <c r="T417" s="92">
        <v>-15258</v>
      </c>
    </row>
    <row r="418" spans="1:20">
      <c r="A418" s="83" t="s">
        <v>104</v>
      </c>
      <c r="B418" s="85">
        <v>42602</v>
      </c>
      <c r="C418" s="86" t="s">
        <v>408</v>
      </c>
      <c r="D418" s="87" t="s">
        <v>409</v>
      </c>
      <c r="E418" s="92">
        <v>107045</v>
      </c>
      <c r="F418" s="92">
        <v>106833</v>
      </c>
      <c r="G418" s="92">
        <v>94717</v>
      </c>
      <c r="H418" s="92">
        <v>-12116</v>
      </c>
      <c r="R418" s="92">
        <v>3272</v>
      </c>
      <c r="S418" s="92">
        <v>99</v>
      </c>
      <c r="T418" s="92">
        <v>-15487</v>
      </c>
    </row>
    <row r="419" spans="1:20">
      <c r="A419" s="83" t="s">
        <v>104</v>
      </c>
      <c r="B419" s="85">
        <v>42603</v>
      </c>
      <c r="C419" s="86" t="s">
        <v>408</v>
      </c>
      <c r="D419" s="87" t="s">
        <v>409</v>
      </c>
      <c r="E419" s="92">
        <v>114459</v>
      </c>
      <c r="F419" s="92">
        <v>116458</v>
      </c>
      <c r="G419" s="92">
        <v>104765</v>
      </c>
      <c r="H419" s="92">
        <v>-11693</v>
      </c>
      <c r="R419" s="92">
        <v>3334</v>
      </c>
      <c r="S419" s="92">
        <v>0</v>
      </c>
      <c r="T419" s="92">
        <v>-15027</v>
      </c>
    </row>
    <row r="420" spans="1:20">
      <c r="A420" s="83" t="s">
        <v>104</v>
      </c>
      <c r="B420" s="85">
        <v>42604</v>
      </c>
      <c r="C420" s="86" t="s">
        <v>408</v>
      </c>
      <c r="D420" s="87" t="s">
        <v>409</v>
      </c>
      <c r="E420" s="92">
        <v>132411</v>
      </c>
      <c r="F420" s="92">
        <v>130890</v>
      </c>
      <c r="G420" s="92">
        <v>117041</v>
      </c>
      <c r="H420" s="92">
        <v>-13849</v>
      </c>
      <c r="R420" s="92">
        <v>3211</v>
      </c>
      <c r="S420" s="92">
        <v>0</v>
      </c>
      <c r="T420" s="92">
        <v>-17060</v>
      </c>
    </row>
    <row r="421" spans="1:20">
      <c r="A421" s="83" t="s">
        <v>104</v>
      </c>
      <c r="B421" s="85">
        <v>42605</v>
      </c>
      <c r="C421" s="86" t="s">
        <v>408</v>
      </c>
      <c r="D421" s="87" t="s">
        <v>409</v>
      </c>
      <c r="E421" s="92">
        <v>130487</v>
      </c>
      <c r="F421" s="92">
        <v>126831</v>
      </c>
      <c r="G421" s="92">
        <v>112228</v>
      </c>
      <c r="H421" s="92">
        <v>-14603</v>
      </c>
      <c r="R421" s="92">
        <v>3127</v>
      </c>
      <c r="S421" s="92">
        <v>0</v>
      </c>
      <c r="T421" s="92">
        <v>-17730</v>
      </c>
    </row>
    <row r="422" spans="1:20">
      <c r="A422" s="83" t="s">
        <v>104</v>
      </c>
      <c r="B422" s="85">
        <v>42606</v>
      </c>
      <c r="C422" s="86" t="s">
        <v>408</v>
      </c>
      <c r="D422" s="87" t="s">
        <v>409</v>
      </c>
      <c r="E422" s="92">
        <v>118753</v>
      </c>
      <c r="F422" s="92">
        <v>116413</v>
      </c>
      <c r="G422" s="92">
        <v>102337</v>
      </c>
      <c r="H422" s="92">
        <v>-14076</v>
      </c>
      <c r="R422" s="92">
        <v>3106</v>
      </c>
      <c r="S422" s="92">
        <v>98</v>
      </c>
      <c r="T422" s="92">
        <v>-17280</v>
      </c>
    </row>
    <row r="423" spans="1:20">
      <c r="A423" s="83" t="s">
        <v>104</v>
      </c>
      <c r="B423" s="85">
        <v>42607</v>
      </c>
      <c r="C423" s="86" t="s">
        <v>408</v>
      </c>
      <c r="D423" s="87" t="s">
        <v>409</v>
      </c>
      <c r="E423" s="92">
        <v>115903</v>
      </c>
      <c r="F423" s="92">
        <v>112181</v>
      </c>
      <c r="G423" s="92">
        <v>98202</v>
      </c>
      <c r="H423" s="92">
        <v>-13979</v>
      </c>
      <c r="R423" s="92">
        <v>2838</v>
      </c>
      <c r="S423" s="92">
        <v>328</v>
      </c>
      <c r="T423" s="92">
        <v>-17145</v>
      </c>
    </row>
    <row r="424" spans="1:20">
      <c r="A424" s="83" t="s">
        <v>104</v>
      </c>
      <c r="B424" s="85">
        <v>42608</v>
      </c>
      <c r="C424" s="86" t="s">
        <v>408</v>
      </c>
      <c r="D424" s="87" t="s">
        <v>409</v>
      </c>
      <c r="E424" s="92">
        <v>112686</v>
      </c>
      <c r="F424" s="92">
        <v>113419</v>
      </c>
      <c r="G424" s="92">
        <v>99151</v>
      </c>
      <c r="H424" s="92">
        <v>-14268</v>
      </c>
      <c r="R424" s="92">
        <v>3070</v>
      </c>
      <c r="S424" s="92">
        <v>55</v>
      </c>
      <c r="T424" s="92">
        <v>-17393</v>
      </c>
    </row>
    <row r="425" spans="1:20">
      <c r="A425" s="83" t="s">
        <v>104</v>
      </c>
      <c r="B425" s="85">
        <v>42609</v>
      </c>
      <c r="C425" s="86" t="s">
        <v>408</v>
      </c>
      <c r="D425" s="87" t="s">
        <v>409</v>
      </c>
      <c r="E425" s="92">
        <v>108831</v>
      </c>
      <c r="F425" s="92">
        <v>111386</v>
      </c>
      <c r="G425" s="92">
        <v>96385</v>
      </c>
      <c r="H425" s="92">
        <v>-15001</v>
      </c>
      <c r="R425" s="92">
        <v>3016</v>
      </c>
      <c r="S425" s="92">
        <v>0</v>
      </c>
      <c r="T425" s="92">
        <v>-18017</v>
      </c>
    </row>
    <row r="426" spans="1:20">
      <c r="A426" s="83" t="s">
        <v>104</v>
      </c>
      <c r="B426" s="85">
        <v>42610</v>
      </c>
      <c r="C426" s="86" t="s">
        <v>408</v>
      </c>
      <c r="D426" s="87" t="s">
        <v>409</v>
      </c>
      <c r="E426" s="92">
        <v>112928</v>
      </c>
      <c r="F426" s="92">
        <v>114371</v>
      </c>
      <c r="G426" s="92">
        <v>96588</v>
      </c>
      <c r="H426" s="92">
        <v>-17783</v>
      </c>
      <c r="R426" s="92">
        <v>2681</v>
      </c>
      <c r="S426" s="92">
        <v>645</v>
      </c>
      <c r="T426" s="92">
        <v>-21109</v>
      </c>
    </row>
    <row r="427" spans="1:20">
      <c r="A427" s="83" t="s">
        <v>104</v>
      </c>
      <c r="B427" s="85">
        <v>42611</v>
      </c>
      <c r="C427" s="86" t="s">
        <v>408</v>
      </c>
      <c r="D427" s="87" t="s">
        <v>409</v>
      </c>
      <c r="E427" s="92">
        <v>125715</v>
      </c>
      <c r="F427" s="92">
        <v>120349</v>
      </c>
      <c r="G427" s="92">
        <v>108815</v>
      </c>
      <c r="H427" s="92">
        <v>-11534</v>
      </c>
      <c r="R427" s="92">
        <v>2875</v>
      </c>
      <c r="S427" s="92">
        <v>0</v>
      </c>
      <c r="T427" s="92">
        <v>-14409</v>
      </c>
    </row>
    <row r="428" spans="1:20">
      <c r="A428" s="83" t="s">
        <v>104</v>
      </c>
      <c r="B428" s="85">
        <v>42612</v>
      </c>
      <c r="C428" s="86" t="s">
        <v>408</v>
      </c>
      <c r="D428" s="87" t="s">
        <v>409</v>
      </c>
      <c r="E428" s="92">
        <v>123215</v>
      </c>
      <c r="F428" s="92">
        <v>122559</v>
      </c>
      <c r="G428" s="92">
        <v>110810</v>
      </c>
      <c r="H428" s="92">
        <v>-11749</v>
      </c>
      <c r="R428" s="92">
        <v>2814</v>
      </c>
      <c r="S428" s="92">
        <v>50</v>
      </c>
      <c r="T428" s="92">
        <v>-14613</v>
      </c>
    </row>
    <row r="429" spans="1:20">
      <c r="A429" s="83" t="s">
        <v>104</v>
      </c>
      <c r="B429" s="85">
        <v>42613</v>
      </c>
      <c r="C429" s="86" t="s">
        <v>408</v>
      </c>
      <c r="D429" s="87" t="s">
        <v>409</v>
      </c>
      <c r="E429" s="92">
        <v>118503</v>
      </c>
      <c r="F429" s="92">
        <v>123231</v>
      </c>
      <c r="G429" s="92">
        <v>109908</v>
      </c>
      <c r="H429" s="92">
        <v>-13323</v>
      </c>
      <c r="R429" s="92">
        <v>3212</v>
      </c>
      <c r="S429" s="92">
        <v>0</v>
      </c>
      <c r="T429" s="92">
        <v>-16535</v>
      </c>
    </row>
    <row r="430" spans="1:20">
      <c r="A430" s="83" t="s">
        <v>104</v>
      </c>
      <c r="B430" s="85">
        <v>42614</v>
      </c>
      <c r="C430" s="86" t="s">
        <v>408</v>
      </c>
      <c r="D430" s="87" t="s">
        <v>409</v>
      </c>
      <c r="E430" s="92">
        <v>122083</v>
      </c>
      <c r="F430" s="92">
        <v>126894</v>
      </c>
      <c r="G430" s="92">
        <v>114998</v>
      </c>
      <c r="H430" s="92">
        <v>-11896</v>
      </c>
      <c r="R430" s="92">
        <v>3552</v>
      </c>
      <c r="S430" s="92">
        <v>0</v>
      </c>
      <c r="T430" s="92">
        <v>-15448</v>
      </c>
    </row>
    <row r="431" spans="1:20">
      <c r="A431" s="83" t="s">
        <v>104</v>
      </c>
      <c r="B431" s="85">
        <v>42615</v>
      </c>
      <c r="C431" s="86" t="s">
        <v>408</v>
      </c>
      <c r="D431" s="87" t="s">
        <v>409</v>
      </c>
      <c r="E431" s="92">
        <v>123323</v>
      </c>
      <c r="F431" s="92">
        <v>123828</v>
      </c>
      <c r="G431" s="92">
        <v>110758</v>
      </c>
      <c r="H431" s="92">
        <v>-13070</v>
      </c>
      <c r="R431" s="92">
        <v>3626</v>
      </c>
      <c r="S431" s="92">
        <v>-44</v>
      </c>
      <c r="T431" s="92">
        <v>-16652</v>
      </c>
    </row>
    <row r="432" spans="1:20">
      <c r="A432" s="83" t="s">
        <v>104</v>
      </c>
      <c r="B432" s="85">
        <v>42616</v>
      </c>
      <c r="C432" s="86" t="s">
        <v>408</v>
      </c>
      <c r="D432" s="87" t="s">
        <v>409</v>
      </c>
      <c r="E432" s="92">
        <v>119884</v>
      </c>
      <c r="F432" s="92">
        <v>116274</v>
      </c>
      <c r="G432" s="92">
        <v>99943</v>
      </c>
      <c r="H432" s="92">
        <v>-16331</v>
      </c>
      <c r="R432" s="92">
        <v>3059</v>
      </c>
      <c r="S432" s="92">
        <v>-448</v>
      </c>
      <c r="T432" s="92">
        <v>-18942</v>
      </c>
    </row>
    <row r="433" spans="1:20">
      <c r="A433" s="83" t="s">
        <v>104</v>
      </c>
      <c r="B433" s="85">
        <v>42617</v>
      </c>
      <c r="C433" s="86" t="s">
        <v>408</v>
      </c>
      <c r="D433" s="87" t="s">
        <v>409</v>
      </c>
      <c r="E433" s="92">
        <v>121672</v>
      </c>
      <c r="F433" s="92">
        <v>112798</v>
      </c>
      <c r="G433" s="92">
        <v>95587</v>
      </c>
      <c r="H433" s="92">
        <v>-17211</v>
      </c>
      <c r="R433" s="92">
        <v>2644</v>
      </c>
      <c r="S433" s="92">
        <v>-1297</v>
      </c>
      <c r="T433" s="92">
        <v>-18558</v>
      </c>
    </row>
    <row r="434" spans="1:20">
      <c r="A434" s="83" t="s">
        <v>104</v>
      </c>
      <c r="B434" s="85">
        <v>42618</v>
      </c>
      <c r="C434" s="86" t="s">
        <v>408</v>
      </c>
      <c r="D434" s="87" t="s">
        <v>409</v>
      </c>
      <c r="E434" s="92">
        <v>118777</v>
      </c>
      <c r="F434" s="92">
        <v>118091</v>
      </c>
      <c r="G434" s="92">
        <v>100478</v>
      </c>
      <c r="H434" s="92">
        <v>-17613</v>
      </c>
      <c r="R434" s="92">
        <v>2752</v>
      </c>
      <c r="S434" s="92">
        <v>-1901</v>
      </c>
      <c r="T434" s="92">
        <v>-18464</v>
      </c>
    </row>
    <row r="435" spans="1:20">
      <c r="A435" s="83" t="s">
        <v>104</v>
      </c>
      <c r="B435" s="85">
        <v>42619</v>
      </c>
      <c r="C435" s="86" t="s">
        <v>408</v>
      </c>
      <c r="D435" s="87" t="s">
        <v>409</v>
      </c>
      <c r="E435" s="92">
        <v>122284</v>
      </c>
      <c r="F435" s="92">
        <v>123330</v>
      </c>
      <c r="G435" s="92">
        <v>107406</v>
      </c>
      <c r="H435" s="92">
        <v>-15924</v>
      </c>
      <c r="R435" s="92">
        <v>3121</v>
      </c>
      <c r="S435" s="92">
        <v>0</v>
      </c>
      <c r="T435" s="92">
        <v>-19045</v>
      </c>
    </row>
    <row r="436" spans="1:20">
      <c r="A436" s="83" t="s">
        <v>104</v>
      </c>
      <c r="B436" s="85">
        <v>42620</v>
      </c>
      <c r="C436" s="86" t="s">
        <v>408</v>
      </c>
      <c r="D436" s="87" t="s">
        <v>409</v>
      </c>
      <c r="E436" s="92">
        <v>124952</v>
      </c>
      <c r="F436" s="92">
        <v>126024</v>
      </c>
      <c r="G436" s="92">
        <v>109510</v>
      </c>
      <c r="H436" s="92">
        <v>-16514</v>
      </c>
      <c r="R436" s="92">
        <v>3110</v>
      </c>
      <c r="S436" s="92">
        <v>-63</v>
      </c>
      <c r="T436" s="92">
        <v>-19561</v>
      </c>
    </row>
    <row r="437" spans="1:20">
      <c r="A437" s="83" t="s">
        <v>104</v>
      </c>
      <c r="B437" s="85">
        <v>42621</v>
      </c>
      <c r="C437" s="86" t="s">
        <v>408</v>
      </c>
      <c r="D437" s="87" t="s">
        <v>409</v>
      </c>
      <c r="E437" s="92">
        <v>125920</v>
      </c>
      <c r="F437" s="92">
        <v>127470</v>
      </c>
      <c r="G437" s="92">
        <v>111238</v>
      </c>
      <c r="H437" s="92">
        <v>-16232</v>
      </c>
      <c r="R437" s="92">
        <v>3120</v>
      </c>
      <c r="S437" s="92">
        <v>-97</v>
      </c>
      <c r="T437" s="92">
        <v>-19255</v>
      </c>
    </row>
    <row r="438" spans="1:20">
      <c r="A438" s="83" t="s">
        <v>104</v>
      </c>
      <c r="B438" s="85">
        <v>42622</v>
      </c>
      <c r="C438" s="86" t="s">
        <v>408</v>
      </c>
      <c r="D438" s="87" t="s">
        <v>409</v>
      </c>
      <c r="E438" s="92">
        <v>117907</v>
      </c>
      <c r="F438" s="92">
        <v>115855</v>
      </c>
      <c r="G438" s="92">
        <v>104138</v>
      </c>
      <c r="H438" s="92">
        <v>-11717</v>
      </c>
      <c r="R438" s="92">
        <v>3326</v>
      </c>
      <c r="S438" s="92">
        <v>-757</v>
      </c>
      <c r="T438" s="92">
        <v>-14286</v>
      </c>
    </row>
    <row r="439" spans="1:20">
      <c r="A439" s="83" t="s">
        <v>104</v>
      </c>
      <c r="B439" s="85">
        <v>42623</v>
      </c>
      <c r="C439" s="86" t="s">
        <v>408</v>
      </c>
      <c r="D439" s="87" t="s">
        <v>409</v>
      </c>
      <c r="E439" s="92">
        <v>107630</v>
      </c>
      <c r="F439" s="92">
        <v>106314</v>
      </c>
      <c r="G439" s="92">
        <v>95189</v>
      </c>
      <c r="H439" s="92">
        <v>-11125</v>
      </c>
      <c r="R439" s="92">
        <v>3129</v>
      </c>
      <c r="S439" s="92">
        <v>-601</v>
      </c>
      <c r="T439" s="92">
        <v>-13653</v>
      </c>
    </row>
    <row r="440" spans="1:20">
      <c r="A440" s="83" t="s">
        <v>104</v>
      </c>
      <c r="B440" s="85">
        <v>42624</v>
      </c>
      <c r="C440" s="86" t="s">
        <v>408</v>
      </c>
      <c r="D440" s="87" t="s">
        <v>409</v>
      </c>
      <c r="E440" s="92">
        <v>111328</v>
      </c>
      <c r="F440" s="92">
        <v>112128</v>
      </c>
      <c r="G440" s="92">
        <v>99074</v>
      </c>
      <c r="H440" s="92">
        <v>-13054</v>
      </c>
      <c r="R440" s="92">
        <v>3290</v>
      </c>
      <c r="S440" s="92">
        <v>-2403</v>
      </c>
      <c r="T440" s="92">
        <v>-13941</v>
      </c>
    </row>
    <row r="441" spans="1:20">
      <c r="A441" s="83" t="s">
        <v>104</v>
      </c>
      <c r="B441" s="85">
        <v>42625</v>
      </c>
      <c r="C441" s="86" t="s">
        <v>408</v>
      </c>
      <c r="D441" s="87" t="s">
        <v>409</v>
      </c>
      <c r="E441" s="92">
        <v>115434</v>
      </c>
      <c r="F441" s="92">
        <v>118425</v>
      </c>
      <c r="G441" s="92">
        <v>105209</v>
      </c>
      <c r="H441" s="92">
        <v>-13216</v>
      </c>
      <c r="R441" s="92">
        <v>2889</v>
      </c>
      <c r="S441" s="92">
        <v>-2120</v>
      </c>
      <c r="T441" s="92">
        <v>-13985</v>
      </c>
    </row>
    <row r="442" spans="1:20">
      <c r="A442" s="83" t="s">
        <v>104</v>
      </c>
      <c r="B442" s="85">
        <v>42626</v>
      </c>
      <c r="C442" s="86" t="s">
        <v>408</v>
      </c>
      <c r="D442" s="87" t="s">
        <v>409</v>
      </c>
      <c r="E442" s="92">
        <v>108875</v>
      </c>
      <c r="F442" s="92">
        <v>110761</v>
      </c>
      <c r="G442" s="92">
        <v>95621</v>
      </c>
      <c r="H442" s="92">
        <v>-15140</v>
      </c>
      <c r="R442" s="92">
        <v>2793</v>
      </c>
      <c r="S442" s="92">
        <v>-643</v>
      </c>
      <c r="T442" s="92">
        <v>-17290</v>
      </c>
    </row>
    <row r="443" spans="1:20">
      <c r="A443" s="83" t="s">
        <v>104</v>
      </c>
      <c r="B443" s="85">
        <v>42627</v>
      </c>
      <c r="C443" s="86" t="s">
        <v>408</v>
      </c>
      <c r="D443" s="87" t="s">
        <v>409</v>
      </c>
      <c r="E443" s="92">
        <v>110562</v>
      </c>
      <c r="F443" s="92">
        <v>112445</v>
      </c>
      <c r="G443" s="92">
        <v>99459</v>
      </c>
      <c r="H443" s="92">
        <v>-12986</v>
      </c>
      <c r="R443" s="92">
        <v>2600</v>
      </c>
      <c r="S443" s="92">
        <v>1098</v>
      </c>
      <c r="T443" s="92">
        <v>-16684</v>
      </c>
    </row>
    <row r="444" spans="1:20">
      <c r="A444" s="83" t="s">
        <v>104</v>
      </c>
      <c r="B444" s="85">
        <v>42628</v>
      </c>
      <c r="C444" s="86" t="s">
        <v>408</v>
      </c>
      <c r="D444" s="87" t="s">
        <v>409</v>
      </c>
      <c r="E444" s="92">
        <v>110113</v>
      </c>
      <c r="F444" s="92">
        <v>112299</v>
      </c>
      <c r="G444" s="92">
        <v>98665</v>
      </c>
      <c r="H444" s="92">
        <v>-13634</v>
      </c>
      <c r="R444" s="92">
        <v>2833</v>
      </c>
      <c r="S444" s="92">
        <v>-145</v>
      </c>
      <c r="T444" s="92">
        <v>-16322</v>
      </c>
    </row>
    <row r="445" spans="1:20">
      <c r="A445" s="83" t="s">
        <v>104</v>
      </c>
      <c r="B445" s="85">
        <v>42629</v>
      </c>
      <c r="C445" s="86" t="s">
        <v>408</v>
      </c>
      <c r="D445" s="87" t="s">
        <v>409</v>
      </c>
      <c r="E445" s="92">
        <v>107544</v>
      </c>
      <c r="F445" s="92">
        <v>109211</v>
      </c>
      <c r="G445" s="92">
        <v>97764</v>
      </c>
      <c r="H445" s="92">
        <v>-11447</v>
      </c>
      <c r="R445" s="92">
        <v>2907</v>
      </c>
      <c r="S445" s="92">
        <v>-50</v>
      </c>
      <c r="T445" s="92">
        <v>-14304</v>
      </c>
    </row>
    <row r="446" spans="1:20">
      <c r="A446" s="83" t="s">
        <v>104</v>
      </c>
      <c r="B446" s="85">
        <v>42630</v>
      </c>
      <c r="C446" s="86" t="s">
        <v>408</v>
      </c>
      <c r="D446" s="87" t="s">
        <v>409</v>
      </c>
      <c r="E446" s="92">
        <v>101434</v>
      </c>
      <c r="F446" s="92">
        <v>102986</v>
      </c>
      <c r="G446" s="92">
        <v>91628</v>
      </c>
      <c r="H446" s="92">
        <v>-11358</v>
      </c>
      <c r="R446" s="92">
        <v>3640</v>
      </c>
      <c r="S446" s="92">
        <v>829</v>
      </c>
      <c r="T446" s="92">
        <v>-15827</v>
      </c>
    </row>
    <row r="447" spans="1:20">
      <c r="A447" s="83" t="s">
        <v>104</v>
      </c>
      <c r="B447" s="85">
        <v>42631</v>
      </c>
      <c r="C447" s="86" t="s">
        <v>408</v>
      </c>
      <c r="D447" s="87" t="s">
        <v>409</v>
      </c>
      <c r="E447" s="92">
        <v>105983</v>
      </c>
      <c r="F447" s="92">
        <v>108940</v>
      </c>
      <c r="G447" s="92">
        <v>96420</v>
      </c>
      <c r="H447" s="92">
        <v>-12520</v>
      </c>
      <c r="R447" s="92">
        <v>3753</v>
      </c>
      <c r="S447" s="92">
        <v>707</v>
      </c>
      <c r="T447" s="92">
        <v>-16980</v>
      </c>
    </row>
    <row r="448" spans="1:20">
      <c r="A448" s="83" t="s">
        <v>104</v>
      </c>
      <c r="B448" s="85">
        <v>42632</v>
      </c>
      <c r="C448" s="86" t="s">
        <v>408</v>
      </c>
      <c r="D448" s="87" t="s">
        <v>409</v>
      </c>
      <c r="E448" s="92">
        <v>120165</v>
      </c>
      <c r="F448" s="92">
        <v>125343</v>
      </c>
      <c r="G448" s="92">
        <v>111874</v>
      </c>
      <c r="H448" s="92">
        <v>-13469</v>
      </c>
      <c r="R448" s="92">
        <v>3411</v>
      </c>
      <c r="S448" s="92">
        <v>806</v>
      </c>
      <c r="T448" s="92">
        <v>-17686</v>
      </c>
    </row>
    <row r="449" spans="1:20">
      <c r="A449" s="83" t="s">
        <v>104</v>
      </c>
      <c r="B449" s="85">
        <v>42633</v>
      </c>
      <c r="C449" s="86" t="s">
        <v>408</v>
      </c>
      <c r="D449" s="87" t="s">
        <v>409</v>
      </c>
      <c r="E449" s="92">
        <v>126429</v>
      </c>
      <c r="F449" s="92">
        <v>125186</v>
      </c>
      <c r="G449" s="92">
        <v>109587</v>
      </c>
      <c r="H449" s="92">
        <v>-15599</v>
      </c>
      <c r="R449" s="92">
        <v>3871</v>
      </c>
      <c r="S449" s="92">
        <v>-1719</v>
      </c>
      <c r="T449" s="92">
        <v>-17751</v>
      </c>
    </row>
    <row r="450" spans="1:20">
      <c r="A450" s="83" t="s">
        <v>104</v>
      </c>
      <c r="B450" s="85">
        <v>42634</v>
      </c>
      <c r="C450" s="86" t="s">
        <v>408</v>
      </c>
      <c r="D450" s="87" t="s">
        <v>409</v>
      </c>
      <c r="E450" s="92">
        <v>125210</v>
      </c>
      <c r="F450" s="92">
        <v>124607</v>
      </c>
      <c r="G450" s="92">
        <v>110521</v>
      </c>
      <c r="H450" s="92">
        <v>-14086</v>
      </c>
      <c r="R450" s="92">
        <v>3948</v>
      </c>
      <c r="S450" s="92">
        <v>-3202</v>
      </c>
      <c r="T450" s="92">
        <v>-14832</v>
      </c>
    </row>
    <row r="451" spans="1:20">
      <c r="A451" s="83" t="s">
        <v>104</v>
      </c>
      <c r="B451" s="85">
        <v>42635</v>
      </c>
      <c r="C451" s="86" t="s">
        <v>408</v>
      </c>
      <c r="D451" s="87" t="s">
        <v>409</v>
      </c>
      <c r="E451" s="92">
        <v>122126</v>
      </c>
      <c r="F451" s="92">
        <v>117005</v>
      </c>
      <c r="G451" s="92">
        <v>105206</v>
      </c>
      <c r="H451" s="92">
        <v>-11799</v>
      </c>
      <c r="R451" s="92">
        <v>3706</v>
      </c>
      <c r="S451" s="92">
        <v>-474</v>
      </c>
      <c r="T451" s="92">
        <v>-15031</v>
      </c>
    </row>
    <row r="452" spans="1:20">
      <c r="A452" s="83" t="s">
        <v>104</v>
      </c>
      <c r="B452" s="85">
        <v>42636</v>
      </c>
      <c r="C452" s="86" t="s">
        <v>408</v>
      </c>
      <c r="D452" s="87" t="s">
        <v>409</v>
      </c>
      <c r="E452" s="92">
        <v>116776</v>
      </c>
      <c r="F452" s="92">
        <v>118048</v>
      </c>
      <c r="G452" s="92">
        <v>106520</v>
      </c>
      <c r="H452" s="92">
        <v>-11528</v>
      </c>
      <c r="R452" s="92">
        <v>3174</v>
      </c>
      <c r="S452" s="92">
        <v>0</v>
      </c>
      <c r="T452" s="92">
        <v>-14702</v>
      </c>
    </row>
    <row r="453" spans="1:20">
      <c r="A453" s="83" t="s">
        <v>104</v>
      </c>
      <c r="B453" s="85">
        <v>42637</v>
      </c>
      <c r="C453" s="86" t="s">
        <v>408</v>
      </c>
      <c r="D453" s="87" t="s">
        <v>409</v>
      </c>
      <c r="E453" s="92">
        <v>102284</v>
      </c>
      <c r="F453" s="92">
        <v>99349</v>
      </c>
      <c r="G453" s="92">
        <v>90153</v>
      </c>
      <c r="H453" s="92">
        <v>-9196</v>
      </c>
      <c r="R453" s="92">
        <v>3315</v>
      </c>
      <c r="S453" s="92">
        <v>53</v>
      </c>
      <c r="T453" s="92">
        <v>-12564</v>
      </c>
    </row>
    <row r="454" spans="1:20">
      <c r="A454" s="83" t="s">
        <v>104</v>
      </c>
      <c r="B454" s="85">
        <v>42638</v>
      </c>
      <c r="C454" s="86" t="s">
        <v>408</v>
      </c>
      <c r="D454" s="87" t="s">
        <v>409</v>
      </c>
      <c r="E454" s="92">
        <v>98404</v>
      </c>
      <c r="F454" s="92">
        <v>98089</v>
      </c>
      <c r="G454" s="92">
        <v>89292</v>
      </c>
      <c r="H454" s="92">
        <v>-8797</v>
      </c>
      <c r="R454" s="92">
        <v>3163</v>
      </c>
      <c r="S454" s="92">
        <v>77</v>
      </c>
      <c r="T454" s="92">
        <v>-12037</v>
      </c>
    </row>
    <row r="455" spans="1:20">
      <c r="A455" s="83" t="s">
        <v>104</v>
      </c>
      <c r="B455" s="85">
        <v>42639</v>
      </c>
      <c r="C455" s="86" t="s">
        <v>408</v>
      </c>
      <c r="D455" s="87" t="s">
        <v>409</v>
      </c>
      <c r="E455" s="92">
        <v>107233</v>
      </c>
      <c r="F455" s="92">
        <v>110108</v>
      </c>
      <c r="G455" s="92">
        <v>98210</v>
      </c>
      <c r="H455" s="92">
        <v>-11898</v>
      </c>
      <c r="R455" s="92">
        <v>2858</v>
      </c>
      <c r="S455" s="92">
        <v>0</v>
      </c>
      <c r="T455" s="92">
        <v>-14756</v>
      </c>
    </row>
    <row r="456" spans="1:20">
      <c r="A456" s="83" t="s">
        <v>104</v>
      </c>
      <c r="B456" s="85">
        <v>42640</v>
      </c>
      <c r="C456" s="86" t="s">
        <v>408</v>
      </c>
      <c r="D456" s="87" t="s">
        <v>409</v>
      </c>
      <c r="E456" s="92">
        <v>111786</v>
      </c>
      <c r="F456" s="92">
        <v>113858</v>
      </c>
      <c r="G456" s="92">
        <v>100988</v>
      </c>
      <c r="H456" s="92">
        <v>-12870</v>
      </c>
      <c r="R456" s="92">
        <v>2761</v>
      </c>
      <c r="S456" s="92">
        <v>0</v>
      </c>
      <c r="T456" s="92">
        <v>-15631</v>
      </c>
    </row>
    <row r="457" spans="1:20">
      <c r="A457" s="83" t="s">
        <v>104</v>
      </c>
      <c r="B457" s="85">
        <v>42641</v>
      </c>
      <c r="C457" s="86" t="s">
        <v>408</v>
      </c>
      <c r="D457" s="87" t="s">
        <v>409</v>
      </c>
      <c r="E457" s="92">
        <v>112514</v>
      </c>
      <c r="F457" s="92">
        <v>115598</v>
      </c>
      <c r="G457" s="92">
        <v>103556</v>
      </c>
      <c r="H457" s="92">
        <v>-12042</v>
      </c>
      <c r="R457" s="92">
        <v>2879</v>
      </c>
      <c r="S457" s="92">
        <v>0</v>
      </c>
      <c r="T457" s="92">
        <v>-14921</v>
      </c>
    </row>
    <row r="458" spans="1:20">
      <c r="A458" s="83" t="s">
        <v>104</v>
      </c>
      <c r="B458" s="85">
        <v>42642</v>
      </c>
      <c r="C458" s="86" t="s">
        <v>408</v>
      </c>
      <c r="D458" s="87" t="s">
        <v>409</v>
      </c>
      <c r="E458" s="92">
        <v>114263</v>
      </c>
      <c r="F458" s="92">
        <v>114942</v>
      </c>
      <c r="G458" s="92">
        <v>106941</v>
      </c>
      <c r="H458" s="92">
        <v>-8001</v>
      </c>
      <c r="R458" s="92">
        <v>3325</v>
      </c>
      <c r="S458" s="92">
        <v>0</v>
      </c>
      <c r="T458" s="92">
        <v>-11326</v>
      </c>
    </row>
    <row r="459" spans="1:20">
      <c r="A459" s="83" t="s">
        <v>104</v>
      </c>
      <c r="B459" s="85">
        <v>42643</v>
      </c>
      <c r="C459" s="86" t="s">
        <v>408</v>
      </c>
      <c r="D459" s="87" t="s">
        <v>409</v>
      </c>
      <c r="E459" s="92">
        <v>111387</v>
      </c>
      <c r="F459" s="92">
        <v>110722</v>
      </c>
      <c r="G459" s="92">
        <v>100231</v>
      </c>
      <c r="H459" s="92">
        <v>-10491</v>
      </c>
      <c r="R459" s="92">
        <v>3152</v>
      </c>
      <c r="S459" s="92">
        <v>0</v>
      </c>
      <c r="T459" s="92">
        <v>-13643</v>
      </c>
    </row>
    <row r="460" spans="1:20">
      <c r="A460" s="83" t="s">
        <v>104</v>
      </c>
      <c r="B460" s="85">
        <v>42644</v>
      </c>
      <c r="C460" s="86" t="s">
        <v>408</v>
      </c>
      <c r="D460" s="87" t="s">
        <v>409</v>
      </c>
      <c r="E460" s="92">
        <v>104047</v>
      </c>
      <c r="F460" s="92">
        <v>105424</v>
      </c>
      <c r="G460" s="92">
        <v>92950</v>
      </c>
      <c r="H460" s="92">
        <v>-12474</v>
      </c>
      <c r="R460" s="92">
        <v>3082</v>
      </c>
      <c r="S460" s="92">
        <v>0</v>
      </c>
      <c r="T460" s="92">
        <v>-15556</v>
      </c>
    </row>
    <row r="461" spans="1:20">
      <c r="A461" s="83" t="s">
        <v>104</v>
      </c>
      <c r="B461" s="85">
        <v>42645</v>
      </c>
      <c r="C461" s="86" t="s">
        <v>408</v>
      </c>
      <c r="D461" s="87" t="s">
        <v>409</v>
      </c>
      <c r="E461" s="92">
        <v>103363</v>
      </c>
      <c r="F461" s="92">
        <v>104073</v>
      </c>
      <c r="G461" s="92">
        <v>92214</v>
      </c>
      <c r="H461" s="92">
        <v>-11859</v>
      </c>
      <c r="R461" s="92">
        <v>2843</v>
      </c>
      <c r="S461" s="92">
        <v>0</v>
      </c>
      <c r="T461" s="92">
        <v>-14702</v>
      </c>
    </row>
    <row r="462" spans="1:20">
      <c r="A462" s="83" t="s">
        <v>104</v>
      </c>
      <c r="B462" s="85">
        <v>42646</v>
      </c>
      <c r="C462" s="86" t="s">
        <v>408</v>
      </c>
      <c r="D462" s="87" t="s">
        <v>409</v>
      </c>
      <c r="E462" s="92">
        <v>111478</v>
      </c>
      <c r="F462" s="92">
        <v>112437</v>
      </c>
      <c r="G462" s="92">
        <v>101080</v>
      </c>
      <c r="H462" s="92">
        <v>-11357</v>
      </c>
      <c r="R462" s="92">
        <v>3034</v>
      </c>
      <c r="S462" s="92">
        <v>0</v>
      </c>
      <c r="T462" s="92">
        <v>-14391</v>
      </c>
    </row>
    <row r="463" spans="1:20">
      <c r="A463" s="83" t="s">
        <v>104</v>
      </c>
      <c r="B463" s="85">
        <v>42647</v>
      </c>
      <c r="C463" s="86" t="s">
        <v>408</v>
      </c>
      <c r="D463" s="87" t="s">
        <v>409</v>
      </c>
      <c r="E463" s="92">
        <v>106788</v>
      </c>
      <c r="F463" s="92">
        <v>108254</v>
      </c>
      <c r="G463" s="92">
        <v>95476</v>
      </c>
      <c r="H463" s="92">
        <v>-12778</v>
      </c>
      <c r="R463" s="92">
        <v>2811</v>
      </c>
      <c r="S463" s="92">
        <v>0</v>
      </c>
      <c r="T463" s="92">
        <v>-15589</v>
      </c>
    </row>
    <row r="464" spans="1:20">
      <c r="A464" s="83" t="s">
        <v>104</v>
      </c>
      <c r="B464" s="85">
        <v>42648</v>
      </c>
      <c r="C464" s="86" t="s">
        <v>408</v>
      </c>
      <c r="D464" s="87" t="s">
        <v>409</v>
      </c>
      <c r="E464" s="92">
        <v>106035</v>
      </c>
      <c r="F464" s="92">
        <v>108706</v>
      </c>
      <c r="G464" s="92">
        <v>94696</v>
      </c>
      <c r="H464" s="92">
        <v>-14010</v>
      </c>
      <c r="R464" s="92">
        <v>3106</v>
      </c>
      <c r="S464" s="92">
        <v>0</v>
      </c>
      <c r="T464" s="92">
        <v>-17116</v>
      </c>
    </row>
    <row r="465" spans="1:20">
      <c r="A465" s="83" t="s">
        <v>104</v>
      </c>
      <c r="B465" s="85">
        <v>42649</v>
      </c>
      <c r="C465" s="86" t="s">
        <v>408</v>
      </c>
      <c r="D465" s="87" t="s">
        <v>409</v>
      </c>
      <c r="E465" s="92">
        <v>106150</v>
      </c>
      <c r="F465" s="92">
        <v>109193</v>
      </c>
      <c r="G465" s="92">
        <v>98151</v>
      </c>
      <c r="H465" s="92">
        <v>-11042</v>
      </c>
      <c r="R465" s="92">
        <v>2961</v>
      </c>
      <c r="S465" s="92">
        <v>0</v>
      </c>
      <c r="T465" s="92">
        <v>-14003</v>
      </c>
    </row>
    <row r="466" spans="1:20">
      <c r="A466" s="83" t="s">
        <v>104</v>
      </c>
      <c r="B466" s="85">
        <v>42650</v>
      </c>
      <c r="C466" s="86" t="s">
        <v>408</v>
      </c>
      <c r="D466" s="87" t="s">
        <v>409</v>
      </c>
      <c r="E466" s="92">
        <v>106034</v>
      </c>
      <c r="F466" s="92">
        <v>108249</v>
      </c>
      <c r="G466" s="92">
        <v>96848</v>
      </c>
      <c r="H466" s="92">
        <v>-11401</v>
      </c>
      <c r="R466" s="92">
        <v>3224</v>
      </c>
      <c r="S466" s="92">
        <v>0</v>
      </c>
      <c r="T466" s="92">
        <v>-14625</v>
      </c>
    </row>
    <row r="467" spans="1:20">
      <c r="A467" s="83" t="s">
        <v>104</v>
      </c>
      <c r="B467" s="85">
        <v>42651</v>
      </c>
      <c r="C467" s="86" t="s">
        <v>408</v>
      </c>
      <c r="D467" s="87" t="s">
        <v>409</v>
      </c>
      <c r="E467" s="92">
        <v>98576</v>
      </c>
      <c r="F467" s="92">
        <v>101783</v>
      </c>
      <c r="G467" s="92">
        <v>91435</v>
      </c>
      <c r="H467" s="92">
        <v>-10348</v>
      </c>
      <c r="R467" s="92">
        <v>3230</v>
      </c>
      <c r="S467" s="92">
        <v>0</v>
      </c>
      <c r="T467" s="92">
        <v>-13578</v>
      </c>
    </row>
    <row r="468" spans="1:20">
      <c r="A468" s="83" t="s">
        <v>104</v>
      </c>
      <c r="B468" s="85">
        <v>42652</v>
      </c>
      <c r="C468" s="86" t="s">
        <v>408</v>
      </c>
      <c r="D468" s="87" t="s">
        <v>409</v>
      </c>
      <c r="E468" s="92">
        <v>98301</v>
      </c>
      <c r="F468" s="92">
        <v>99711</v>
      </c>
      <c r="G468" s="92">
        <v>93583</v>
      </c>
      <c r="H468" s="92">
        <v>-6128</v>
      </c>
      <c r="R468" s="92">
        <v>3066</v>
      </c>
      <c r="S468" s="92">
        <v>0</v>
      </c>
      <c r="T468" s="92">
        <v>-9194</v>
      </c>
    </row>
    <row r="469" spans="1:20">
      <c r="A469" s="83" t="s">
        <v>104</v>
      </c>
      <c r="B469" s="85">
        <v>42653</v>
      </c>
      <c r="C469" s="86" t="s">
        <v>408</v>
      </c>
      <c r="D469" s="87" t="s">
        <v>409</v>
      </c>
      <c r="E469" s="92">
        <v>108383</v>
      </c>
      <c r="F469" s="92">
        <v>110442</v>
      </c>
      <c r="G469" s="92">
        <v>101800</v>
      </c>
      <c r="H469" s="92">
        <v>-8642</v>
      </c>
      <c r="R469" s="92">
        <v>2952</v>
      </c>
      <c r="S469" s="92">
        <v>0</v>
      </c>
      <c r="T469" s="92">
        <v>-11594</v>
      </c>
    </row>
    <row r="470" spans="1:20">
      <c r="A470" s="83" t="s">
        <v>104</v>
      </c>
      <c r="B470" s="85">
        <v>42654</v>
      </c>
      <c r="C470" s="86" t="s">
        <v>408</v>
      </c>
      <c r="D470" s="87" t="s">
        <v>409</v>
      </c>
      <c r="E470" s="92">
        <v>109055</v>
      </c>
      <c r="F470" s="92">
        <v>112600</v>
      </c>
      <c r="G470" s="92">
        <v>100811</v>
      </c>
      <c r="H470" s="92">
        <v>-11789</v>
      </c>
      <c r="R470" s="92">
        <v>2524</v>
      </c>
      <c r="S470" s="92">
        <v>0</v>
      </c>
      <c r="T470" s="92">
        <v>-14313</v>
      </c>
    </row>
    <row r="471" spans="1:20">
      <c r="A471" s="83" t="s">
        <v>104</v>
      </c>
      <c r="B471" s="85">
        <v>42655</v>
      </c>
      <c r="C471" s="86" t="s">
        <v>408</v>
      </c>
      <c r="D471" s="87" t="s">
        <v>409</v>
      </c>
      <c r="E471" s="92">
        <v>106186</v>
      </c>
      <c r="F471" s="92">
        <v>110451</v>
      </c>
      <c r="G471" s="92">
        <v>99595</v>
      </c>
      <c r="H471" s="92">
        <v>-10856</v>
      </c>
      <c r="R471" s="92">
        <v>2540</v>
      </c>
      <c r="S471" s="92">
        <v>0</v>
      </c>
      <c r="T471" s="92">
        <v>-13396</v>
      </c>
    </row>
    <row r="472" spans="1:20">
      <c r="A472" s="83" t="s">
        <v>104</v>
      </c>
      <c r="B472" s="85">
        <v>42656</v>
      </c>
      <c r="C472" s="86" t="s">
        <v>408</v>
      </c>
      <c r="D472" s="87" t="s">
        <v>409</v>
      </c>
      <c r="E472" s="92">
        <v>107493</v>
      </c>
      <c r="F472" s="92">
        <v>110774</v>
      </c>
      <c r="G472" s="92">
        <v>99705</v>
      </c>
      <c r="H472" s="92">
        <v>-11069</v>
      </c>
      <c r="R472" s="92">
        <v>2945</v>
      </c>
      <c r="S472" s="92">
        <v>0</v>
      </c>
      <c r="T472" s="92">
        <v>-14014</v>
      </c>
    </row>
    <row r="473" spans="1:20">
      <c r="A473" s="83" t="s">
        <v>104</v>
      </c>
      <c r="B473" s="85">
        <v>42657</v>
      </c>
      <c r="C473" s="86" t="s">
        <v>408</v>
      </c>
      <c r="D473" s="87" t="s">
        <v>409</v>
      </c>
      <c r="E473" s="92">
        <v>109550</v>
      </c>
      <c r="F473" s="92">
        <v>108982</v>
      </c>
      <c r="G473" s="92">
        <v>97601</v>
      </c>
      <c r="H473" s="92">
        <v>-11381</v>
      </c>
      <c r="R473" s="92">
        <v>3173</v>
      </c>
      <c r="S473" s="92">
        <v>0</v>
      </c>
      <c r="T473" s="92">
        <v>-14554</v>
      </c>
    </row>
    <row r="474" spans="1:20">
      <c r="A474" s="83" t="s">
        <v>104</v>
      </c>
      <c r="B474" s="85">
        <v>42658</v>
      </c>
      <c r="C474" s="86" t="s">
        <v>408</v>
      </c>
      <c r="D474" s="87" t="s">
        <v>409</v>
      </c>
      <c r="E474" s="92">
        <v>103392</v>
      </c>
      <c r="F474" s="92">
        <v>104908</v>
      </c>
      <c r="G474" s="92">
        <v>95035</v>
      </c>
      <c r="H474" s="92">
        <v>-9873</v>
      </c>
      <c r="R474" s="92">
        <v>2664</v>
      </c>
      <c r="S474" s="92">
        <v>0</v>
      </c>
      <c r="T474" s="92">
        <v>-12537</v>
      </c>
    </row>
    <row r="475" spans="1:20">
      <c r="A475" s="83" t="s">
        <v>104</v>
      </c>
      <c r="B475" s="85">
        <v>42659</v>
      </c>
      <c r="C475" s="86" t="s">
        <v>408</v>
      </c>
      <c r="D475" s="87" t="s">
        <v>409</v>
      </c>
      <c r="E475" s="92">
        <v>103686</v>
      </c>
      <c r="F475" s="92">
        <v>103427</v>
      </c>
      <c r="G475" s="92">
        <v>94030</v>
      </c>
      <c r="H475" s="92">
        <v>-9397</v>
      </c>
      <c r="R475" s="92">
        <v>2792</v>
      </c>
      <c r="S475" s="92">
        <v>0</v>
      </c>
      <c r="T475" s="92">
        <v>-12189</v>
      </c>
    </row>
    <row r="476" spans="1:20">
      <c r="A476" s="83" t="s">
        <v>104</v>
      </c>
      <c r="B476" s="85">
        <v>42660</v>
      </c>
      <c r="C476" s="86" t="s">
        <v>408</v>
      </c>
      <c r="D476" s="87" t="s">
        <v>409</v>
      </c>
      <c r="E476" s="92">
        <v>109390</v>
      </c>
      <c r="F476" s="92">
        <v>107190</v>
      </c>
      <c r="G476" s="92">
        <v>96099</v>
      </c>
      <c r="H476" s="92">
        <v>-11091</v>
      </c>
      <c r="R476" s="92">
        <v>2933</v>
      </c>
      <c r="S476" s="92">
        <v>0</v>
      </c>
      <c r="T476" s="92">
        <v>-14024</v>
      </c>
    </row>
    <row r="477" spans="1:20">
      <c r="A477" s="83" t="s">
        <v>104</v>
      </c>
      <c r="B477" s="85">
        <v>42661</v>
      </c>
      <c r="C477" s="86" t="s">
        <v>408</v>
      </c>
      <c r="D477" s="87" t="s">
        <v>409</v>
      </c>
      <c r="E477" s="92">
        <v>105608</v>
      </c>
      <c r="F477" s="92">
        <v>107503</v>
      </c>
      <c r="G477" s="92">
        <v>95166</v>
      </c>
      <c r="H477" s="92">
        <v>-12337</v>
      </c>
      <c r="R477" s="92">
        <v>2916</v>
      </c>
      <c r="S477" s="92">
        <v>0</v>
      </c>
      <c r="T477" s="92">
        <v>-15253</v>
      </c>
    </row>
    <row r="478" spans="1:20">
      <c r="A478" s="83" t="s">
        <v>104</v>
      </c>
      <c r="B478" s="85">
        <v>42662</v>
      </c>
      <c r="C478" s="86" t="s">
        <v>408</v>
      </c>
      <c r="D478" s="87" t="s">
        <v>409</v>
      </c>
      <c r="E478" s="92">
        <v>106455</v>
      </c>
      <c r="F478" s="92">
        <v>108294</v>
      </c>
      <c r="G478" s="92">
        <v>96144</v>
      </c>
      <c r="H478" s="92">
        <v>-12150</v>
      </c>
      <c r="R478" s="92">
        <v>2990</v>
      </c>
      <c r="S478" s="92">
        <v>0</v>
      </c>
      <c r="T478" s="92">
        <v>-15140</v>
      </c>
    </row>
    <row r="479" spans="1:20">
      <c r="A479" s="83" t="s">
        <v>104</v>
      </c>
      <c r="B479" s="85">
        <v>42663</v>
      </c>
      <c r="C479" s="86" t="s">
        <v>408</v>
      </c>
      <c r="D479" s="87" t="s">
        <v>409</v>
      </c>
      <c r="E479" s="92">
        <v>107281</v>
      </c>
      <c r="F479" s="92">
        <v>109001</v>
      </c>
      <c r="G479" s="92">
        <v>95880</v>
      </c>
      <c r="H479" s="92">
        <v>-13121</v>
      </c>
      <c r="R479" s="92">
        <v>2522</v>
      </c>
      <c r="S479" s="92">
        <v>0</v>
      </c>
      <c r="T479" s="92">
        <v>-15643</v>
      </c>
    </row>
    <row r="480" spans="1:20">
      <c r="A480" s="83" t="s">
        <v>104</v>
      </c>
      <c r="B480" s="85">
        <v>42664</v>
      </c>
      <c r="C480" s="86" t="s">
        <v>408</v>
      </c>
      <c r="D480" s="87" t="s">
        <v>409</v>
      </c>
      <c r="E480" s="92">
        <v>106278</v>
      </c>
      <c r="F480" s="92">
        <v>109135</v>
      </c>
      <c r="G480" s="92">
        <v>98048</v>
      </c>
      <c r="H480" s="92">
        <v>-11087</v>
      </c>
      <c r="R480" s="92">
        <v>1773</v>
      </c>
      <c r="S480" s="92">
        <v>0</v>
      </c>
      <c r="T480" s="92">
        <v>-12860</v>
      </c>
    </row>
    <row r="481" spans="1:20">
      <c r="A481" s="83" t="s">
        <v>104</v>
      </c>
      <c r="B481" s="85">
        <v>42665</v>
      </c>
      <c r="C481" s="86" t="s">
        <v>408</v>
      </c>
      <c r="D481" s="87" t="s">
        <v>409</v>
      </c>
      <c r="E481" s="92">
        <v>99635</v>
      </c>
      <c r="F481" s="92">
        <v>102201</v>
      </c>
      <c r="G481" s="92">
        <v>92210</v>
      </c>
      <c r="H481" s="92">
        <v>-9991</v>
      </c>
      <c r="R481" s="92">
        <v>1728</v>
      </c>
      <c r="S481" s="92">
        <v>0</v>
      </c>
      <c r="T481" s="92">
        <v>-11719</v>
      </c>
    </row>
    <row r="482" spans="1:20">
      <c r="A482" s="83" t="s">
        <v>104</v>
      </c>
      <c r="B482" s="85">
        <v>42666</v>
      </c>
      <c r="C482" s="86" t="s">
        <v>408</v>
      </c>
      <c r="D482" s="87" t="s">
        <v>409</v>
      </c>
      <c r="E482" s="92">
        <v>91911</v>
      </c>
      <c r="F482" s="92">
        <v>99361</v>
      </c>
      <c r="G482" s="92">
        <v>89658</v>
      </c>
      <c r="H482" s="92">
        <v>-9703</v>
      </c>
      <c r="R482" s="92">
        <v>2409</v>
      </c>
      <c r="S482" s="92">
        <v>0</v>
      </c>
      <c r="T482" s="92">
        <v>-12112</v>
      </c>
    </row>
    <row r="483" spans="1:20">
      <c r="A483" s="83" t="s">
        <v>104</v>
      </c>
      <c r="B483" s="85">
        <v>42667</v>
      </c>
      <c r="C483" s="86" t="s">
        <v>408</v>
      </c>
      <c r="D483" s="87" t="s">
        <v>409</v>
      </c>
      <c r="E483" s="92">
        <v>106857</v>
      </c>
      <c r="F483" s="92">
        <v>109295</v>
      </c>
      <c r="G483" s="92">
        <v>98178</v>
      </c>
      <c r="H483" s="92">
        <v>-11117</v>
      </c>
      <c r="R483" s="92">
        <v>2346</v>
      </c>
      <c r="S483" s="92">
        <v>0</v>
      </c>
      <c r="T483" s="92">
        <v>-13463</v>
      </c>
    </row>
    <row r="484" spans="1:20">
      <c r="A484" s="83" t="s">
        <v>104</v>
      </c>
      <c r="B484" s="85">
        <v>42668</v>
      </c>
      <c r="C484" s="86" t="s">
        <v>408</v>
      </c>
      <c r="D484" s="87" t="s">
        <v>409</v>
      </c>
      <c r="E484" s="92">
        <v>107280</v>
      </c>
      <c r="F484" s="92">
        <v>108480</v>
      </c>
      <c r="G484" s="92">
        <v>97391</v>
      </c>
      <c r="H484" s="92">
        <v>-11089</v>
      </c>
      <c r="R484" s="92">
        <v>2824</v>
      </c>
      <c r="S484" s="92">
        <v>0</v>
      </c>
      <c r="T484" s="92">
        <v>-13913</v>
      </c>
    </row>
    <row r="485" spans="1:20">
      <c r="A485" s="83" t="s">
        <v>104</v>
      </c>
      <c r="B485" s="85">
        <v>42669</v>
      </c>
      <c r="C485" s="86" t="s">
        <v>408</v>
      </c>
      <c r="D485" s="87" t="s">
        <v>409</v>
      </c>
      <c r="E485" s="92">
        <v>107454</v>
      </c>
      <c r="F485" s="92">
        <v>107906</v>
      </c>
      <c r="G485" s="92">
        <v>97366</v>
      </c>
      <c r="H485" s="92">
        <v>-10540</v>
      </c>
      <c r="R485" s="92">
        <v>2827</v>
      </c>
      <c r="S485" s="92">
        <v>0</v>
      </c>
      <c r="T485" s="92">
        <v>-13367</v>
      </c>
    </row>
    <row r="486" spans="1:20">
      <c r="A486" s="83" t="s">
        <v>104</v>
      </c>
      <c r="B486" s="85">
        <v>42670</v>
      </c>
      <c r="C486" s="86" t="s">
        <v>408</v>
      </c>
      <c r="D486" s="87" t="s">
        <v>409</v>
      </c>
      <c r="E486" s="92">
        <v>108260</v>
      </c>
      <c r="F486" s="92">
        <v>108550</v>
      </c>
      <c r="G486" s="92">
        <v>96423</v>
      </c>
      <c r="H486" s="92">
        <v>-12127</v>
      </c>
    </row>
    <row r="487" spans="1:20">
      <c r="A487" s="83" t="s">
        <v>104</v>
      </c>
      <c r="B487" s="85">
        <v>42671</v>
      </c>
      <c r="C487" s="86" t="s">
        <v>408</v>
      </c>
      <c r="D487" s="87" t="s">
        <v>409</v>
      </c>
      <c r="E487" s="92">
        <v>108982</v>
      </c>
      <c r="F487" s="92">
        <v>108749</v>
      </c>
      <c r="G487" s="92">
        <v>96736</v>
      </c>
      <c r="H487" s="92">
        <v>-12013</v>
      </c>
      <c r="R487" s="92">
        <v>2782</v>
      </c>
      <c r="S487" s="92">
        <v>0</v>
      </c>
      <c r="T487" s="92">
        <v>-14795</v>
      </c>
    </row>
    <row r="488" spans="1:20">
      <c r="A488" s="83" t="s">
        <v>104</v>
      </c>
      <c r="B488" s="85">
        <v>42672</v>
      </c>
      <c r="C488" s="86" t="s">
        <v>408</v>
      </c>
      <c r="D488" s="87" t="s">
        <v>409</v>
      </c>
      <c r="E488" s="92">
        <v>101528</v>
      </c>
      <c r="F488" s="92">
        <v>101380</v>
      </c>
      <c r="G488" s="92">
        <v>88978</v>
      </c>
      <c r="H488" s="92">
        <v>-12402</v>
      </c>
      <c r="R488" s="92">
        <v>2489</v>
      </c>
      <c r="S488" s="92">
        <v>0</v>
      </c>
      <c r="T488" s="92">
        <v>-14891</v>
      </c>
    </row>
    <row r="489" spans="1:20">
      <c r="A489" s="83" t="s">
        <v>104</v>
      </c>
      <c r="B489" s="85">
        <v>42673</v>
      </c>
      <c r="C489" s="86" t="s">
        <v>408</v>
      </c>
      <c r="D489" s="87" t="s">
        <v>409</v>
      </c>
      <c r="E489" s="92">
        <v>99169</v>
      </c>
      <c r="F489" s="92">
        <v>98907</v>
      </c>
      <c r="G489" s="92">
        <v>88112</v>
      </c>
      <c r="H489" s="92">
        <v>-10795</v>
      </c>
      <c r="R489" s="92">
        <v>2632</v>
      </c>
      <c r="S489" s="92">
        <v>0</v>
      </c>
      <c r="T489" s="92">
        <v>-13427</v>
      </c>
    </row>
    <row r="490" spans="1:20">
      <c r="A490" s="83" t="s">
        <v>104</v>
      </c>
      <c r="B490" s="85">
        <v>42674</v>
      </c>
      <c r="C490" s="86" t="s">
        <v>408</v>
      </c>
      <c r="D490" s="87" t="s">
        <v>409</v>
      </c>
      <c r="E490" s="92">
        <v>107747</v>
      </c>
      <c r="F490" s="92">
        <v>108421</v>
      </c>
      <c r="G490" s="92">
        <v>97963</v>
      </c>
      <c r="H490" s="92">
        <v>-10458</v>
      </c>
      <c r="R490" s="92">
        <v>2710</v>
      </c>
      <c r="S490" s="92">
        <v>0</v>
      </c>
      <c r="T490" s="92">
        <v>-13168</v>
      </c>
    </row>
    <row r="491" spans="1:20">
      <c r="A491" s="83" t="s">
        <v>104</v>
      </c>
      <c r="B491" s="85">
        <v>42675</v>
      </c>
      <c r="C491" s="86" t="s">
        <v>408</v>
      </c>
      <c r="D491" s="87" t="s">
        <v>409</v>
      </c>
      <c r="E491" s="92">
        <v>106860</v>
      </c>
      <c r="F491" s="92">
        <v>106556</v>
      </c>
      <c r="G491" s="92">
        <v>92796</v>
      </c>
      <c r="H491" s="92">
        <v>-13760</v>
      </c>
      <c r="R491" s="92">
        <v>2817</v>
      </c>
      <c r="S491" s="92">
        <v>0</v>
      </c>
      <c r="T491" s="92">
        <v>-16577</v>
      </c>
    </row>
    <row r="492" spans="1:20">
      <c r="A492" s="83" t="s">
        <v>104</v>
      </c>
      <c r="B492" s="85">
        <v>42676</v>
      </c>
      <c r="C492" s="86" t="s">
        <v>408</v>
      </c>
      <c r="D492" s="87" t="s">
        <v>409</v>
      </c>
      <c r="E492" s="92">
        <v>106969</v>
      </c>
      <c r="F492" s="92">
        <v>107762</v>
      </c>
      <c r="G492" s="92">
        <v>94367</v>
      </c>
      <c r="H492" s="92">
        <v>-13395</v>
      </c>
      <c r="R492" s="92">
        <v>3085</v>
      </c>
      <c r="S492" s="92">
        <v>0</v>
      </c>
      <c r="T492" s="92">
        <v>-16480</v>
      </c>
    </row>
    <row r="493" spans="1:20">
      <c r="A493" s="83" t="s">
        <v>104</v>
      </c>
      <c r="B493" s="85">
        <v>42677</v>
      </c>
      <c r="C493" s="86" t="s">
        <v>408</v>
      </c>
      <c r="D493" s="87" t="s">
        <v>409</v>
      </c>
      <c r="E493" s="92">
        <v>107106</v>
      </c>
      <c r="F493" s="92">
        <v>109164</v>
      </c>
      <c r="G493" s="92">
        <v>95815</v>
      </c>
      <c r="H493" s="92">
        <v>-13349</v>
      </c>
      <c r="R493" s="92">
        <v>2763</v>
      </c>
      <c r="S493" s="92">
        <v>0</v>
      </c>
      <c r="T493" s="92">
        <v>-16112</v>
      </c>
    </row>
    <row r="494" spans="1:20">
      <c r="A494" s="83" t="s">
        <v>104</v>
      </c>
      <c r="B494" s="85">
        <v>42678</v>
      </c>
      <c r="C494" s="86" t="s">
        <v>408</v>
      </c>
      <c r="D494" s="87" t="s">
        <v>409</v>
      </c>
      <c r="E494" s="92">
        <v>105730</v>
      </c>
      <c r="F494" s="92">
        <v>108139</v>
      </c>
      <c r="G494" s="92">
        <v>97242</v>
      </c>
      <c r="H494" s="92">
        <v>-10897</v>
      </c>
    </row>
    <row r="495" spans="1:20">
      <c r="A495" s="83" t="s">
        <v>104</v>
      </c>
      <c r="B495" s="85">
        <v>42679</v>
      </c>
      <c r="C495" s="86" t="s">
        <v>408</v>
      </c>
      <c r="D495" s="87" t="s">
        <v>409</v>
      </c>
      <c r="E495" s="92">
        <v>99757</v>
      </c>
      <c r="F495" s="92">
        <v>101369</v>
      </c>
      <c r="G495" s="92">
        <v>90857</v>
      </c>
      <c r="H495" s="92">
        <v>-10512</v>
      </c>
      <c r="R495" s="92">
        <v>2759</v>
      </c>
      <c r="S495" s="92">
        <v>0</v>
      </c>
      <c r="T495" s="92">
        <v>-13271</v>
      </c>
    </row>
    <row r="496" spans="1:20">
      <c r="A496" s="83" t="s">
        <v>104</v>
      </c>
      <c r="B496" s="85">
        <v>42680</v>
      </c>
      <c r="C496" s="86" t="s">
        <v>408</v>
      </c>
      <c r="D496" s="87" t="s">
        <v>409</v>
      </c>
      <c r="E496" s="92">
        <v>102725</v>
      </c>
      <c r="F496" s="92">
        <v>104311</v>
      </c>
      <c r="G496" s="92">
        <v>96052</v>
      </c>
      <c r="H496" s="92">
        <v>-8259</v>
      </c>
      <c r="R496" s="92">
        <v>3539</v>
      </c>
      <c r="S496" s="92">
        <v>0</v>
      </c>
      <c r="T496" s="92">
        <v>-11798</v>
      </c>
    </row>
    <row r="497" spans="1:20">
      <c r="A497" s="83" t="s">
        <v>104</v>
      </c>
      <c r="B497" s="85">
        <v>42681</v>
      </c>
      <c r="C497" s="86" t="s">
        <v>408</v>
      </c>
      <c r="D497" s="87" t="s">
        <v>409</v>
      </c>
      <c r="E497" s="92">
        <v>106854</v>
      </c>
      <c r="F497" s="92">
        <v>108392</v>
      </c>
      <c r="G497" s="92">
        <v>97941</v>
      </c>
      <c r="H497" s="92">
        <v>-10451</v>
      </c>
      <c r="R497" s="92">
        <v>2500</v>
      </c>
      <c r="S497" s="92">
        <v>0</v>
      </c>
      <c r="T497" s="92">
        <v>-12951</v>
      </c>
    </row>
    <row r="498" spans="1:20">
      <c r="A498" s="83" t="s">
        <v>104</v>
      </c>
      <c r="B498" s="85">
        <v>42682</v>
      </c>
      <c r="C498" s="86" t="s">
        <v>408</v>
      </c>
      <c r="D498" s="87" t="s">
        <v>409</v>
      </c>
      <c r="E498" s="92">
        <v>107920</v>
      </c>
      <c r="F498" s="92">
        <v>109009</v>
      </c>
      <c r="G498" s="92">
        <v>97859</v>
      </c>
      <c r="H498" s="92">
        <v>-11150</v>
      </c>
      <c r="R498" s="92">
        <v>2175</v>
      </c>
      <c r="S498" s="92">
        <v>0</v>
      </c>
      <c r="T498" s="92">
        <v>-13325</v>
      </c>
    </row>
    <row r="499" spans="1:20">
      <c r="A499" s="83" t="s">
        <v>104</v>
      </c>
      <c r="B499" s="85">
        <v>42683</v>
      </c>
      <c r="C499" s="86" t="s">
        <v>408</v>
      </c>
      <c r="D499" s="87" t="s">
        <v>409</v>
      </c>
      <c r="E499" s="92">
        <v>107708</v>
      </c>
      <c r="F499" s="92">
        <v>108968</v>
      </c>
      <c r="G499" s="92">
        <v>98051</v>
      </c>
      <c r="H499" s="92">
        <v>-10917</v>
      </c>
      <c r="R499" s="92">
        <v>2585</v>
      </c>
      <c r="S499" s="92">
        <v>0</v>
      </c>
      <c r="T499" s="92">
        <v>-13502</v>
      </c>
    </row>
    <row r="500" spans="1:20">
      <c r="A500" s="83" t="s">
        <v>104</v>
      </c>
      <c r="B500" s="85">
        <v>42684</v>
      </c>
      <c r="C500" s="86" t="s">
        <v>408</v>
      </c>
      <c r="D500" s="87" t="s">
        <v>409</v>
      </c>
      <c r="E500" s="92">
        <v>107614</v>
      </c>
      <c r="F500" s="92">
        <v>108158</v>
      </c>
      <c r="G500" s="92">
        <v>98663</v>
      </c>
      <c r="H500" s="92">
        <v>-9495</v>
      </c>
      <c r="R500" s="92">
        <v>2660</v>
      </c>
      <c r="S500" s="92">
        <v>0</v>
      </c>
      <c r="T500" s="92">
        <v>-12155</v>
      </c>
    </row>
    <row r="501" spans="1:20">
      <c r="A501" s="83" t="s">
        <v>104</v>
      </c>
      <c r="B501" s="85">
        <v>42685</v>
      </c>
      <c r="C501" s="86" t="s">
        <v>408</v>
      </c>
      <c r="D501" s="87" t="s">
        <v>409</v>
      </c>
      <c r="E501" s="92">
        <v>107917</v>
      </c>
      <c r="F501" s="92">
        <v>105968</v>
      </c>
      <c r="G501" s="92">
        <v>94020</v>
      </c>
      <c r="H501" s="92">
        <v>-11948</v>
      </c>
      <c r="R501" s="92">
        <v>2398</v>
      </c>
      <c r="S501" s="92">
        <v>0</v>
      </c>
      <c r="T501" s="92">
        <v>-14346</v>
      </c>
    </row>
    <row r="502" spans="1:20">
      <c r="A502" s="83" t="s">
        <v>104</v>
      </c>
      <c r="B502" s="85">
        <v>42686</v>
      </c>
      <c r="C502" s="86" t="s">
        <v>408</v>
      </c>
      <c r="D502" s="87" t="s">
        <v>409</v>
      </c>
      <c r="E502" s="92">
        <v>100827</v>
      </c>
      <c r="F502" s="92">
        <v>101452</v>
      </c>
      <c r="G502" s="92">
        <v>89780</v>
      </c>
      <c r="H502" s="92">
        <v>-11672</v>
      </c>
      <c r="R502" s="92">
        <v>3064</v>
      </c>
      <c r="S502" s="92">
        <v>0</v>
      </c>
      <c r="T502" s="92">
        <v>-14736</v>
      </c>
    </row>
    <row r="503" spans="1:20">
      <c r="A503" s="83" t="s">
        <v>104</v>
      </c>
      <c r="B503" s="85">
        <v>42687</v>
      </c>
      <c r="C503" s="86" t="s">
        <v>408</v>
      </c>
      <c r="D503" s="87" t="s">
        <v>409</v>
      </c>
      <c r="E503" s="92">
        <v>100531</v>
      </c>
      <c r="F503" s="92">
        <v>100248</v>
      </c>
      <c r="G503" s="92">
        <v>89559</v>
      </c>
      <c r="H503" s="92">
        <v>-10689</v>
      </c>
      <c r="R503" s="92">
        <v>3010</v>
      </c>
      <c r="S503" s="92">
        <v>0</v>
      </c>
      <c r="T503" s="92">
        <v>-13699</v>
      </c>
    </row>
    <row r="504" spans="1:20">
      <c r="A504" s="83" t="s">
        <v>104</v>
      </c>
      <c r="B504" s="85">
        <v>42688</v>
      </c>
      <c r="C504" s="86" t="s">
        <v>408</v>
      </c>
      <c r="D504" s="87" t="s">
        <v>409</v>
      </c>
      <c r="E504" s="92">
        <v>107814</v>
      </c>
      <c r="F504" s="92">
        <v>109924</v>
      </c>
      <c r="G504" s="92">
        <v>100618</v>
      </c>
      <c r="H504" s="92">
        <v>-9306</v>
      </c>
      <c r="R504" s="92">
        <v>3359</v>
      </c>
      <c r="S504" s="92">
        <v>0</v>
      </c>
      <c r="T504" s="92">
        <v>-12665</v>
      </c>
    </row>
    <row r="505" spans="1:20">
      <c r="A505" s="83" t="s">
        <v>104</v>
      </c>
      <c r="B505" s="85">
        <v>42689</v>
      </c>
      <c r="C505" s="86" t="s">
        <v>408</v>
      </c>
      <c r="D505" s="87" t="s">
        <v>409</v>
      </c>
      <c r="E505" s="92">
        <v>108472</v>
      </c>
      <c r="F505" s="92">
        <v>108942</v>
      </c>
      <c r="G505" s="92">
        <v>98799</v>
      </c>
      <c r="H505" s="92">
        <v>-10143</v>
      </c>
      <c r="R505" s="92">
        <v>3255</v>
      </c>
      <c r="S505" s="92">
        <v>0</v>
      </c>
      <c r="T505" s="92">
        <v>-13398</v>
      </c>
    </row>
    <row r="506" spans="1:20">
      <c r="A506" s="83" t="s">
        <v>104</v>
      </c>
      <c r="B506" s="85">
        <v>42690</v>
      </c>
      <c r="C506" s="86" t="s">
        <v>408</v>
      </c>
      <c r="D506" s="87" t="s">
        <v>409</v>
      </c>
      <c r="E506" s="92">
        <v>107021</v>
      </c>
      <c r="F506" s="92">
        <v>112100</v>
      </c>
      <c r="G506" s="92">
        <v>103540</v>
      </c>
      <c r="H506" s="92">
        <v>-8560</v>
      </c>
      <c r="R506" s="92">
        <v>2767</v>
      </c>
      <c r="S506" s="92">
        <v>0</v>
      </c>
      <c r="T506" s="92">
        <v>-11327</v>
      </c>
    </row>
    <row r="507" spans="1:20">
      <c r="A507" s="83" t="s">
        <v>104</v>
      </c>
      <c r="B507" s="85">
        <v>42691</v>
      </c>
      <c r="C507" s="86" t="s">
        <v>408</v>
      </c>
      <c r="D507" s="87" t="s">
        <v>409</v>
      </c>
      <c r="E507" s="92">
        <v>110721</v>
      </c>
      <c r="F507" s="92">
        <v>118749</v>
      </c>
      <c r="G507" s="92">
        <v>111568</v>
      </c>
      <c r="H507" s="92">
        <v>-7181</v>
      </c>
      <c r="R507" s="92">
        <v>2493</v>
      </c>
      <c r="S507" s="92">
        <v>0</v>
      </c>
      <c r="T507" s="92">
        <v>-9674</v>
      </c>
    </row>
    <row r="508" spans="1:20">
      <c r="A508" s="83" t="s">
        <v>104</v>
      </c>
      <c r="B508" s="85">
        <v>42692</v>
      </c>
      <c r="C508" s="86" t="s">
        <v>408</v>
      </c>
      <c r="D508" s="87" t="s">
        <v>409</v>
      </c>
      <c r="E508" s="92">
        <v>113790</v>
      </c>
      <c r="F508" s="92">
        <v>120783</v>
      </c>
      <c r="G508" s="92">
        <v>110224</v>
      </c>
      <c r="H508" s="92">
        <v>-10559</v>
      </c>
      <c r="R508" s="92">
        <v>2638</v>
      </c>
      <c r="S508" s="92">
        <v>0</v>
      </c>
      <c r="T508" s="92">
        <v>-13197</v>
      </c>
    </row>
    <row r="509" spans="1:20">
      <c r="A509" s="83" t="s">
        <v>104</v>
      </c>
      <c r="B509" s="85">
        <v>42693</v>
      </c>
      <c r="C509" s="86" t="s">
        <v>408</v>
      </c>
      <c r="D509" s="87" t="s">
        <v>409</v>
      </c>
      <c r="E509" s="92">
        <v>108654</v>
      </c>
      <c r="F509" s="92">
        <v>113042</v>
      </c>
      <c r="G509" s="92">
        <v>103870</v>
      </c>
      <c r="H509" s="92">
        <v>-9172</v>
      </c>
      <c r="R509" s="92">
        <v>3038</v>
      </c>
      <c r="S509" s="92">
        <v>0</v>
      </c>
      <c r="T509" s="92">
        <v>-12210</v>
      </c>
    </row>
    <row r="510" spans="1:20">
      <c r="A510" s="83" t="s">
        <v>104</v>
      </c>
      <c r="B510" s="85">
        <v>42694</v>
      </c>
      <c r="C510" s="86" t="s">
        <v>408</v>
      </c>
      <c r="D510" s="87" t="s">
        <v>409</v>
      </c>
      <c r="E510" s="92">
        <v>105979</v>
      </c>
      <c r="F510" s="92">
        <v>106170</v>
      </c>
      <c r="G510" s="92">
        <v>96912</v>
      </c>
      <c r="H510" s="92">
        <v>-9258</v>
      </c>
      <c r="R510" s="92">
        <v>3390</v>
      </c>
      <c r="S510" s="92">
        <v>0</v>
      </c>
      <c r="T510" s="92">
        <v>-12648</v>
      </c>
    </row>
    <row r="511" spans="1:20">
      <c r="A511" s="83" t="s">
        <v>104</v>
      </c>
      <c r="B511" s="85">
        <v>42695</v>
      </c>
      <c r="C511" s="86" t="s">
        <v>408</v>
      </c>
      <c r="D511" s="87" t="s">
        <v>409</v>
      </c>
      <c r="E511" s="92">
        <v>110140</v>
      </c>
      <c r="F511" s="92">
        <v>112802</v>
      </c>
      <c r="G511" s="92">
        <v>102690</v>
      </c>
      <c r="H511" s="92">
        <v>-10112</v>
      </c>
      <c r="R511" s="92">
        <v>3159</v>
      </c>
      <c r="S511" s="92">
        <v>0</v>
      </c>
      <c r="T511" s="92">
        <v>-13271</v>
      </c>
    </row>
    <row r="512" spans="1:20">
      <c r="A512" s="83" t="s">
        <v>104</v>
      </c>
      <c r="B512" s="85">
        <v>42696</v>
      </c>
      <c r="C512" s="86" t="s">
        <v>408</v>
      </c>
      <c r="D512" s="87" t="s">
        <v>409</v>
      </c>
      <c r="E512" s="92">
        <v>114844</v>
      </c>
      <c r="F512" s="92">
        <v>118747</v>
      </c>
      <c r="G512" s="92">
        <v>108020</v>
      </c>
      <c r="H512" s="92">
        <v>-10727</v>
      </c>
      <c r="R512" s="92">
        <v>2700</v>
      </c>
      <c r="S512" s="92">
        <v>0</v>
      </c>
      <c r="T512" s="92">
        <v>-13427</v>
      </c>
    </row>
    <row r="513" spans="1:20">
      <c r="A513" s="83" t="s">
        <v>104</v>
      </c>
      <c r="B513" s="85">
        <v>42697</v>
      </c>
      <c r="C513" s="86" t="s">
        <v>408</v>
      </c>
      <c r="D513" s="87" t="s">
        <v>409</v>
      </c>
      <c r="E513" s="92">
        <v>114323</v>
      </c>
      <c r="F513" s="92">
        <v>117915</v>
      </c>
      <c r="G513" s="92">
        <v>103715</v>
      </c>
      <c r="H513" s="92">
        <v>-14200</v>
      </c>
      <c r="R513" s="92">
        <v>2411</v>
      </c>
      <c r="S513" s="92">
        <v>0</v>
      </c>
      <c r="T513" s="92">
        <v>-16611</v>
      </c>
    </row>
    <row r="514" spans="1:20">
      <c r="A514" s="83" t="s">
        <v>104</v>
      </c>
      <c r="B514" s="85">
        <v>42698</v>
      </c>
      <c r="C514" s="86" t="s">
        <v>408</v>
      </c>
      <c r="D514" s="87" t="s">
        <v>409</v>
      </c>
      <c r="E514" s="92">
        <v>109655</v>
      </c>
      <c r="F514" s="92">
        <v>109887</v>
      </c>
      <c r="G514" s="92">
        <v>102387</v>
      </c>
      <c r="H514" s="92">
        <v>-7500</v>
      </c>
      <c r="R514" s="92">
        <v>2995</v>
      </c>
      <c r="S514" s="92">
        <v>0</v>
      </c>
      <c r="T514" s="92">
        <v>-10495</v>
      </c>
    </row>
    <row r="515" spans="1:20">
      <c r="A515" s="83" t="s">
        <v>104</v>
      </c>
      <c r="B515" s="85">
        <v>42699</v>
      </c>
      <c r="C515" s="86" t="s">
        <v>408</v>
      </c>
      <c r="D515" s="87" t="s">
        <v>409</v>
      </c>
      <c r="E515" s="92">
        <v>109568</v>
      </c>
      <c r="F515" s="92">
        <v>111455</v>
      </c>
      <c r="G515" s="92">
        <v>99000</v>
      </c>
      <c r="H515" s="92">
        <v>-12455</v>
      </c>
      <c r="R515" s="92">
        <v>2749</v>
      </c>
      <c r="S515" s="92">
        <v>0</v>
      </c>
      <c r="T515" s="92">
        <v>-15204</v>
      </c>
    </row>
    <row r="516" spans="1:20">
      <c r="A516" s="83" t="s">
        <v>104</v>
      </c>
      <c r="B516" s="85">
        <v>42700</v>
      </c>
      <c r="C516" s="86" t="s">
        <v>408</v>
      </c>
      <c r="D516" s="87" t="s">
        <v>409</v>
      </c>
      <c r="E516" s="92">
        <v>106515</v>
      </c>
      <c r="F516" s="92">
        <v>109643</v>
      </c>
      <c r="G516" s="92">
        <v>97392</v>
      </c>
      <c r="H516" s="92">
        <v>-12251</v>
      </c>
      <c r="R516" s="92">
        <v>2780</v>
      </c>
      <c r="S516" s="92">
        <v>0</v>
      </c>
      <c r="T516" s="92">
        <v>-15031</v>
      </c>
    </row>
    <row r="517" spans="1:20">
      <c r="A517" s="83" t="s">
        <v>104</v>
      </c>
      <c r="B517" s="85">
        <v>42701</v>
      </c>
      <c r="C517" s="86" t="s">
        <v>408</v>
      </c>
      <c r="D517" s="87" t="s">
        <v>409</v>
      </c>
      <c r="E517" s="92">
        <v>107095</v>
      </c>
      <c r="F517" s="92">
        <v>110305</v>
      </c>
      <c r="G517" s="92">
        <v>100122</v>
      </c>
      <c r="H517" s="92">
        <v>-10183</v>
      </c>
      <c r="R517" s="92">
        <v>3041</v>
      </c>
      <c r="S517" s="92">
        <v>0</v>
      </c>
      <c r="T517" s="92">
        <v>-13224</v>
      </c>
    </row>
    <row r="518" spans="1:20">
      <c r="A518" s="83" t="s">
        <v>104</v>
      </c>
      <c r="B518" s="85">
        <v>42702</v>
      </c>
      <c r="C518" s="86" t="s">
        <v>408</v>
      </c>
      <c r="D518" s="87" t="s">
        <v>409</v>
      </c>
      <c r="E518" s="92">
        <v>116140</v>
      </c>
      <c r="F518" s="92">
        <v>121708</v>
      </c>
      <c r="G518" s="92">
        <v>114861</v>
      </c>
      <c r="H518" s="92">
        <v>-6847</v>
      </c>
      <c r="R518" s="92">
        <v>2702</v>
      </c>
      <c r="S518" s="92">
        <v>0</v>
      </c>
      <c r="T518" s="92">
        <v>-9549</v>
      </c>
    </row>
    <row r="519" spans="1:20">
      <c r="A519" s="83" t="s">
        <v>104</v>
      </c>
      <c r="B519" s="85">
        <v>42703</v>
      </c>
      <c r="C519" s="86" t="s">
        <v>408</v>
      </c>
      <c r="D519" s="87" t="s">
        <v>409</v>
      </c>
      <c r="E519" s="92">
        <v>117854</v>
      </c>
      <c r="F519" s="92">
        <v>126450</v>
      </c>
      <c r="G519" s="92">
        <v>118418</v>
      </c>
      <c r="H519" s="92">
        <v>-8032</v>
      </c>
      <c r="R519" s="92">
        <v>2891</v>
      </c>
      <c r="S519" s="92">
        <v>0</v>
      </c>
      <c r="T519" s="92">
        <v>-10923</v>
      </c>
    </row>
    <row r="520" spans="1:20">
      <c r="A520" s="83" t="s">
        <v>104</v>
      </c>
      <c r="B520" s="85">
        <v>42704</v>
      </c>
      <c r="C520" s="86" t="s">
        <v>408</v>
      </c>
      <c r="D520" s="87" t="s">
        <v>409</v>
      </c>
      <c r="E520" s="92">
        <v>120662</v>
      </c>
      <c r="F520" s="92">
        <v>126451</v>
      </c>
      <c r="G520" s="92">
        <v>117007</v>
      </c>
      <c r="H520" s="92">
        <v>-9444</v>
      </c>
      <c r="R520" s="92">
        <v>3076</v>
      </c>
      <c r="S520" s="92">
        <v>0</v>
      </c>
      <c r="T520" s="92">
        <v>-12520</v>
      </c>
    </row>
    <row r="521" spans="1:20">
      <c r="A521" s="83" t="s">
        <v>104</v>
      </c>
      <c r="B521" s="85">
        <v>42705</v>
      </c>
      <c r="C521" s="86" t="s">
        <v>408</v>
      </c>
      <c r="D521" s="87" t="s">
        <v>409</v>
      </c>
      <c r="E521" s="92">
        <v>122923</v>
      </c>
      <c r="F521" s="92">
        <v>126823</v>
      </c>
      <c r="G521" s="92">
        <v>119161</v>
      </c>
      <c r="H521" s="92">
        <v>-7662</v>
      </c>
      <c r="R521" s="92">
        <v>3280</v>
      </c>
      <c r="S521" s="92">
        <v>0</v>
      </c>
      <c r="T521" s="92">
        <v>-10942</v>
      </c>
    </row>
    <row r="522" spans="1:20">
      <c r="A522" s="83" t="s">
        <v>104</v>
      </c>
      <c r="B522" s="85">
        <v>42706</v>
      </c>
      <c r="C522" s="86" t="s">
        <v>408</v>
      </c>
      <c r="D522" s="87" t="s">
        <v>409</v>
      </c>
      <c r="E522" s="92">
        <v>123528</v>
      </c>
      <c r="F522" s="92">
        <v>128999</v>
      </c>
      <c r="G522" s="92">
        <v>123041</v>
      </c>
      <c r="H522" s="92">
        <v>-5958</v>
      </c>
      <c r="R522" s="92">
        <v>2615</v>
      </c>
      <c r="S522" s="92">
        <v>0</v>
      </c>
      <c r="T522" s="92">
        <v>-8573</v>
      </c>
    </row>
    <row r="523" spans="1:20">
      <c r="A523" s="83" t="s">
        <v>104</v>
      </c>
      <c r="B523" s="85">
        <v>42707</v>
      </c>
      <c r="C523" s="86" t="s">
        <v>408</v>
      </c>
      <c r="D523" s="87" t="s">
        <v>409</v>
      </c>
      <c r="E523" s="92">
        <v>117021</v>
      </c>
      <c r="F523" s="92">
        <v>122531</v>
      </c>
      <c r="G523" s="92">
        <v>111967</v>
      </c>
      <c r="H523" s="92">
        <v>-10564</v>
      </c>
      <c r="R523" s="92">
        <v>2695</v>
      </c>
      <c r="S523" s="92">
        <v>0</v>
      </c>
      <c r="T523" s="92">
        <v>-13259</v>
      </c>
    </row>
    <row r="524" spans="1:20">
      <c r="A524" s="83" t="s">
        <v>104</v>
      </c>
      <c r="B524" s="85">
        <v>42708</v>
      </c>
      <c r="C524" s="86" t="s">
        <v>408</v>
      </c>
      <c r="D524" s="87" t="s">
        <v>409</v>
      </c>
      <c r="E524" s="92">
        <v>114518</v>
      </c>
      <c r="F524" s="92">
        <v>117626</v>
      </c>
      <c r="G524" s="92">
        <v>106010</v>
      </c>
      <c r="H524" s="92">
        <v>-11616</v>
      </c>
    </row>
    <row r="525" spans="1:20">
      <c r="A525" s="83" t="s">
        <v>104</v>
      </c>
      <c r="B525" s="85">
        <v>42709</v>
      </c>
      <c r="C525" s="86" t="s">
        <v>408</v>
      </c>
      <c r="D525" s="87" t="s">
        <v>409</v>
      </c>
      <c r="E525" s="92">
        <v>120463</v>
      </c>
      <c r="F525" s="92">
        <v>115899</v>
      </c>
      <c r="G525" s="92">
        <v>106056</v>
      </c>
      <c r="H525" s="92">
        <v>-9843</v>
      </c>
      <c r="R525" s="92">
        <v>3757</v>
      </c>
      <c r="S525" s="92">
        <v>0</v>
      </c>
      <c r="T525" s="92">
        <v>-14197</v>
      </c>
    </row>
    <row r="526" spans="1:20">
      <c r="A526" s="83" t="s">
        <v>104</v>
      </c>
      <c r="B526" s="85">
        <v>42710</v>
      </c>
      <c r="C526" s="86" t="s">
        <v>408</v>
      </c>
      <c r="D526" s="87" t="s">
        <v>409</v>
      </c>
      <c r="E526" s="92">
        <v>125904</v>
      </c>
      <c r="F526" s="92">
        <v>134360</v>
      </c>
      <c r="G526" s="92">
        <v>124913</v>
      </c>
      <c r="H526" s="92">
        <v>-9447</v>
      </c>
      <c r="R526" s="92">
        <v>2979</v>
      </c>
      <c r="S526" s="92">
        <v>0</v>
      </c>
      <c r="T526" s="92">
        <v>-12426</v>
      </c>
    </row>
    <row r="527" spans="1:20">
      <c r="A527" s="83" t="s">
        <v>104</v>
      </c>
      <c r="B527" s="85">
        <v>42711</v>
      </c>
      <c r="C527" s="86" t="s">
        <v>408</v>
      </c>
      <c r="D527" s="87" t="s">
        <v>409</v>
      </c>
      <c r="E527" s="92">
        <v>132740</v>
      </c>
      <c r="F527" s="92">
        <v>140606</v>
      </c>
      <c r="G527" s="92">
        <v>134116</v>
      </c>
      <c r="H527" s="92">
        <v>-6490</v>
      </c>
      <c r="R527" s="92">
        <v>2469</v>
      </c>
      <c r="S527" s="92">
        <v>0</v>
      </c>
      <c r="T527" s="92">
        <v>-8959</v>
      </c>
    </row>
    <row r="528" spans="1:20">
      <c r="A528" s="83" t="s">
        <v>104</v>
      </c>
      <c r="B528" s="85">
        <v>42712</v>
      </c>
      <c r="C528" s="86" t="s">
        <v>408</v>
      </c>
      <c r="D528" s="87" t="s">
        <v>409</v>
      </c>
      <c r="E528" s="92">
        <v>133563</v>
      </c>
      <c r="F528" s="92">
        <v>141914</v>
      </c>
      <c r="G528" s="92">
        <v>131681</v>
      </c>
      <c r="H528" s="92">
        <v>-10233</v>
      </c>
      <c r="R528" s="92">
        <v>2894</v>
      </c>
      <c r="S528" s="92">
        <v>0</v>
      </c>
      <c r="T528" s="92">
        <v>-13127</v>
      </c>
    </row>
    <row r="529" spans="1:20">
      <c r="A529" s="83" t="s">
        <v>104</v>
      </c>
      <c r="B529" s="85">
        <v>42713</v>
      </c>
      <c r="C529" s="86" t="s">
        <v>408</v>
      </c>
      <c r="D529" s="87" t="s">
        <v>409</v>
      </c>
      <c r="E529" s="92">
        <v>118770</v>
      </c>
      <c r="F529" s="92">
        <v>132516</v>
      </c>
      <c r="G529" s="92">
        <v>117417</v>
      </c>
      <c r="H529" s="92">
        <v>-15099</v>
      </c>
      <c r="R529" s="92">
        <v>3265</v>
      </c>
      <c r="S529" s="92">
        <v>0</v>
      </c>
      <c r="T529" s="92">
        <v>-18364</v>
      </c>
    </row>
    <row r="530" spans="1:20">
      <c r="A530" s="83" t="s">
        <v>104</v>
      </c>
      <c r="B530" s="85">
        <v>42714</v>
      </c>
      <c r="C530" s="86" t="s">
        <v>408</v>
      </c>
      <c r="D530" s="87" t="s">
        <v>409</v>
      </c>
      <c r="E530" s="92">
        <v>110320</v>
      </c>
      <c r="F530" s="92">
        <v>121575</v>
      </c>
      <c r="G530" s="92">
        <v>105409</v>
      </c>
      <c r="H530" s="92">
        <v>-16166</v>
      </c>
      <c r="R530" s="92">
        <v>3602</v>
      </c>
      <c r="S530" s="92">
        <v>0</v>
      </c>
      <c r="T530" s="92">
        <v>-19768</v>
      </c>
    </row>
    <row r="531" spans="1:20">
      <c r="A531" s="83" t="s">
        <v>104</v>
      </c>
      <c r="B531" s="85">
        <v>42715</v>
      </c>
      <c r="C531" s="86" t="s">
        <v>408</v>
      </c>
      <c r="D531" s="87" t="s">
        <v>409</v>
      </c>
      <c r="E531" s="92">
        <v>110368</v>
      </c>
      <c r="F531" s="92">
        <v>117841</v>
      </c>
      <c r="G531" s="92">
        <v>104827</v>
      </c>
      <c r="H531" s="92">
        <v>-13014</v>
      </c>
      <c r="R531" s="92">
        <v>3739</v>
      </c>
      <c r="S531" s="92">
        <v>0</v>
      </c>
      <c r="T531" s="92">
        <v>-16753</v>
      </c>
    </row>
    <row r="532" spans="1:20">
      <c r="A532" s="83" t="s">
        <v>104</v>
      </c>
      <c r="B532" s="85">
        <v>42716</v>
      </c>
      <c r="C532" s="86" t="s">
        <v>408</v>
      </c>
      <c r="D532" s="87" t="s">
        <v>409</v>
      </c>
      <c r="E532" s="92">
        <v>116131</v>
      </c>
      <c r="F532" s="92">
        <v>126853</v>
      </c>
      <c r="G532" s="92">
        <v>109799</v>
      </c>
      <c r="H532" s="92">
        <v>-17054</v>
      </c>
    </row>
    <row r="533" spans="1:20">
      <c r="A533" s="83" t="s">
        <v>104</v>
      </c>
      <c r="B533" s="85">
        <v>42717</v>
      </c>
      <c r="C533" s="86" t="s">
        <v>408</v>
      </c>
      <c r="D533" s="87" t="s">
        <v>409</v>
      </c>
      <c r="E533" s="92">
        <v>116547</v>
      </c>
      <c r="F533" s="92">
        <v>128890</v>
      </c>
      <c r="G533" s="92">
        <v>113805</v>
      </c>
      <c r="H533" s="92">
        <v>-15085</v>
      </c>
      <c r="R533" s="92">
        <v>3102</v>
      </c>
      <c r="S533" s="92">
        <v>0</v>
      </c>
      <c r="T533" s="92">
        <v>-18187</v>
      </c>
    </row>
    <row r="534" spans="1:20">
      <c r="A534" s="83" t="s">
        <v>104</v>
      </c>
      <c r="B534" s="85">
        <v>42718</v>
      </c>
      <c r="C534" s="86" t="s">
        <v>408</v>
      </c>
      <c r="D534" s="87" t="s">
        <v>409</v>
      </c>
      <c r="E534" s="92">
        <v>121690</v>
      </c>
      <c r="F534" s="92">
        <v>132726</v>
      </c>
      <c r="G534" s="92">
        <v>116033</v>
      </c>
      <c r="H534" s="92">
        <v>-16693</v>
      </c>
      <c r="R534" s="92">
        <v>2815</v>
      </c>
      <c r="S534" s="92">
        <v>0</v>
      </c>
      <c r="T534" s="92">
        <v>-19508</v>
      </c>
    </row>
    <row r="535" spans="1:20">
      <c r="A535" s="83" t="s">
        <v>104</v>
      </c>
      <c r="B535" s="85">
        <v>42719</v>
      </c>
      <c r="C535" s="86" t="s">
        <v>408</v>
      </c>
      <c r="D535" s="87" t="s">
        <v>409</v>
      </c>
      <c r="E535" s="92">
        <v>117235</v>
      </c>
      <c r="F535" s="92">
        <v>128402</v>
      </c>
      <c r="G535" s="92">
        <v>112600</v>
      </c>
      <c r="H535" s="92">
        <v>-15802</v>
      </c>
      <c r="R535" s="92">
        <v>3747</v>
      </c>
      <c r="S535" s="92">
        <v>0</v>
      </c>
      <c r="T535" s="92">
        <v>-19549</v>
      </c>
    </row>
    <row r="536" spans="1:20">
      <c r="A536" s="83" t="s">
        <v>104</v>
      </c>
      <c r="B536" s="85">
        <v>42720</v>
      </c>
      <c r="C536" s="86" t="s">
        <v>408</v>
      </c>
      <c r="D536" s="87" t="s">
        <v>409</v>
      </c>
      <c r="E536" s="92">
        <v>120125</v>
      </c>
      <c r="F536" s="92">
        <v>125859</v>
      </c>
      <c r="G536" s="92">
        <v>110218</v>
      </c>
      <c r="H536" s="92">
        <v>-15641</v>
      </c>
      <c r="R536" s="92">
        <v>2742</v>
      </c>
      <c r="S536" s="92">
        <v>0</v>
      </c>
      <c r="T536" s="92">
        <v>-18383</v>
      </c>
    </row>
    <row r="537" spans="1:20">
      <c r="A537" s="83" t="s">
        <v>104</v>
      </c>
      <c r="B537" s="85">
        <v>42721</v>
      </c>
      <c r="C537" s="86" t="s">
        <v>408</v>
      </c>
      <c r="D537" s="87" t="s">
        <v>409</v>
      </c>
      <c r="E537" s="92">
        <v>129066</v>
      </c>
      <c r="F537" s="92">
        <v>137919</v>
      </c>
      <c r="G537" s="92">
        <v>122164</v>
      </c>
      <c r="H537" s="92">
        <v>-15755</v>
      </c>
      <c r="R537" s="92">
        <v>2477</v>
      </c>
      <c r="S537" s="92">
        <v>0</v>
      </c>
      <c r="T537" s="92">
        <v>-18232</v>
      </c>
    </row>
    <row r="538" spans="1:20">
      <c r="A538" s="83" t="s">
        <v>104</v>
      </c>
      <c r="B538" s="85">
        <v>42722</v>
      </c>
      <c r="C538" s="86" t="s">
        <v>408</v>
      </c>
      <c r="D538" s="87" t="s">
        <v>409</v>
      </c>
      <c r="E538" s="92">
        <v>127908</v>
      </c>
      <c r="F538" s="92">
        <v>135420</v>
      </c>
      <c r="G538" s="92">
        <v>120566</v>
      </c>
      <c r="H538" s="92">
        <v>-14854</v>
      </c>
      <c r="R538" s="92">
        <v>3586</v>
      </c>
      <c r="S538" s="92">
        <v>0</v>
      </c>
      <c r="T538" s="92">
        <v>-18440</v>
      </c>
    </row>
    <row r="539" spans="1:20">
      <c r="A539" s="83" t="s">
        <v>104</v>
      </c>
      <c r="B539" s="85">
        <v>42723</v>
      </c>
      <c r="C539" s="86" t="s">
        <v>408</v>
      </c>
      <c r="D539" s="87" t="s">
        <v>409</v>
      </c>
      <c r="E539" s="92">
        <v>129907</v>
      </c>
      <c r="F539" s="92">
        <v>136138</v>
      </c>
      <c r="G539" s="92">
        <v>116169</v>
      </c>
      <c r="H539" s="92">
        <v>-19969</v>
      </c>
      <c r="R539" s="92">
        <v>3720</v>
      </c>
      <c r="S539" s="92">
        <v>0</v>
      </c>
      <c r="T539" s="92">
        <v>-23689</v>
      </c>
    </row>
    <row r="540" spans="1:20">
      <c r="A540" s="83" t="s">
        <v>104</v>
      </c>
      <c r="B540" s="85">
        <v>42724</v>
      </c>
      <c r="C540" s="86" t="s">
        <v>408</v>
      </c>
      <c r="D540" s="87" t="s">
        <v>409</v>
      </c>
      <c r="E540" s="92">
        <v>124743</v>
      </c>
      <c r="F540" s="92">
        <v>128161</v>
      </c>
      <c r="G540" s="92">
        <v>108454</v>
      </c>
      <c r="H540" s="92">
        <v>-19707</v>
      </c>
      <c r="R540" s="92">
        <v>3740</v>
      </c>
      <c r="S540" s="92">
        <v>0</v>
      </c>
      <c r="T540" s="92">
        <v>-23447</v>
      </c>
    </row>
    <row r="541" spans="1:20">
      <c r="A541" s="83" t="s">
        <v>104</v>
      </c>
      <c r="B541" s="85">
        <v>42725</v>
      </c>
      <c r="C541" s="86" t="s">
        <v>408</v>
      </c>
      <c r="D541" s="87" t="s">
        <v>409</v>
      </c>
      <c r="E541" s="92">
        <v>122697</v>
      </c>
      <c r="F541" s="92">
        <v>123878</v>
      </c>
      <c r="G541" s="92">
        <v>105768</v>
      </c>
      <c r="H541" s="92">
        <v>-18110</v>
      </c>
      <c r="R541" s="92">
        <v>3801</v>
      </c>
      <c r="S541" s="92">
        <v>0</v>
      </c>
      <c r="T541" s="92">
        <v>-21911</v>
      </c>
    </row>
    <row r="542" spans="1:20">
      <c r="A542" s="83" t="s">
        <v>104</v>
      </c>
      <c r="B542" s="85">
        <v>42726</v>
      </c>
      <c r="C542" s="86" t="s">
        <v>408</v>
      </c>
      <c r="D542" s="87" t="s">
        <v>409</v>
      </c>
      <c r="E542" s="92">
        <v>124492</v>
      </c>
      <c r="F542" s="92">
        <v>128853</v>
      </c>
      <c r="G542" s="92">
        <v>109829</v>
      </c>
      <c r="H542" s="92">
        <v>-19024</v>
      </c>
      <c r="R542" s="92">
        <v>3683</v>
      </c>
      <c r="S542" s="92">
        <v>0</v>
      </c>
      <c r="T542" s="92">
        <v>-22707</v>
      </c>
    </row>
    <row r="543" spans="1:20">
      <c r="A543" s="83" t="s">
        <v>104</v>
      </c>
      <c r="B543" s="85">
        <v>42727</v>
      </c>
      <c r="C543" s="86" t="s">
        <v>408</v>
      </c>
      <c r="D543" s="87" t="s">
        <v>409</v>
      </c>
      <c r="E543" s="92">
        <v>118701</v>
      </c>
      <c r="F543" s="92">
        <v>122217</v>
      </c>
      <c r="G543" s="92">
        <v>106428</v>
      </c>
      <c r="H543" s="92">
        <v>-15789</v>
      </c>
      <c r="R543" s="92">
        <v>3343</v>
      </c>
      <c r="S543" s="92">
        <v>0</v>
      </c>
      <c r="T543" s="92">
        <v>-19132</v>
      </c>
    </row>
    <row r="544" spans="1:20">
      <c r="A544" s="83" t="s">
        <v>104</v>
      </c>
      <c r="B544" s="85">
        <v>42728</v>
      </c>
      <c r="C544" s="86" t="s">
        <v>408</v>
      </c>
      <c r="D544" s="87" t="s">
        <v>409</v>
      </c>
      <c r="E544" s="92">
        <v>116514</v>
      </c>
      <c r="F544" s="92">
        <v>114506</v>
      </c>
      <c r="G544" s="92">
        <v>100888</v>
      </c>
      <c r="H544" s="92">
        <v>-13618</v>
      </c>
      <c r="R544" s="92">
        <v>3566</v>
      </c>
      <c r="S544" s="92">
        <v>0</v>
      </c>
      <c r="T544" s="92">
        <v>-17184</v>
      </c>
    </row>
    <row r="545" spans="1:20">
      <c r="A545" s="83" t="s">
        <v>104</v>
      </c>
      <c r="B545" s="85">
        <v>42729</v>
      </c>
      <c r="C545" s="86" t="s">
        <v>408</v>
      </c>
      <c r="D545" s="87" t="s">
        <v>409</v>
      </c>
      <c r="E545" s="92">
        <v>113635</v>
      </c>
      <c r="F545" s="92">
        <v>114517</v>
      </c>
      <c r="G545" s="92">
        <v>99222</v>
      </c>
      <c r="H545" s="92">
        <v>-15295</v>
      </c>
      <c r="R545" s="92">
        <v>3177</v>
      </c>
      <c r="S545" s="92">
        <v>0</v>
      </c>
      <c r="T545" s="92">
        <v>-18472</v>
      </c>
    </row>
    <row r="546" spans="1:20">
      <c r="A546" s="83" t="s">
        <v>104</v>
      </c>
      <c r="B546" s="85">
        <v>42730</v>
      </c>
      <c r="C546" s="86" t="s">
        <v>408</v>
      </c>
      <c r="D546" s="87" t="s">
        <v>409</v>
      </c>
      <c r="E546" s="92">
        <v>116341</v>
      </c>
      <c r="F546" s="92">
        <v>120763</v>
      </c>
      <c r="G546" s="92">
        <v>104070</v>
      </c>
      <c r="H546" s="92">
        <v>-16693</v>
      </c>
      <c r="R546" s="92">
        <v>3491</v>
      </c>
      <c r="S546" s="92">
        <v>0</v>
      </c>
      <c r="T546" s="92">
        <v>-20184</v>
      </c>
    </row>
    <row r="547" spans="1:20">
      <c r="A547" s="83" t="s">
        <v>104</v>
      </c>
      <c r="B547" s="85">
        <v>42731</v>
      </c>
      <c r="C547" s="86" t="s">
        <v>408</v>
      </c>
      <c r="D547" s="87" t="s">
        <v>409</v>
      </c>
      <c r="E547" s="92">
        <v>123019</v>
      </c>
      <c r="F547" s="92">
        <v>126163</v>
      </c>
      <c r="G547" s="92">
        <v>109304</v>
      </c>
      <c r="H547" s="92">
        <v>-16859</v>
      </c>
      <c r="R547" s="92">
        <v>3333</v>
      </c>
      <c r="S547" s="92">
        <v>0</v>
      </c>
      <c r="T547" s="92">
        <v>-20192</v>
      </c>
    </row>
    <row r="548" spans="1:20">
      <c r="A548" s="83" t="s">
        <v>104</v>
      </c>
      <c r="B548" s="85">
        <v>42732</v>
      </c>
      <c r="C548" s="86" t="s">
        <v>408</v>
      </c>
      <c r="D548" s="87" t="s">
        <v>409</v>
      </c>
      <c r="E548" s="92">
        <v>123115</v>
      </c>
      <c r="F548" s="92">
        <v>123776</v>
      </c>
      <c r="G548" s="92">
        <v>109145</v>
      </c>
      <c r="H548" s="92">
        <v>-14631</v>
      </c>
      <c r="R548" s="92">
        <v>3304</v>
      </c>
      <c r="S548" s="92">
        <v>0</v>
      </c>
      <c r="T548" s="92">
        <v>-17935</v>
      </c>
    </row>
    <row r="549" spans="1:20">
      <c r="A549" s="83" t="s">
        <v>104</v>
      </c>
      <c r="B549" s="85">
        <v>42733</v>
      </c>
      <c r="C549" s="86" t="s">
        <v>408</v>
      </c>
      <c r="D549" s="87" t="s">
        <v>409</v>
      </c>
      <c r="E549" s="92">
        <v>122246</v>
      </c>
      <c r="F549" s="92">
        <v>126468</v>
      </c>
      <c r="G549" s="92">
        <v>110508</v>
      </c>
      <c r="H549" s="92">
        <v>-15960</v>
      </c>
      <c r="R549" s="92">
        <v>3451</v>
      </c>
      <c r="S549" s="92">
        <v>0</v>
      </c>
      <c r="T549" s="92">
        <v>-19411</v>
      </c>
    </row>
    <row r="550" spans="1:20">
      <c r="A550" s="83" t="s">
        <v>104</v>
      </c>
      <c r="B550" s="85">
        <v>42734</v>
      </c>
      <c r="C550" s="86" t="s">
        <v>408</v>
      </c>
      <c r="D550" s="87" t="s">
        <v>409</v>
      </c>
      <c r="E550" s="92">
        <v>117523</v>
      </c>
      <c r="F550" s="92">
        <v>121201</v>
      </c>
      <c r="G550" s="92">
        <v>106714</v>
      </c>
      <c r="H550" s="92">
        <v>-14487</v>
      </c>
      <c r="R550" s="92">
        <v>3519</v>
      </c>
      <c r="S550" s="92">
        <v>0</v>
      </c>
      <c r="T550" s="92">
        <v>-18006</v>
      </c>
    </row>
    <row r="551" spans="1:20">
      <c r="A551" s="83" t="s">
        <v>104</v>
      </c>
      <c r="B551" s="85">
        <v>42735</v>
      </c>
      <c r="C551" s="86" t="s">
        <v>408</v>
      </c>
      <c r="D551" s="87" t="s">
        <v>409</v>
      </c>
      <c r="E551" s="92">
        <v>115973</v>
      </c>
      <c r="F551" s="92">
        <v>116774</v>
      </c>
      <c r="G551" s="92">
        <v>100590</v>
      </c>
      <c r="H551" s="92">
        <v>-16184</v>
      </c>
      <c r="R551" s="92">
        <v>3374</v>
      </c>
      <c r="S551" s="92">
        <v>0</v>
      </c>
      <c r="T551" s="92">
        <v>-19558</v>
      </c>
    </row>
    <row r="552" spans="1:20">
      <c r="A552" s="83" t="s">
        <v>104</v>
      </c>
      <c r="B552" s="85">
        <v>42736</v>
      </c>
      <c r="C552" s="86" t="s">
        <v>408</v>
      </c>
      <c r="D552" s="87" t="s">
        <v>409</v>
      </c>
      <c r="E552" s="92">
        <v>114977</v>
      </c>
      <c r="F552" s="92">
        <v>115487</v>
      </c>
      <c r="G552" s="92">
        <v>101038</v>
      </c>
      <c r="H552" s="92">
        <v>-14449</v>
      </c>
      <c r="R552" s="92">
        <v>3281</v>
      </c>
      <c r="S552" s="92">
        <v>0</v>
      </c>
      <c r="T552" s="92">
        <v>-17730</v>
      </c>
    </row>
    <row r="553" spans="1:20">
      <c r="A553" s="83" t="s">
        <v>104</v>
      </c>
      <c r="B553" s="85">
        <v>42737</v>
      </c>
      <c r="C553" s="86" t="s">
        <v>408</v>
      </c>
      <c r="D553" s="87" t="s">
        <v>409</v>
      </c>
      <c r="E553" s="92">
        <v>117131</v>
      </c>
      <c r="F553" s="92">
        <v>121752</v>
      </c>
      <c r="G553" s="92">
        <v>108805</v>
      </c>
      <c r="H553" s="92">
        <v>-12947</v>
      </c>
      <c r="R553" s="92">
        <v>3156</v>
      </c>
      <c r="S553" s="92">
        <v>0</v>
      </c>
      <c r="T553" s="92">
        <v>-16103</v>
      </c>
    </row>
    <row r="554" spans="1:20">
      <c r="A554" s="83" t="s">
        <v>104</v>
      </c>
      <c r="B554" s="85">
        <v>42738</v>
      </c>
      <c r="C554" s="86" t="s">
        <v>408</v>
      </c>
      <c r="D554" s="87" t="s">
        <v>409</v>
      </c>
      <c r="E554" s="92">
        <v>132244</v>
      </c>
      <c r="F554" s="92">
        <v>132834</v>
      </c>
      <c r="G554" s="92">
        <v>119011</v>
      </c>
      <c r="H554" s="92">
        <v>-13823</v>
      </c>
      <c r="R554" s="92">
        <v>3116</v>
      </c>
      <c r="S554" s="92">
        <v>0</v>
      </c>
      <c r="T554" s="92">
        <v>-16939</v>
      </c>
    </row>
    <row r="555" spans="1:20">
      <c r="A555" s="83" t="s">
        <v>104</v>
      </c>
      <c r="B555" s="85">
        <v>42739</v>
      </c>
      <c r="C555" s="86" t="s">
        <v>408</v>
      </c>
      <c r="D555" s="87" t="s">
        <v>409</v>
      </c>
      <c r="E555" s="92">
        <v>131944</v>
      </c>
      <c r="F555" s="92">
        <v>139540</v>
      </c>
      <c r="G555" s="92">
        <v>124884</v>
      </c>
      <c r="H555" s="92">
        <v>-14656</v>
      </c>
      <c r="R555" s="92">
        <v>2884</v>
      </c>
      <c r="S555" s="92">
        <v>0</v>
      </c>
      <c r="T555" s="92">
        <v>-17540</v>
      </c>
    </row>
    <row r="556" spans="1:20">
      <c r="A556" s="83" t="s">
        <v>104</v>
      </c>
      <c r="B556" s="85">
        <v>42740</v>
      </c>
      <c r="C556" s="86" t="s">
        <v>408</v>
      </c>
      <c r="D556" s="87" t="s">
        <v>409</v>
      </c>
      <c r="E556" s="92">
        <v>140264</v>
      </c>
      <c r="F556" s="92">
        <v>143076</v>
      </c>
      <c r="G556" s="92">
        <v>128834</v>
      </c>
      <c r="H556" s="92">
        <v>-14242</v>
      </c>
      <c r="R556" s="92">
        <v>2887</v>
      </c>
      <c r="S556" s="92">
        <v>0</v>
      </c>
      <c r="T556" s="92">
        <v>-17129</v>
      </c>
    </row>
    <row r="557" spans="1:20">
      <c r="A557" s="83" t="s">
        <v>104</v>
      </c>
      <c r="B557" s="85">
        <v>42741</v>
      </c>
      <c r="C557" s="86" t="s">
        <v>408</v>
      </c>
      <c r="D557" s="87" t="s">
        <v>409</v>
      </c>
      <c r="E557" s="92">
        <v>136983</v>
      </c>
      <c r="F557" s="92">
        <v>139657</v>
      </c>
      <c r="G557" s="92">
        <v>123803</v>
      </c>
      <c r="H557" s="92">
        <v>-15854</v>
      </c>
      <c r="R557" s="92">
        <v>3296</v>
      </c>
      <c r="S557" s="92">
        <v>0</v>
      </c>
      <c r="T557" s="92">
        <v>-19150</v>
      </c>
    </row>
    <row r="558" spans="1:20">
      <c r="A558" s="83" t="s">
        <v>104</v>
      </c>
      <c r="B558" s="85">
        <v>42742</v>
      </c>
      <c r="C558" s="86" t="s">
        <v>408</v>
      </c>
      <c r="D558" s="87" t="s">
        <v>409</v>
      </c>
      <c r="E558" s="92">
        <v>124877</v>
      </c>
      <c r="F558" s="92">
        <v>131874</v>
      </c>
      <c r="G558" s="92">
        <v>119470</v>
      </c>
      <c r="H558" s="92">
        <v>-12404</v>
      </c>
      <c r="R558" s="92">
        <v>3423</v>
      </c>
      <c r="S558" s="92">
        <v>0</v>
      </c>
      <c r="T558" s="92">
        <v>-15827</v>
      </c>
    </row>
    <row r="559" spans="1:20">
      <c r="A559" s="83" t="s">
        <v>104</v>
      </c>
      <c r="B559" s="85">
        <v>42743</v>
      </c>
      <c r="C559" s="86" t="s">
        <v>408</v>
      </c>
      <c r="D559" s="87" t="s">
        <v>409</v>
      </c>
      <c r="E559" s="92">
        <v>118433</v>
      </c>
      <c r="F559" s="92">
        <v>121872</v>
      </c>
      <c r="G559" s="92">
        <v>109515</v>
      </c>
      <c r="H559" s="92">
        <v>-12357</v>
      </c>
      <c r="R559" s="92">
        <v>2961</v>
      </c>
      <c r="S559" s="92">
        <v>0</v>
      </c>
      <c r="T559" s="92">
        <v>-15318</v>
      </c>
    </row>
    <row r="560" spans="1:20">
      <c r="A560" s="83" t="s">
        <v>104</v>
      </c>
      <c r="B560" s="85">
        <v>42744</v>
      </c>
      <c r="C560" s="86" t="s">
        <v>408</v>
      </c>
      <c r="D560" s="87" t="s">
        <v>409</v>
      </c>
      <c r="E560" s="92">
        <v>118637</v>
      </c>
      <c r="F560" s="92">
        <v>122352</v>
      </c>
      <c r="G560" s="92">
        <v>108057</v>
      </c>
      <c r="H560" s="92">
        <v>-14295</v>
      </c>
      <c r="R560" s="92">
        <v>3111</v>
      </c>
      <c r="S560" s="92">
        <v>0</v>
      </c>
      <c r="T560" s="92">
        <v>-17406</v>
      </c>
    </row>
    <row r="561" spans="1:20">
      <c r="A561" s="83" t="s">
        <v>104</v>
      </c>
      <c r="B561" s="85">
        <v>42745</v>
      </c>
      <c r="C561" s="86" t="s">
        <v>408</v>
      </c>
      <c r="D561" s="87" t="s">
        <v>409</v>
      </c>
      <c r="E561" s="92">
        <v>121513</v>
      </c>
      <c r="F561" s="92">
        <v>122991</v>
      </c>
      <c r="G561" s="92">
        <v>109641</v>
      </c>
      <c r="H561" s="92">
        <v>-13350</v>
      </c>
      <c r="R561" s="92">
        <v>2892</v>
      </c>
      <c r="S561" s="92">
        <v>0</v>
      </c>
      <c r="T561" s="92">
        <v>-16242</v>
      </c>
    </row>
    <row r="562" spans="1:20">
      <c r="A562" s="83" t="s">
        <v>104</v>
      </c>
      <c r="B562" s="85">
        <v>42746</v>
      </c>
      <c r="C562" s="86" t="s">
        <v>408</v>
      </c>
      <c r="D562" s="87" t="s">
        <v>409</v>
      </c>
      <c r="E562" s="92">
        <v>118185</v>
      </c>
      <c r="F562" s="92">
        <v>122745</v>
      </c>
      <c r="G562" s="92">
        <v>106345</v>
      </c>
      <c r="H562" s="92">
        <v>-16400</v>
      </c>
      <c r="R562" s="92">
        <v>2499</v>
      </c>
      <c r="S562" s="92">
        <v>0</v>
      </c>
      <c r="T562" s="92">
        <v>-18899</v>
      </c>
    </row>
    <row r="563" spans="1:20">
      <c r="A563" s="83" t="s">
        <v>104</v>
      </c>
      <c r="B563" s="85">
        <v>42747</v>
      </c>
      <c r="C563" s="86" t="s">
        <v>408</v>
      </c>
      <c r="D563" s="87" t="s">
        <v>409</v>
      </c>
      <c r="E563" s="92">
        <v>123035</v>
      </c>
      <c r="F563" s="92">
        <v>128235</v>
      </c>
      <c r="G563" s="92">
        <v>110477</v>
      </c>
      <c r="H563" s="92">
        <v>-17758</v>
      </c>
      <c r="R563" s="92">
        <v>2218</v>
      </c>
      <c r="S563" s="92">
        <v>0</v>
      </c>
      <c r="T563" s="92">
        <v>-19976</v>
      </c>
    </row>
    <row r="564" spans="1:20">
      <c r="A564" s="83" t="s">
        <v>104</v>
      </c>
      <c r="B564" s="85">
        <v>42748</v>
      </c>
      <c r="C564" s="86" t="s">
        <v>408</v>
      </c>
      <c r="D564" s="87" t="s">
        <v>409</v>
      </c>
      <c r="E564" s="92">
        <v>125600</v>
      </c>
      <c r="F564" s="92">
        <v>126834</v>
      </c>
      <c r="G564" s="92">
        <v>108399</v>
      </c>
      <c r="H564" s="92">
        <v>-18435</v>
      </c>
      <c r="R564" s="92">
        <v>2310</v>
      </c>
      <c r="S564" s="92">
        <v>0</v>
      </c>
      <c r="T564" s="92">
        <v>-20745</v>
      </c>
    </row>
    <row r="565" spans="1:20">
      <c r="A565" s="83" t="s">
        <v>104</v>
      </c>
      <c r="B565" s="85">
        <v>42749</v>
      </c>
      <c r="C565" s="86" t="s">
        <v>408</v>
      </c>
      <c r="D565" s="87" t="s">
        <v>409</v>
      </c>
      <c r="E565" s="92">
        <v>118503</v>
      </c>
      <c r="F565" s="92">
        <v>120951</v>
      </c>
      <c r="G565" s="92">
        <v>101412</v>
      </c>
      <c r="H565" s="92">
        <v>-19539</v>
      </c>
      <c r="R565" s="92">
        <v>2347</v>
      </c>
      <c r="S565" s="92">
        <v>0</v>
      </c>
      <c r="T565" s="92">
        <v>-21886</v>
      </c>
    </row>
    <row r="566" spans="1:20">
      <c r="A566" s="83" t="s">
        <v>104</v>
      </c>
      <c r="B566" s="85">
        <v>42750</v>
      </c>
      <c r="C566" s="86" t="s">
        <v>408</v>
      </c>
      <c r="D566" s="87" t="s">
        <v>409</v>
      </c>
      <c r="E566" s="92">
        <v>117330</v>
      </c>
      <c r="F566" s="92">
        <v>119772</v>
      </c>
      <c r="G566" s="92">
        <v>103798</v>
      </c>
      <c r="H566" s="92">
        <v>-15974</v>
      </c>
      <c r="R566" s="92">
        <v>2771</v>
      </c>
      <c r="S566" s="92">
        <v>0</v>
      </c>
      <c r="T566" s="92">
        <v>-18745</v>
      </c>
    </row>
    <row r="567" spans="1:20">
      <c r="A567" s="83" t="s">
        <v>104</v>
      </c>
      <c r="B567" s="85">
        <v>42751</v>
      </c>
      <c r="C567" s="86" t="s">
        <v>408</v>
      </c>
      <c r="D567" s="87" t="s">
        <v>409</v>
      </c>
      <c r="E567" s="92">
        <v>119514</v>
      </c>
      <c r="F567" s="92">
        <v>127508</v>
      </c>
      <c r="G567" s="92">
        <v>115324</v>
      </c>
      <c r="H567" s="92">
        <v>-12184</v>
      </c>
      <c r="R567" s="92">
        <v>2878</v>
      </c>
      <c r="S567" s="92">
        <v>0</v>
      </c>
      <c r="T567" s="92">
        <v>-15062</v>
      </c>
    </row>
    <row r="568" spans="1:20">
      <c r="A568" s="83" t="s">
        <v>104</v>
      </c>
      <c r="B568" s="85">
        <v>42752</v>
      </c>
      <c r="C568" s="86" t="s">
        <v>408</v>
      </c>
      <c r="D568" s="87" t="s">
        <v>409</v>
      </c>
      <c r="E568" s="92">
        <v>125236</v>
      </c>
      <c r="F568" s="92">
        <v>125871</v>
      </c>
      <c r="G568" s="92">
        <v>109581</v>
      </c>
      <c r="H568" s="92">
        <v>-16290</v>
      </c>
      <c r="R568" s="92">
        <v>2889</v>
      </c>
      <c r="S568" s="92">
        <v>0</v>
      </c>
      <c r="T568" s="92">
        <v>-19179</v>
      </c>
    </row>
    <row r="569" spans="1:20">
      <c r="A569" s="83" t="s">
        <v>104</v>
      </c>
      <c r="B569" s="85">
        <v>42753</v>
      </c>
      <c r="C569" s="86" t="s">
        <v>408</v>
      </c>
      <c r="D569" s="87" t="s">
        <v>409</v>
      </c>
      <c r="E569" s="92">
        <v>121257</v>
      </c>
      <c r="F569" s="92">
        <v>124708</v>
      </c>
      <c r="G569" s="92">
        <v>105088</v>
      </c>
      <c r="H569" s="92">
        <v>-19620</v>
      </c>
      <c r="R569" s="92">
        <v>2467</v>
      </c>
      <c r="S569" s="92">
        <v>0</v>
      </c>
      <c r="T569" s="92">
        <v>-22087</v>
      </c>
    </row>
    <row r="570" spans="1:20">
      <c r="A570" s="83" t="s">
        <v>104</v>
      </c>
      <c r="B570" s="85">
        <v>42754</v>
      </c>
      <c r="C570" s="86" t="s">
        <v>408</v>
      </c>
      <c r="D570" s="87" t="s">
        <v>409</v>
      </c>
      <c r="E570" s="92">
        <v>120193</v>
      </c>
      <c r="F570" s="92">
        <v>122271</v>
      </c>
      <c r="G570" s="92">
        <v>103063</v>
      </c>
      <c r="H570" s="92">
        <v>-19208</v>
      </c>
      <c r="R570" s="92">
        <v>2171</v>
      </c>
      <c r="S570" s="92">
        <v>0</v>
      </c>
      <c r="T570" s="92">
        <v>-21379</v>
      </c>
    </row>
    <row r="571" spans="1:20">
      <c r="A571" s="83" t="s">
        <v>104</v>
      </c>
      <c r="B571" s="85">
        <v>42755</v>
      </c>
      <c r="C571" s="86" t="s">
        <v>408</v>
      </c>
      <c r="D571" s="87" t="s">
        <v>409</v>
      </c>
      <c r="E571" s="92">
        <v>119702</v>
      </c>
      <c r="F571" s="92">
        <v>121812</v>
      </c>
      <c r="G571" s="92">
        <v>106720</v>
      </c>
      <c r="H571" s="92">
        <v>-15092</v>
      </c>
      <c r="R571" s="92">
        <v>2922</v>
      </c>
      <c r="S571" s="92">
        <v>0</v>
      </c>
      <c r="T571" s="92">
        <v>-18014</v>
      </c>
    </row>
    <row r="572" spans="1:20">
      <c r="A572" s="83" t="s">
        <v>104</v>
      </c>
      <c r="B572" s="85">
        <v>42756</v>
      </c>
      <c r="C572" s="86" t="s">
        <v>408</v>
      </c>
      <c r="D572" s="87" t="s">
        <v>409</v>
      </c>
      <c r="E572" s="92">
        <v>111644</v>
      </c>
      <c r="F572" s="92">
        <v>117624</v>
      </c>
      <c r="G572" s="92">
        <v>98485</v>
      </c>
      <c r="H572" s="92">
        <v>-19139</v>
      </c>
      <c r="R572" s="92">
        <v>2408</v>
      </c>
      <c r="S572" s="92">
        <v>0</v>
      </c>
      <c r="T572" s="92">
        <v>-21547</v>
      </c>
    </row>
    <row r="573" spans="1:20">
      <c r="A573" s="83" t="s">
        <v>104</v>
      </c>
      <c r="B573" s="85">
        <v>42757</v>
      </c>
      <c r="C573" s="86" t="s">
        <v>408</v>
      </c>
      <c r="D573" s="87" t="s">
        <v>409</v>
      </c>
      <c r="E573" s="92">
        <v>108856</v>
      </c>
      <c r="F573" s="92">
        <v>114169</v>
      </c>
      <c r="G573" s="92">
        <v>99842</v>
      </c>
      <c r="H573" s="92">
        <v>-14327</v>
      </c>
      <c r="R573" s="92">
        <v>3477</v>
      </c>
      <c r="S573" s="92">
        <v>0</v>
      </c>
      <c r="T573" s="92">
        <v>-17804</v>
      </c>
    </row>
    <row r="574" spans="1:20">
      <c r="A574" s="83" t="s">
        <v>104</v>
      </c>
      <c r="B574" s="85">
        <v>42758</v>
      </c>
      <c r="C574" s="86" t="s">
        <v>408</v>
      </c>
      <c r="D574" s="87" t="s">
        <v>409</v>
      </c>
      <c r="E574" s="92">
        <v>121244</v>
      </c>
      <c r="F574" s="92">
        <v>121351</v>
      </c>
      <c r="G574" s="92">
        <v>102559</v>
      </c>
      <c r="H574" s="92">
        <v>-18792</v>
      </c>
      <c r="R574" s="92">
        <v>2833</v>
      </c>
      <c r="S574" s="92">
        <v>0</v>
      </c>
      <c r="T574" s="92">
        <v>-21625</v>
      </c>
    </row>
    <row r="575" spans="1:20">
      <c r="A575" s="83" t="s">
        <v>104</v>
      </c>
      <c r="B575" s="85">
        <v>42759</v>
      </c>
      <c r="C575" s="86" t="s">
        <v>408</v>
      </c>
      <c r="D575" s="87" t="s">
        <v>409</v>
      </c>
      <c r="E575" s="92">
        <v>126189</v>
      </c>
      <c r="F575" s="92">
        <v>129574</v>
      </c>
      <c r="G575" s="92">
        <v>111159</v>
      </c>
      <c r="H575" s="92">
        <v>-18415</v>
      </c>
      <c r="R575" s="92">
        <v>2780</v>
      </c>
      <c r="S575" s="92">
        <v>0</v>
      </c>
      <c r="T575" s="92">
        <v>-21195</v>
      </c>
    </row>
    <row r="576" spans="1:20">
      <c r="A576" s="83" t="s">
        <v>104</v>
      </c>
      <c r="B576" s="85">
        <v>42760</v>
      </c>
      <c r="C576" s="86" t="s">
        <v>408</v>
      </c>
      <c r="D576" s="87" t="s">
        <v>409</v>
      </c>
      <c r="E576" s="92">
        <v>125645</v>
      </c>
      <c r="F576" s="92">
        <v>131119</v>
      </c>
      <c r="G576" s="92">
        <v>113394</v>
      </c>
      <c r="H576" s="92">
        <v>-17725</v>
      </c>
      <c r="R576" s="92">
        <v>3667</v>
      </c>
      <c r="S576" s="92">
        <v>0</v>
      </c>
      <c r="T576" s="92">
        <v>-21392</v>
      </c>
    </row>
    <row r="577" spans="1:20">
      <c r="A577" s="83" t="s">
        <v>104</v>
      </c>
      <c r="B577" s="85">
        <v>42761</v>
      </c>
      <c r="C577" s="86" t="s">
        <v>408</v>
      </c>
      <c r="D577" s="87" t="s">
        <v>409</v>
      </c>
      <c r="E577" s="92">
        <v>127468</v>
      </c>
      <c r="F577" s="92">
        <v>132849</v>
      </c>
      <c r="G577" s="92">
        <v>115178</v>
      </c>
      <c r="H577" s="92">
        <v>-17671</v>
      </c>
      <c r="R577" s="92">
        <v>3369</v>
      </c>
      <c r="S577" s="92">
        <v>0</v>
      </c>
      <c r="T577" s="92">
        <v>-21040</v>
      </c>
    </row>
    <row r="578" spans="1:20">
      <c r="A578" s="83" t="s">
        <v>104</v>
      </c>
      <c r="B578" s="85">
        <v>42762</v>
      </c>
      <c r="C578" s="86" t="s">
        <v>408</v>
      </c>
      <c r="D578" s="87" t="s">
        <v>409</v>
      </c>
      <c r="E578" s="92">
        <v>125061</v>
      </c>
      <c r="F578" s="92">
        <v>130926</v>
      </c>
      <c r="G578" s="92">
        <v>116154</v>
      </c>
      <c r="H578" s="92">
        <v>-14772</v>
      </c>
      <c r="R578" s="92">
        <v>3555</v>
      </c>
      <c r="S578" s="92">
        <v>0</v>
      </c>
      <c r="T578" s="92">
        <v>-18327</v>
      </c>
    </row>
    <row r="579" spans="1:20">
      <c r="A579" s="83" t="s">
        <v>104</v>
      </c>
      <c r="B579" s="85">
        <v>42763</v>
      </c>
      <c r="C579" s="86" t="s">
        <v>408</v>
      </c>
      <c r="D579" s="87" t="s">
        <v>409</v>
      </c>
      <c r="E579" s="92">
        <v>117184</v>
      </c>
      <c r="F579" s="92">
        <v>120089</v>
      </c>
      <c r="G579" s="92">
        <v>107878</v>
      </c>
      <c r="H579" s="92">
        <v>-12211</v>
      </c>
      <c r="R579" s="92">
        <v>3430</v>
      </c>
      <c r="S579" s="92">
        <v>0</v>
      </c>
      <c r="T579" s="92">
        <v>-15641</v>
      </c>
    </row>
    <row r="580" spans="1:20">
      <c r="A580" s="83" t="s">
        <v>104</v>
      </c>
      <c r="B580" s="85">
        <v>42764</v>
      </c>
      <c r="C580" s="86" t="s">
        <v>408</v>
      </c>
      <c r="D580" s="87" t="s">
        <v>409</v>
      </c>
      <c r="E580" s="92">
        <v>105278</v>
      </c>
      <c r="F580" s="92">
        <v>113748</v>
      </c>
      <c r="G580" s="92">
        <v>104291</v>
      </c>
      <c r="H580" s="92">
        <v>-9457</v>
      </c>
      <c r="R580" s="92">
        <v>3381</v>
      </c>
      <c r="S580" s="92">
        <v>0</v>
      </c>
      <c r="T580" s="92">
        <v>-12838</v>
      </c>
    </row>
    <row r="581" spans="1:20">
      <c r="A581" s="83" t="s">
        <v>104</v>
      </c>
      <c r="B581" s="85">
        <v>42765</v>
      </c>
      <c r="C581" s="86" t="s">
        <v>408</v>
      </c>
      <c r="D581" s="87" t="s">
        <v>409</v>
      </c>
      <c r="E581" s="92">
        <v>114667</v>
      </c>
      <c r="F581" s="92">
        <v>119716</v>
      </c>
      <c r="G581" s="92">
        <v>105618</v>
      </c>
      <c r="H581" s="92">
        <v>-14098</v>
      </c>
      <c r="R581" s="92">
        <v>2963</v>
      </c>
      <c r="S581" s="92">
        <v>0</v>
      </c>
      <c r="T581" s="92">
        <v>-17061</v>
      </c>
    </row>
    <row r="582" spans="1:20">
      <c r="A582" s="83" t="s">
        <v>104</v>
      </c>
      <c r="B582" s="85">
        <v>42766</v>
      </c>
      <c r="C582" s="86" t="s">
        <v>408</v>
      </c>
      <c r="D582" s="87" t="s">
        <v>409</v>
      </c>
      <c r="E582" s="92">
        <v>114055</v>
      </c>
      <c r="F582" s="92">
        <v>118216</v>
      </c>
      <c r="G582" s="92">
        <v>101938</v>
      </c>
      <c r="H582" s="92">
        <v>-16278</v>
      </c>
      <c r="R582" s="92">
        <v>2881</v>
      </c>
      <c r="S582" s="92">
        <v>0</v>
      </c>
      <c r="T582" s="92">
        <v>-19159</v>
      </c>
    </row>
    <row r="583" spans="1:20">
      <c r="A583" s="83" t="s">
        <v>104</v>
      </c>
      <c r="B583" s="85">
        <v>42767</v>
      </c>
      <c r="C583" s="86" t="s">
        <v>408</v>
      </c>
      <c r="D583" s="87" t="s">
        <v>409</v>
      </c>
      <c r="E583" s="92">
        <v>118900</v>
      </c>
      <c r="F583" s="92">
        <v>126571</v>
      </c>
      <c r="G583" s="92">
        <v>108139</v>
      </c>
      <c r="H583" s="92">
        <v>-18432</v>
      </c>
      <c r="R583" s="92">
        <v>2629</v>
      </c>
      <c r="S583" s="92">
        <v>0</v>
      </c>
      <c r="T583" s="92">
        <v>-21061</v>
      </c>
    </row>
    <row r="584" spans="1:20">
      <c r="A584" s="83" t="s">
        <v>104</v>
      </c>
      <c r="B584" s="85">
        <v>42768</v>
      </c>
      <c r="C584" s="86" t="s">
        <v>408</v>
      </c>
      <c r="D584" s="87" t="s">
        <v>409</v>
      </c>
      <c r="E584" s="92">
        <v>123073</v>
      </c>
      <c r="F584" s="92">
        <v>132400</v>
      </c>
      <c r="G584" s="92">
        <v>115772</v>
      </c>
      <c r="H584" s="92">
        <v>-16628</v>
      </c>
      <c r="R584" s="92">
        <v>3343</v>
      </c>
      <c r="S584" s="92">
        <v>0</v>
      </c>
      <c r="T584" s="92">
        <v>-19971</v>
      </c>
    </row>
    <row r="585" spans="1:20">
      <c r="A585" s="83" t="s">
        <v>104</v>
      </c>
      <c r="B585" s="85">
        <v>42769</v>
      </c>
      <c r="C585" s="86" t="s">
        <v>408</v>
      </c>
      <c r="D585" s="87" t="s">
        <v>409</v>
      </c>
      <c r="E585" s="92">
        <v>123664</v>
      </c>
      <c r="F585" s="92">
        <v>128952</v>
      </c>
      <c r="G585" s="92">
        <v>111068</v>
      </c>
      <c r="H585" s="92">
        <v>-17884</v>
      </c>
      <c r="R585" s="92">
        <v>3108</v>
      </c>
      <c r="S585" s="92">
        <v>0</v>
      </c>
      <c r="T585" s="92">
        <v>-20992</v>
      </c>
    </row>
    <row r="586" spans="1:20">
      <c r="A586" s="83" t="s">
        <v>104</v>
      </c>
      <c r="B586" s="85">
        <v>42770</v>
      </c>
      <c r="C586" s="86" t="s">
        <v>408</v>
      </c>
      <c r="D586" s="87" t="s">
        <v>409</v>
      </c>
      <c r="E586" s="92">
        <v>109307</v>
      </c>
      <c r="F586" s="92">
        <v>113515</v>
      </c>
      <c r="G586" s="92">
        <v>100810</v>
      </c>
      <c r="H586" s="92">
        <v>-12705</v>
      </c>
      <c r="R586" s="92">
        <v>2998</v>
      </c>
      <c r="S586" s="92">
        <v>0</v>
      </c>
      <c r="T586" s="92">
        <v>-15703</v>
      </c>
    </row>
    <row r="587" spans="1:20">
      <c r="A587" s="83" t="s">
        <v>104</v>
      </c>
      <c r="B587" s="85">
        <v>42771</v>
      </c>
      <c r="C587" s="86" t="s">
        <v>408</v>
      </c>
      <c r="D587" s="87" t="s">
        <v>409</v>
      </c>
      <c r="E587" s="92">
        <v>108841</v>
      </c>
      <c r="F587" s="92">
        <v>109081</v>
      </c>
      <c r="G587" s="92">
        <v>94707</v>
      </c>
      <c r="H587" s="92">
        <v>-14374</v>
      </c>
      <c r="R587" s="92">
        <v>3688</v>
      </c>
      <c r="S587" s="92">
        <v>0</v>
      </c>
      <c r="T587" s="92">
        <v>-18062</v>
      </c>
    </row>
    <row r="588" spans="1:20">
      <c r="A588" s="83" t="s">
        <v>104</v>
      </c>
      <c r="B588" s="85">
        <v>42772</v>
      </c>
      <c r="C588" s="86" t="s">
        <v>408</v>
      </c>
      <c r="D588" s="87" t="s">
        <v>409</v>
      </c>
      <c r="E588" s="92">
        <v>113897</v>
      </c>
      <c r="F588" s="92">
        <v>117266</v>
      </c>
      <c r="G588" s="92">
        <v>102254</v>
      </c>
      <c r="H588" s="92">
        <v>-15012</v>
      </c>
      <c r="R588" s="92">
        <v>3515</v>
      </c>
      <c r="S588" s="92">
        <v>0</v>
      </c>
      <c r="T588" s="92">
        <v>-18527</v>
      </c>
    </row>
    <row r="589" spans="1:20">
      <c r="A589" s="83" t="s">
        <v>104</v>
      </c>
      <c r="B589" s="85">
        <v>42773</v>
      </c>
      <c r="C589" s="86" t="s">
        <v>408</v>
      </c>
      <c r="D589" s="87" t="s">
        <v>409</v>
      </c>
      <c r="E589" s="92">
        <v>114518</v>
      </c>
      <c r="F589" s="92">
        <v>118039</v>
      </c>
      <c r="G589" s="92">
        <v>103976</v>
      </c>
      <c r="H589" s="92">
        <v>-14063</v>
      </c>
      <c r="R589" s="92">
        <v>2276</v>
      </c>
      <c r="S589" s="92">
        <v>0</v>
      </c>
      <c r="T589" s="92">
        <v>-16339</v>
      </c>
    </row>
    <row r="590" spans="1:20">
      <c r="A590" s="83" t="s">
        <v>104</v>
      </c>
      <c r="B590" s="85">
        <v>42774</v>
      </c>
      <c r="C590" s="86" t="s">
        <v>408</v>
      </c>
      <c r="D590" s="87" t="s">
        <v>409</v>
      </c>
      <c r="E590" s="92">
        <v>113222</v>
      </c>
      <c r="F590" s="92">
        <v>115722</v>
      </c>
      <c r="G590" s="92">
        <v>100769</v>
      </c>
      <c r="H590" s="92">
        <v>-14953</v>
      </c>
      <c r="R590" s="92">
        <v>3463</v>
      </c>
      <c r="S590" s="92">
        <v>0</v>
      </c>
      <c r="T590" s="92">
        <v>-18416</v>
      </c>
    </row>
    <row r="591" spans="1:20">
      <c r="A591" s="83" t="s">
        <v>104</v>
      </c>
      <c r="B591" s="85">
        <v>42775</v>
      </c>
      <c r="C591" s="86" t="s">
        <v>408</v>
      </c>
      <c r="D591" s="87" t="s">
        <v>409</v>
      </c>
      <c r="E591" s="92">
        <v>113113</v>
      </c>
      <c r="F591" s="92">
        <v>115758</v>
      </c>
      <c r="G591" s="92">
        <v>101431</v>
      </c>
      <c r="H591" s="92">
        <v>-14327</v>
      </c>
      <c r="R591" s="92">
        <v>3822</v>
      </c>
      <c r="S591" s="92">
        <v>0</v>
      </c>
      <c r="T591" s="92">
        <v>-18149</v>
      </c>
    </row>
    <row r="592" spans="1:20">
      <c r="A592" s="83" t="s">
        <v>104</v>
      </c>
      <c r="B592" s="85">
        <v>42776</v>
      </c>
      <c r="C592" s="86" t="s">
        <v>408</v>
      </c>
      <c r="D592" s="87" t="s">
        <v>409</v>
      </c>
      <c r="E592" s="92">
        <v>106666</v>
      </c>
      <c r="F592" s="92">
        <v>113231</v>
      </c>
      <c r="G592" s="92">
        <v>99134</v>
      </c>
      <c r="H592" s="92">
        <v>-14097</v>
      </c>
      <c r="R592" s="92">
        <v>3520</v>
      </c>
      <c r="S592" s="92">
        <v>0</v>
      </c>
      <c r="T592" s="92">
        <v>-17617</v>
      </c>
    </row>
    <row r="593" spans="1:20">
      <c r="A593" s="83" t="s">
        <v>104</v>
      </c>
      <c r="B593" s="85">
        <v>42777</v>
      </c>
      <c r="C593" s="86" t="s">
        <v>408</v>
      </c>
      <c r="D593" s="87" t="s">
        <v>409</v>
      </c>
      <c r="E593" s="92">
        <v>105822</v>
      </c>
      <c r="F593" s="92">
        <v>108315</v>
      </c>
      <c r="G593" s="92">
        <v>95992</v>
      </c>
      <c r="H593" s="92">
        <v>-12323</v>
      </c>
      <c r="R593" s="92">
        <v>3253</v>
      </c>
      <c r="S593" s="92">
        <v>0</v>
      </c>
      <c r="T593" s="92">
        <v>-15576</v>
      </c>
    </row>
    <row r="594" spans="1:20">
      <c r="A594" s="83" t="s">
        <v>104</v>
      </c>
      <c r="B594" s="85">
        <v>42778</v>
      </c>
      <c r="C594" s="86" t="s">
        <v>408</v>
      </c>
      <c r="D594" s="87" t="s">
        <v>409</v>
      </c>
      <c r="E594" s="92">
        <v>111361</v>
      </c>
      <c r="F594" s="92">
        <v>109363</v>
      </c>
      <c r="G594" s="92">
        <v>97072</v>
      </c>
      <c r="H594" s="92">
        <v>-12291</v>
      </c>
      <c r="R594" s="92">
        <v>3145</v>
      </c>
      <c r="S594" s="92">
        <v>0</v>
      </c>
      <c r="T594" s="92">
        <v>-15436</v>
      </c>
    </row>
    <row r="595" spans="1:20">
      <c r="A595" s="83" t="s">
        <v>104</v>
      </c>
      <c r="B595" s="85">
        <v>42779</v>
      </c>
      <c r="C595" s="86" t="s">
        <v>408</v>
      </c>
      <c r="D595" s="87" t="s">
        <v>409</v>
      </c>
      <c r="E595" s="92">
        <v>117175</v>
      </c>
      <c r="F595" s="92">
        <v>120122</v>
      </c>
      <c r="G595" s="92">
        <v>107194</v>
      </c>
      <c r="H595" s="92">
        <v>-12928</v>
      </c>
      <c r="R595" s="92">
        <v>3552</v>
      </c>
      <c r="S595" s="92">
        <v>0</v>
      </c>
      <c r="T595" s="92">
        <v>-16480</v>
      </c>
    </row>
    <row r="596" spans="1:20">
      <c r="A596" s="83" t="s">
        <v>104</v>
      </c>
      <c r="B596" s="85">
        <v>42780</v>
      </c>
      <c r="C596" s="86" t="s">
        <v>408</v>
      </c>
      <c r="D596" s="87" t="s">
        <v>409</v>
      </c>
      <c r="E596" s="92">
        <v>117004</v>
      </c>
      <c r="F596" s="92">
        <v>118159</v>
      </c>
      <c r="G596" s="92">
        <v>105443</v>
      </c>
      <c r="H596" s="92">
        <v>-12716</v>
      </c>
      <c r="R596" s="92">
        <v>3282</v>
      </c>
      <c r="S596" s="92">
        <v>0</v>
      </c>
      <c r="T596" s="92">
        <v>-15998</v>
      </c>
    </row>
    <row r="597" spans="1:20">
      <c r="A597" s="83" t="s">
        <v>104</v>
      </c>
      <c r="B597" s="85">
        <v>42781</v>
      </c>
      <c r="C597" s="86" t="s">
        <v>408</v>
      </c>
      <c r="D597" s="87" t="s">
        <v>409</v>
      </c>
      <c r="E597" s="92">
        <v>113622</v>
      </c>
      <c r="F597" s="92">
        <v>117272</v>
      </c>
      <c r="G597" s="92">
        <v>102171</v>
      </c>
      <c r="H597" s="92">
        <v>-15101</v>
      </c>
      <c r="R597" s="92">
        <v>3606</v>
      </c>
      <c r="S597" s="92">
        <v>0</v>
      </c>
      <c r="T597" s="92">
        <v>-18707</v>
      </c>
    </row>
    <row r="598" spans="1:20">
      <c r="A598" s="83" t="s">
        <v>104</v>
      </c>
      <c r="B598" s="85">
        <v>42782</v>
      </c>
      <c r="C598" s="86" t="s">
        <v>408</v>
      </c>
      <c r="D598" s="87" t="s">
        <v>409</v>
      </c>
      <c r="E598" s="92">
        <v>111430</v>
      </c>
      <c r="F598" s="92">
        <v>115782</v>
      </c>
      <c r="G598" s="92">
        <v>100674</v>
      </c>
      <c r="H598" s="92">
        <v>-15108</v>
      </c>
      <c r="R598" s="92">
        <v>3560</v>
      </c>
      <c r="S598" s="92">
        <v>0</v>
      </c>
      <c r="T598" s="92">
        <v>-18668</v>
      </c>
    </row>
    <row r="599" spans="1:20">
      <c r="A599" s="83" t="s">
        <v>104</v>
      </c>
      <c r="B599" s="85">
        <v>42783</v>
      </c>
      <c r="C599" s="86" t="s">
        <v>408</v>
      </c>
      <c r="D599" s="87" t="s">
        <v>409</v>
      </c>
      <c r="E599" s="92">
        <v>109719</v>
      </c>
      <c r="F599" s="92">
        <v>113102</v>
      </c>
      <c r="G599" s="92">
        <v>98975</v>
      </c>
      <c r="H599" s="92">
        <v>-14127</v>
      </c>
      <c r="R599" s="92">
        <v>3895</v>
      </c>
      <c r="S599" s="92">
        <v>0</v>
      </c>
      <c r="T599" s="92">
        <v>-18022</v>
      </c>
    </row>
    <row r="600" spans="1:20">
      <c r="A600" s="83" t="s">
        <v>104</v>
      </c>
      <c r="B600" s="85">
        <v>42784</v>
      </c>
      <c r="C600" s="86" t="s">
        <v>408</v>
      </c>
      <c r="D600" s="87" t="s">
        <v>409</v>
      </c>
      <c r="E600" s="92">
        <v>103432</v>
      </c>
      <c r="F600" s="92">
        <v>106253</v>
      </c>
      <c r="G600" s="92">
        <v>94828</v>
      </c>
      <c r="H600" s="92">
        <v>-11425</v>
      </c>
      <c r="R600" s="92">
        <v>3501</v>
      </c>
      <c r="S600" s="92">
        <v>0</v>
      </c>
      <c r="T600" s="92">
        <v>-14926</v>
      </c>
    </row>
    <row r="601" spans="1:20">
      <c r="A601" s="83" t="s">
        <v>104</v>
      </c>
      <c r="B601" s="85">
        <v>42785</v>
      </c>
      <c r="C601" s="86" t="s">
        <v>408</v>
      </c>
      <c r="D601" s="87" t="s">
        <v>409</v>
      </c>
      <c r="E601" s="92">
        <v>102148</v>
      </c>
      <c r="F601" s="92">
        <v>104524</v>
      </c>
      <c r="G601" s="92">
        <v>93026</v>
      </c>
      <c r="H601" s="92">
        <v>-11498</v>
      </c>
      <c r="R601" s="92">
        <v>3256</v>
      </c>
      <c r="S601" s="92">
        <v>0</v>
      </c>
      <c r="T601" s="92">
        <v>-14754</v>
      </c>
    </row>
    <row r="602" spans="1:20">
      <c r="A602" s="83" t="s">
        <v>104</v>
      </c>
      <c r="B602" s="85">
        <v>42786</v>
      </c>
      <c r="C602" s="86" t="s">
        <v>408</v>
      </c>
      <c r="D602" s="87" t="s">
        <v>409</v>
      </c>
      <c r="E602" s="92">
        <v>109231</v>
      </c>
      <c r="F602" s="92">
        <v>111241</v>
      </c>
      <c r="G602" s="92">
        <v>99499</v>
      </c>
      <c r="H602" s="92">
        <v>-11742</v>
      </c>
      <c r="R602" s="92">
        <v>3457</v>
      </c>
      <c r="S602" s="92">
        <v>0</v>
      </c>
      <c r="T602" s="92">
        <v>-15199</v>
      </c>
    </row>
    <row r="603" spans="1:20">
      <c r="A603" s="83" t="s">
        <v>104</v>
      </c>
      <c r="B603" s="85">
        <v>42787</v>
      </c>
      <c r="C603" s="86" t="s">
        <v>408</v>
      </c>
      <c r="D603" s="87" t="s">
        <v>409</v>
      </c>
      <c r="E603" s="92">
        <v>110886</v>
      </c>
      <c r="F603" s="92">
        <v>113463</v>
      </c>
      <c r="G603" s="92">
        <v>103738</v>
      </c>
      <c r="H603" s="92">
        <v>-9725</v>
      </c>
      <c r="R603" s="92">
        <v>3904</v>
      </c>
      <c r="S603" s="92">
        <v>0</v>
      </c>
      <c r="T603" s="92">
        <v>-13629</v>
      </c>
    </row>
    <row r="604" spans="1:20">
      <c r="A604" s="83" t="s">
        <v>104</v>
      </c>
      <c r="B604" s="85">
        <v>42788</v>
      </c>
      <c r="C604" s="86" t="s">
        <v>408</v>
      </c>
      <c r="D604" s="87" t="s">
        <v>409</v>
      </c>
      <c r="E604" s="92">
        <v>109718</v>
      </c>
      <c r="F604" s="92">
        <v>111876</v>
      </c>
      <c r="G604" s="92">
        <v>99127</v>
      </c>
      <c r="H604" s="92">
        <v>-12749</v>
      </c>
      <c r="R604" s="92">
        <v>2950</v>
      </c>
      <c r="S604" s="92">
        <v>0</v>
      </c>
      <c r="T604" s="92">
        <v>-15699</v>
      </c>
    </row>
    <row r="605" spans="1:20">
      <c r="A605" s="83" t="s">
        <v>104</v>
      </c>
      <c r="B605" s="85">
        <v>42789</v>
      </c>
      <c r="C605" s="86" t="s">
        <v>408</v>
      </c>
      <c r="D605" s="87" t="s">
        <v>409</v>
      </c>
      <c r="E605" s="92">
        <v>116869</v>
      </c>
      <c r="F605" s="92">
        <v>123715</v>
      </c>
      <c r="G605" s="92">
        <v>110756</v>
      </c>
      <c r="H605" s="92">
        <v>-12959</v>
      </c>
      <c r="R605" s="92">
        <v>2703</v>
      </c>
      <c r="S605" s="92">
        <v>0</v>
      </c>
      <c r="T605" s="92">
        <v>-15662</v>
      </c>
    </row>
    <row r="606" spans="1:20">
      <c r="A606" s="83" t="s">
        <v>104</v>
      </c>
      <c r="B606" s="85">
        <v>42790</v>
      </c>
      <c r="C606" s="86" t="s">
        <v>408</v>
      </c>
      <c r="D606" s="87" t="s">
        <v>409</v>
      </c>
      <c r="E606" s="92">
        <v>124123</v>
      </c>
      <c r="F606" s="92">
        <v>128663</v>
      </c>
      <c r="G606" s="92">
        <v>115294</v>
      </c>
      <c r="H606" s="92">
        <v>-13369</v>
      </c>
      <c r="R606" s="92">
        <v>2507</v>
      </c>
      <c r="S606" s="92">
        <v>0</v>
      </c>
      <c r="T606" s="92">
        <v>-15876</v>
      </c>
    </row>
    <row r="607" spans="1:20">
      <c r="A607" s="83" t="s">
        <v>104</v>
      </c>
      <c r="B607" s="85">
        <v>42791</v>
      </c>
      <c r="C607" s="86" t="s">
        <v>408</v>
      </c>
      <c r="D607" s="87" t="s">
        <v>409</v>
      </c>
      <c r="E607" s="92">
        <v>116894</v>
      </c>
      <c r="F607" s="92">
        <v>120430</v>
      </c>
      <c r="G607" s="92">
        <v>106509</v>
      </c>
      <c r="H607" s="92">
        <v>-13921</v>
      </c>
      <c r="R607" s="92">
        <v>2840</v>
      </c>
      <c r="S607" s="92">
        <v>0</v>
      </c>
      <c r="T607" s="92">
        <v>-16761</v>
      </c>
    </row>
    <row r="608" spans="1:20">
      <c r="A608" s="83" t="s">
        <v>104</v>
      </c>
      <c r="B608" s="85">
        <v>42792</v>
      </c>
      <c r="C608" s="86" t="s">
        <v>408</v>
      </c>
      <c r="D608" s="87" t="s">
        <v>409</v>
      </c>
      <c r="E608" s="92">
        <v>115574</v>
      </c>
      <c r="F608" s="92">
        <v>115375</v>
      </c>
      <c r="G608" s="92">
        <v>100349</v>
      </c>
      <c r="H608" s="92">
        <v>-15026</v>
      </c>
      <c r="R608" s="92">
        <v>2954</v>
      </c>
      <c r="S608" s="92">
        <v>0</v>
      </c>
      <c r="T608" s="92">
        <v>-17980</v>
      </c>
    </row>
    <row r="609" spans="1:20">
      <c r="A609" s="83" t="s">
        <v>104</v>
      </c>
      <c r="B609" s="85">
        <v>42793</v>
      </c>
      <c r="C609" s="86" t="s">
        <v>408</v>
      </c>
      <c r="D609" s="87" t="s">
        <v>409</v>
      </c>
      <c r="E609" s="92">
        <v>118416</v>
      </c>
      <c r="F609" s="92">
        <v>121828</v>
      </c>
      <c r="G609" s="92">
        <v>109059</v>
      </c>
      <c r="H609" s="92">
        <v>-12769</v>
      </c>
      <c r="R609" s="92">
        <v>3273</v>
      </c>
      <c r="S609" s="92">
        <v>0</v>
      </c>
      <c r="T609" s="92">
        <v>-16042</v>
      </c>
    </row>
    <row r="610" spans="1:20">
      <c r="A610" s="83" t="s">
        <v>104</v>
      </c>
      <c r="B610" s="85">
        <v>42794</v>
      </c>
      <c r="C610" s="86" t="s">
        <v>408</v>
      </c>
      <c r="D610" s="87" t="s">
        <v>409</v>
      </c>
      <c r="E610" s="92">
        <v>122842</v>
      </c>
      <c r="F610" s="92">
        <v>125072</v>
      </c>
      <c r="G610" s="92">
        <v>110098</v>
      </c>
      <c r="H610" s="92">
        <v>-14974</v>
      </c>
      <c r="R610" s="92">
        <v>2979</v>
      </c>
      <c r="S610" s="92">
        <v>0</v>
      </c>
      <c r="T610" s="92">
        <v>-17953</v>
      </c>
    </row>
    <row r="611" spans="1:20">
      <c r="A611" s="83" t="s">
        <v>104</v>
      </c>
      <c r="B611" s="85">
        <v>42795</v>
      </c>
      <c r="C611" s="86" t="s">
        <v>408</v>
      </c>
      <c r="D611" s="87" t="s">
        <v>409</v>
      </c>
      <c r="E611" s="92">
        <v>121184</v>
      </c>
      <c r="F611" s="92">
        <v>123250</v>
      </c>
      <c r="G611" s="92">
        <v>108591</v>
      </c>
      <c r="H611" s="92">
        <v>-14659</v>
      </c>
      <c r="R611" s="92">
        <v>2830</v>
      </c>
      <c r="S611" s="92">
        <v>0</v>
      </c>
      <c r="T611" s="92">
        <v>-17489</v>
      </c>
    </row>
    <row r="612" spans="1:20">
      <c r="A612" s="83" t="s">
        <v>104</v>
      </c>
      <c r="B612" s="85">
        <v>42796</v>
      </c>
      <c r="C612" s="86" t="s">
        <v>408</v>
      </c>
      <c r="D612" s="87" t="s">
        <v>409</v>
      </c>
      <c r="E612" s="92">
        <v>117254</v>
      </c>
      <c r="F612" s="92">
        <v>118976</v>
      </c>
      <c r="G612" s="92">
        <v>102836</v>
      </c>
      <c r="H612" s="92">
        <v>-16140</v>
      </c>
      <c r="R612" s="92">
        <v>2622</v>
      </c>
      <c r="S612" s="92">
        <v>0</v>
      </c>
      <c r="T612" s="92">
        <v>-18762</v>
      </c>
    </row>
    <row r="613" spans="1:20">
      <c r="A613" s="83" t="s">
        <v>104</v>
      </c>
      <c r="B613" s="85">
        <v>42797</v>
      </c>
      <c r="C613" s="86" t="s">
        <v>408</v>
      </c>
      <c r="D613" s="87" t="s">
        <v>409</v>
      </c>
      <c r="E613" s="92">
        <v>112902</v>
      </c>
      <c r="F613" s="92">
        <v>116788</v>
      </c>
      <c r="G613" s="92">
        <v>100258</v>
      </c>
      <c r="H613" s="92">
        <v>-16530</v>
      </c>
      <c r="R613" s="92">
        <v>2842</v>
      </c>
      <c r="S613" s="92">
        <v>0</v>
      </c>
      <c r="T613" s="92">
        <v>-19372</v>
      </c>
    </row>
    <row r="614" spans="1:20">
      <c r="A614" s="83" t="s">
        <v>104</v>
      </c>
      <c r="B614" s="85">
        <v>42798</v>
      </c>
      <c r="C614" s="86" t="s">
        <v>408</v>
      </c>
      <c r="D614" s="87" t="s">
        <v>409</v>
      </c>
      <c r="E614" s="92">
        <v>104036</v>
      </c>
      <c r="F614" s="92">
        <v>108215</v>
      </c>
      <c r="G614" s="92">
        <v>95618</v>
      </c>
      <c r="H614" s="92">
        <v>-12597</v>
      </c>
      <c r="R614" s="92">
        <v>2782</v>
      </c>
      <c r="S614" s="92">
        <v>0</v>
      </c>
      <c r="T614" s="92">
        <v>-15379</v>
      </c>
    </row>
    <row r="615" spans="1:20">
      <c r="A615" s="83" t="s">
        <v>104</v>
      </c>
      <c r="B615" s="85">
        <v>42799</v>
      </c>
      <c r="C615" s="86" t="s">
        <v>408</v>
      </c>
      <c r="D615" s="87" t="s">
        <v>409</v>
      </c>
      <c r="E615" s="92">
        <v>102149</v>
      </c>
      <c r="F615" s="92">
        <v>105265</v>
      </c>
      <c r="G615" s="92">
        <v>92988</v>
      </c>
      <c r="H615" s="92">
        <v>-12277</v>
      </c>
      <c r="R615" s="92">
        <v>2851</v>
      </c>
      <c r="S615" s="92">
        <v>0</v>
      </c>
      <c r="T615" s="92">
        <v>-15128</v>
      </c>
    </row>
    <row r="616" spans="1:20">
      <c r="A616" s="83" t="s">
        <v>104</v>
      </c>
      <c r="B616" s="85">
        <v>42800</v>
      </c>
      <c r="C616" s="86" t="s">
        <v>408</v>
      </c>
      <c r="D616" s="87" t="s">
        <v>409</v>
      </c>
      <c r="E616" s="92">
        <v>113554</v>
      </c>
      <c r="F616" s="92">
        <v>120116</v>
      </c>
      <c r="G616" s="92">
        <v>106028</v>
      </c>
      <c r="H616" s="92">
        <v>-14088</v>
      </c>
      <c r="R616" s="92">
        <v>2726</v>
      </c>
      <c r="S616" s="92">
        <v>0</v>
      </c>
      <c r="T616" s="92">
        <v>-16814</v>
      </c>
    </row>
    <row r="617" spans="1:20">
      <c r="A617" s="83" t="s">
        <v>104</v>
      </c>
      <c r="B617" s="85">
        <v>42801</v>
      </c>
      <c r="C617" s="86" t="s">
        <v>408</v>
      </c>
      <c r="D617" s="87" t="s">
        <v>409</v>
      </c>
      <c r="E617" s="92">
        <v>115377</v>
      </c>
      <c r="F617" s="92">
        <v>120805</v>
      </c>
      <c r="G617" s="92">
        <v>106737</v>
      </c>
      <c r="H617" s="92">
        <v>-14068</v>
      </c>
      <c r="R617" s="92">
        <v>2480</v>
      </c>
      <c r="S617" s="92">
        <v>0</v>
      </c>
      <c r="T617" s="92">
        <v>-16548</v>
      </c>
    </row>
    <row r="618" spans="1:20">
      <c r="A618" s="83" t="s">
        <v>104</v>
      </c>
      <c r="B618" s="85">
        <v>42802</v>
      </c>
      <c r="C618" s="86" t="s">
        <v>408</v>
      </c>
      <c r="D618" s="87" t="s">
        <v>409</v>
      </c>
      <c r="E618" s="92">
        <v>112832</v>
      </c>
      <c r="F618" s="92">
        <v>115762</v>
      </c>
      <c r="G618" s="92">
        <v>102740</v>
      </c>
      <c r="H618" s="92">
        <v>-13022</v>
      </c>
      <c r="R618" s="92">
        <v>2793</v>
      </c>
      <c r="S618" s="92">
        <v>0</v>
      </c>
      <c r="T618" s="92">
        <v>-15815</v>
      </c>
    </row>
    <row r="619" spans="1:20">
      <c r="A619" s="83" t="s">
        <v>104</v>
      </c>
      <c r="B619" s="85">
        <v>42803</v>
      </c>
      <c r="C619" s="86" t="s">
        <v>408</v>
      </c>
      <c r="D619" s="87" t="s">
        <v>409</v>
      </c>
      <c r="E619" s="92">
        <v>110135</v>
      </c>
      <c r="F619" s="92">
        <v>114204</v>
      </c>
      <c r="G619" s="92">
        <v>100605</v>
      </c>
      <c r="H619" s="92">
        <v>-13599</v>
      </c>
      <c r="R619" s="92">
        <v>2154</v>
      </c>
      <c r="S619" s="92">
        <v>0</v>
      </c>
      <c r="T619" s="92">
        <v>-15753</v>
      </c>
    </row>
    <row r="620" spans="1:20">
      <c r="A620" s="83" t="s">
        <v>104</v>
      </c>
      <c r="B620" s="85">
        <v>42804</v>
      </c>
      <c r="C620" s="86" t="s">
        <v>408</v>
      </c>
      <c r="D620" s="87" t="s">
        <v>409</v>
      </c>
      <c r="E620" s="92">
        <v>108215</v>
      </c>
      <c r="F620" s="92">
        <v>113909</v>
      </c>
      <c r="G620" s="92">
        <v>95934</v>
      </c>
      <c r="H620" s="92">
        <v>-17975</v>
      </c>
      <c r="R620" s="92">
        <v>3317</v>
      </c>
      <c r="S620" s="92">
        <v>0</v>
      </c>
      <c r="T620" s="92">
        <v>-21292</v>
      </c>
    </row>
    <row r="621" spans="1:20">
      <c r="A621" s="83" t="s">
        <v>104</v>
      </c>
      <c r="B621" s="85">
        <v>42805</v>
      </c>
      <c r="C621" s="86" t="s">
        <v>408</v>
      </c>
      <c r="D621" s="87" t="s">
        <v>409</v>
      </c>
      <c r="E621" s="92">
        <v>103772</v>
      </c>
      <c r="F621" s="92">
        <v>108584</v>
      </c>
      <c r="G621" s="92">
        <v>91510</v>
      </c>
      <c r="H621" s="92">
        <v>-17074</v>
      </c>
      <c r="R621" s="92">
        <v>3125</v>
      </c>
      <c r="S621" s="92">
        <v>0</v>
      </c>
      <c r="T621" s="92">
        <v>-20199</v>
      </c>
    </row>
    <row r="622" spans="1:20">
      <c r="A622" s="83" t="s">
        <v>104</v>
      </c>
      <c r="B622" s="85">
        <v>42806</v>
      </c>
      <c r="C622" s="86" t="s">
        <v>408</v>
      </c>
      <c r="D622" s="87" t="s">
        <v>409</v>
      </c>
      <c r="E622" s="92">
        <v>97710</v>
      </c>
      <c r="F622" s="92">
        <v>101701</v>
      </c>
      <c r="G622" s="92">
        <v>88409</v>
      </c>
      <c r="H622" s="92">
        <v>-13292</v>
      </c>
      <c r="R622" s="92">
        <v>2811</v>
      </c>
      <c r="S622" s="92">
        <v>0</v>
      </c>
      <c r="T622" s="92">
        <v>-16103</v>
      </c>
    </row>
    <row r="623" spans="1:20">
      <c r="A623" s="83" t="s">
        <v>104</v>
      </c>
      <c r="B623" s="85">
        <v>42807</v>
      </c>
      <c r="C623" s="86" t="s">
        <v>408</v>
      </c>
      <c r="D623" s="87" t="s">
        <v>409</v>
      </c>
      <c r="E623" s="92">
        <v>109616</v>
      </c>
      <c r="F623" s="92">
        <v>114604</v>
      </c>
      <c r="G623" s="92">
        <v>94662</v>
      </c>
      <c r="H623" s="92">
        <v>-19942</v>
      </c>
      <c r="R623" s="92">
        <v>2768</v>
      </c>
      <c r="S623" s="92">
        <v>0</v>
      </c>
      <c r="T623" s="92">
        <v>-22710</v>
      </c>
    </row>
    <row r="624" spans="1:20">
      <c r="A624" s="83" t="s">
        <v>104</v>
      </c>
      <c r="B624" s="85">
        <v>42808</v>
      </c>
      <c r="C624" s="86" t="s">
        <v>408</v>
      </c>
      <c r="D624" s="87" t="s">
        <v>409</v>
      </c>
      <c r="E624" s="92">
        <v>108669</v>
      </c>
      <c r="F624" s="92">
        <v>113403</v>
      </c>
      <c r="G624" s="92">
        <v>95309</v>
      </c>
      <c r="H624" s="92">
        <v>-18094</v>
      </c>
      <c r="R624" s="92">
        <v>3001</v>
      </c>
      <c r="S624" s="92">
        <v>0</v>
      </c>
      <c r="T624" s="92">
        <v>-21095</v>
      </c>
    </row>
    <row r="625" spans="1:20">
      <c r="A625" s="83" t="s">
        <v>104</v>
      </c>
      <c r="B625" s="85">
        <v>42809</v>
      </c>
      <c r="C625" s="86" t="s">
        <v>408</v>
      </c>
      <c r="D625" s="87" t="s">
        <v>409</v>
      </c>
      <c r="E625" s="92">
        <v>107205</v>
      </c>
      <c r="F625" s="92">
        <v>112770</v>
      </c>
      <c r="G625" s="92">
        <v>98490</v>
      </c>
      <c r="H625" s="92">
        <v>-14280</v>
      </c>
      <c r="R625" s="92">
        <v>3327</v>
      </c>
      <c r="S625" s="92">
        <v>0</v>
      </c>
      <c r="T625" s="92">
        <v>-17607</v>
      </c>
    </row>
    <row r="626" spans="1:20">
      <c r="A626" s="83" t="s">
        <v>104</v>
      </c>
      <c r="B626" s="85">
        <v>42810</v>
      </c>
      <c r="C626" s="86" t="s">
        <v>408</v>
      </c>
      <c r="D626" s="87" t="s">
        <v>409</v>
      </c>
      <c r="E626" s="92">
        <v>106889</v>
      </c>
      <c r="F626" s="92">
        <v>115742</v>
      </c>
      <c r="G626" s="92">
        <v>100885</v>
      </c>
      <c r="H626" s="92">
        <v>-14857</v>
      </c>
      <c r="R626" s="92">
        <v>3306</v>
      </c>
      <c r="S626" s="92">
        <v>0</v>
      </c>
      <c r="T626" s="92">
        <v>-18163</v>
      </c>
    </row>
    <row r="627" spans="1:20">
      <c r="A627" s="83" t="s">
        <v>104</v>
      </c>
      <c r="B627" s="85">
        <v>42811</v>
      </c>
      <c r="C627" s="86" t="s">
        <v>408</v>
      </c>
      <c r="D627" s="87" t="s">
        <v>409</v>
      </c>
      <c r="E627" s="92">
        <v>107277</v>
      </c>
      <c r="F627" s="92">
        <v>109327</v>
      </c>
      <c r="G627" s="92">
        <v>92475</v>
      </c>
      <c r="H627" s="92">
        <v>-16852</v>
      </c>
      <c r="R627" s="92">
        <v>2848</v>
      </c>
      <c r="S627" s="92">
        <v>0</v>
      </c>
      <c r="T627" s="92">
        <v>-19700</v>
      </c>
    </row>
    <row r="628" spans="1:20">
      <c r="A628" s="83" t="s">
        <v>104</v>
      </c>
      <c r="B628" s="85">
        <v>42812</v>
      </c>
      <c r="C628" s="86" t="s">
        <v>408</v>
      </c>
      <c r="D628" s="87" t="s">
        <v>409</v>
      </c>
      <c r="E628" s="92">
        <v>99844</v>
      </c>
      <c r="F628" s="92">
        <v>102279</v>
      </c>
      <c r="G628" s="92">
        <v>84924</v>
      </c>
      <c r="H628" s="92">
        <v>-17355</v>
      </c>
      <c r="R628" s="92">
        <v>3267</v>
      </c>
      <c r="S628" s="92">
        <v>0</v>
      </c>
      <c r="T628" s="92">
        <v>-20622</v>
      </c>
    </row>
    <row r="629" spans="1:20">
      <c r="A629" s="83" t="s">
        <v>104</v>
      </c>
      <c r="B629" s="85">
        <v>42813</v>
      </c>
      <c r="C629" s="86" t="s">
        <v>408</v>
      </c>
      <c r="D629" s="87" t="s">
        <v>409</v>
      </c>
      <c r="E629" s="92">
        <v>100157</v>
      </c>
      <c r="F629" s="92">
        <v>101162</v>
      </c>
      <c r="G629" s="92">
        <v>83799</v>
      </c>
      <c r="H629" s="92">
        <v>-17363</v>
      </c>
      <c r="R629" s="92">
        <v>2847</v>
      </c>
      <c r="S629" s="92">
        <v>0</v>
      </c>
      <c r="T629" s="92">
        <v>-20210</v>
      </c>
    </row>
    <row r="630" spans="1:20">
      <c r="A630" s="83" t="s">
        <v>104</v>
      </c>
      <c r="B630" s="85">
        <v>42814</v>
      </c>
      <c r="C630" s="86" t="s">
        <v>408</v>
      </c>
      <c r="D630" s="87" t="s">
        <v>409</v>
      </c>
      <c r="E630" s="92">
        <v>108260</v>
      </c>
      <c r="F630" s="92">
        <v>110850</v>
      </c>
      <c r="G630" s="92">
        <v>95861</v>
      </c>
      <c r="H630" s="92">
        <v>-14989</v>
      </c>
      <c r="R630" s="92">
        <v>3281</v>
      </c>
      <c r="S630" s="92">
        <v>0</v>
      </c>
      <c r="T630" s="92">
        <v>-18270</v>
      </c>
    </row>
    <row r="631" spans="1:20">
      <c r="A631" s="83" t="s">
        <v>104</v>
      </c>
      <c r="B631" s="85">
        <v>42815</v>
      </c>
      <c r="C631" s="86" t="s">
        <v>408</v>
      </c>
      <c r="D631" s="87" t="s">
        <v>409</v>
      </c>
      <c r="E631" s="92">
        <v>107506</v>
      </c>
      <c r="F631" s="92">
        <v>109506</v>
      </c>
      <c r="G631" s="92">
        <v>94040</v>
      </c>
      <c r="H631" s="92">
        <v>-15466</v>
      </c>
      <c r="R631" s="92">
        <v>3528</v>
      </c>
      <c r="S631" s="92">
        <v>0</v>
      </c>
      <c r="T631" s="92">
        <v>-18994</v>
      </c>
    </row>
    <row r="632" spans="1:20">
      <c r="A632" s="83" t="s">
        <v>104</v>
      </c>
      <c r="B632" s="85">
        <v>42816</v>
      </c>
      <c r="C632" s="86" t="s">
        <v>408</v>
      </c>
      <c r="D632" s="87" t="s">
        <v>409</v>
      </c>
      <c r="E632" s="92">
        <v>108154</v>
      </c>
      <c r="F632" s="92">
        <v>110735</v>
      </c>
      <c r="G632" s="92">
        <v>93906</v>
      </c>
      <c r="H632" s="92">
        <v>-16829</v>
      </c>
      <c r="R632" s="92">
        <v>3343</v>
      </c>
      <c r="S632" s="92">
        <v>0</v>
      </c>
      <c r="T632" s="92">
        <v>-20172</v>
      </c>
    </row>
    <row r="633" spans="1:20">
      <c r="A633" s="83" t="s">
        <v>104</v>
      </c>
      <c r="B633" s="85">
        <v>42817</v>
      </c>
      <c r="C633" s="86" t="s">
        <v>408</v>
      </c>
      <c r="D633" s="87" t="s">
        <v>409</v>
      </c>
      <c r="E633" s="92">
        <v>107353</v>
      </c>
      <c r="F633" s="92">
        <v>111292</v>
      </c>
      <c r="G633" s="92">
        <v>93364</v>
      </c>
      <c r="H633" s="92">
        <v>-17928</v>
      </c>
      <c r="R633" s="92">
        <v>2638</v>
      </c>
      <c r="S633" s="92">
        <v>0</v>
      </c>
      <c r="T633" s="92">
        <v>-20566</v>
      </c>
    </row>
    <row r="634" spans="1:20">
      <c r="A634" s="83" t="s">
        <v>104</v>
      </c>
      <c r="B634" s="85">
        <v>42818</v>
      </c>
      <c r="C634" s="86" t="s">
        <v>408</v>
      </c>
      <c r="D634" s="87" t="s">
        <v>409</v>
      </c>
      <c r="E634" s="92">
        <v>102350</v>
      </c>
      <c r="F634" s="92">
        <v>111827</v>
      </c>
      <c r="G634" s="92">
        <v>98340</v>
      </c>
      <c r="H634" s="92">
        <v>-13487</v>
      </c>
      <c r="R634" s="92">
        <v>2294</v>
      </c>
      <c r="S634" s="92">
        <v>0</v>
      </c>
      <c r="T634" s="92">
        <v>-15781</v>
      </c>
    </row>
    <row r="635" spans="1:20">
      <c r="A635" s="83" t="s">
        <v>104</v>
      </c>
      <c r="B635" s="85">
        <v>42819</v>
      </c>
      <c r="C635" s="86" t="s">
        <v>408</v>
      </c>
      <c r="D635" s="87" t="s">
        <v>409</v>
      </c>
      <c r="E635" s="92">
        <v>101308</v>
      </c>
      <c r="F635" s="92">
        <v>104651</v>
      </c>
      <c r="G635" s="92">
        <v>92467</v>
      </c>
      <c r="H635" s="92">
        <v>-12184</v>
      </c>
      <c r="R635" s="92">
        <v>2607</v>
      </c>
      <c r="S635" s="92">
        <v>0</v>
      </c>
      <c r="T635" s="92">
        <v>-14791</v>
      </c>
    </row>
    <row r="636" spans="1:20">
      <c r="A636" s="83" t="s">
        <v>104</v>
      </c>
      <c r="B636" s="85">
        <v>42820</v>
      </c>
      <c r="C636" s="86" t="s">
        <v>408</v>
      </c>
      <c r="D636" s="87" t="s">
        <v>409</v>
      </c>
      <c r="E636" s="92">
        <v>101415</v>
      </c>
      <c r="F636" s="92">
        <v>102881</v>
      </c>
      <c r="G636" s="92">
        <v>89625</v>
      </c>
      <c r="H636" s="92">
        <v>-13256</v>
      </c>
      <c r="R636" s="92">
        <v>2223</v>
      </c>
      <c r="S636" s="92">
        <v>0</v>
      </c>
      <c r="T636" s="92">
        <v>-15479</v>
      </c>
    </row>
    <row r="637" spans="1:20">
      <c r="A637" s="83" t="s">
        <v>104</v>
      </c>
      <c r="B637" s="85">
        <v>42821</v>
      </c>
      <c r="C637" s="86" t="s">
        <v>408</v>
      </c>
      <c r="D637" s="87" t="s">
        <v>409</v>
      </c>
      <c r="E637" s="92">
        <v>108702</v>
      </c>
      <c r="F637" s="92">
        <v>111287</v>
      </c>
      <c r="G637" s="92">
        <v>99244</v>
      </c>
      <c r="H637" s="92">
        <v>-12043</v>
      </c>
      <c r="R637" s="92">
        <v>2483</v>
      </c>
      <c r="S637" s="92">
        <v>0</v>
      </c>
      <c r="T637" s="92">
        <v>-14526</v>
      </c>
    </row>
    <row r="638" spans="1:20">
      <c r="A638" s="83" t="s">
        <v>104</v>
      </c>
      <c r="B638" s="85">
        <v>42822</v>
      </c>
      <c r="C638" s="86" t="s">
        <v>408</v>
      </c>
      <c r="D638" s="87" t="s">
        <v>409</v>
      </c>
      <c r="E638" s="92">
        <v>110702</v>
      </c>
      <c r="F638" s="92">
        <v>114473</v>
      </c>
      <c r="G638" s="92">
        <v>104765</v>
      </c>
      <c r="H638" s="92">
        <v>-9708</v>
      </c>
      <c r="R638" s="92">
        <v>2780</v>
      </c>
      <c r="S638" s="92">
        <v>0</v>
      </c>
      <c r="T638" s="92">
        <v>-12488</v>
      </c>
    </row>
    <row r="639" spans="1:20">
      <c r="A639" s="83" t="s">
        <v>104</v>
      </c>
      <c r="B639" s="85">
        <v>42823</v>
      </c>
      <c r="C639" s="86" t="s">
        <v>408</v>
      </c>
      <c r="D639" s="87" t="s">
        <v>409</v>
      </c>
      <c r="E639" s="92">
        <v>113269</v>
      </c>
      <c r="F639" s="92">
        <v>111791</v>
      </c>
      <c r="G639" s="92">
        <v>99693</v>
      </c>
      <c r="H639" s="92">
        <v>-12098</v>
      </c>
      <c r="R639" s="92">
        <v>2494</v>
      </c>
      <c r="S639" s="92">
        <v>0</v>
      </c>
      <c r="T639" s="92">
        <v>-14592</v>
      </c>
    </row>
    <row r="640" spans="1:20">
      <c r="A640" s="83" t="s">
        <v>104</v>
      </c>
      <c r="B640" s="85">
        <v>42824</v>
      </c>
      <c r="C640" s="86" t="s">
        <v>408</v>
      </c>
      <c r="D640" s="87" t="s">
        <v>409</v>
      </c>
      <c r="E640" s="92">
        <v>109055</v>
      </c>
      <c r="F640" s="92">
        <v>109368</v>
      </c>
      <c r="G640" s="92">
        <v>97707</v>
      </c>
      <c r="H640" s="92">
        <v>-11661</v>
      </c>
      <c r="R640" s="92">
        <v>2752</v>
      </c>
      <c r="S640" s="92">
        <v>0</v>
      </c>
      <c r="T640" s="92">
        <v>-14413</v>
      </c>
    </row>
    <row r="641" spans="1:20">
      <c r="A641" s="83" t="s">
        <v>104</v>
      </c>
      <c r="B641" s="85">
        <v>42825</v>
      </c>
      <c r="C641" s="86" t="s">
        <v>408</v>
      </c>
      <c r="D641" s="87" t="s">
        <v>409</v>
      </c>
      <c r="E641" s="92">
        <v>111452</v>
      </c>
      <c r="F641" s="92">
        <v>112880</v>
      </c>
      <c r="G641" s="92">
        <v>101485</v>
      </c>
      <c r="H641" s="92">
        <v>-11395</v>
      </c>
      <c r="R641" s="92">
        <v>2750</v>
      </c>
      <c r="S641" s="92">
        <v>0</v>
      </c>
      <c r="T641" s="92">
        <v>-14145</v>
      </c>
    </row>
    <row r="642" spans="1:20">
      <c r="A642" s="83" t="s">
        <v>104</v>
      </c>
      <c r="B642" s="85">
        <v>42826</v>
      </c>
      <c r="C642" s="86" t="s">
        <v>408</v>
      </c>
      <c r="D642" s="87" t="s">
        <v>409</v>
      </c>
      <c r="E642" s="92">
        <v>108041</v>
      </c>
      <c r="F642" s="92">
        <v>109549</v>
      </c>
      <c r="G642" s="92">
        <v>93461</v>
      </c>
      <c r="H642" s="92">
        <v>-16088</v>
      </c>
      <c r="R642" s="92">
        <v>1841</v>
      </c>
      <c r="S642" s="92">
        <v>0</v>
      </c>
      <c r="T642" s="92">
        <v>-17929</v>
      </c>
    </row>
    <row r="643" spans="1:20">
      <c r="A643" s="83" t="s">
        <v>104</v>
      </c>
      <c r="B643" s="85">
        <v>42827</v>
      </c>
      <c r="C643" s="86" t="s">
        <v>408</v>
      </c>
      <c r="D643" s="87" t="s">
        <v>409</v>
      </c>
      <c r="E643" s="92">
        <v>103095</v>
      </c>
      <c r="F643" s="92">
        <v>101249</v>
      </c>
      <c r="G643" s="92">
        <v>84345</v>
      </c>
      <c r="H643" s="92">
        <v>-16904</v>
      </c>
      <c r="R643" s="92">
        <v>2194</v>
      </c>
      <c r="S643" s="92">
        <v>0</v>
      </c>
      <c r="T643" s="92">
        <v>-19098</v>
      </c>
    </row>
    <row r="644" spans="1:20">
      <c r="A644" s="83" t="s">
        <v>104</v>
      </c>
      <c r="B644" s="85">
        <v>42828</v>
      </c>
      <c r="C644" s="86" t="s">
        <v>408</v>
      </c>
      <c r="D644" s="87" t="s">
        <v>409</v>
      </c>
      <c r="E644" s="92">
        <v>108639</v>
      </c>
      <c r="F644" s="92">
        <v>108316</v>
      </c>
      <c r="G644" s="92">
        <v>92783</v>
      </c>
      <c r="H644" s="92">
        <v>-15533</v>
      </c>
      <c r="R644" s="92">
        <v>2067</v>
      </c>
      <c r="S644" s="92">
        <v>0</v>
      </c>
      <c r="T644" s="92">
        <v>-17600</v>
      </c>
    </row>
    <row r="645" spans="1:20">
      <c r="A645" s="83" t="s">
        <v>104</v>
      </c>
      <c r="B645" s="85">
        <v>42829</v>
      </c>
      <c r="C645" s="86" t="s">
        <v>408</v>
      </c>
      <c r="D645" s="87" t="s">
        <v>409</v>
      </c>
      <c r="E645" s="92">
        <v>113774</v>
      </c>
      <c r="F645" s="92">
        <v>116977</v>
      </c>
      <c r="G645" s="92">
        <v>101322</v>
      </c>
      <c r="H645" s="92">
        <v>-15655</v>
      </c>
      <c r="R645" s="92">
        <v>2117</v>
      </c>
      <c r="S645" s="92">
        <v>0</v>
      </c>
      <c r="T645" s="92">
        <v>-17772</v>
      </c>
    </row>
    <row r="646" spans="1:20">
      <c r="A646" s="83" t="s">
        <v>104</v>
      </c>
      <c r="B646" s="85">
        <v>42830</v>
      </c>
      <c r="C646" s="86" t="s">
        <v>408</v>
      </c>
      <c r="D646" s="87" t="s">
        <v>409</v>
      </c>
      <c r="E646" s="92">
        <v>111964</v>
      </c>
      <c r="F646" s="92">
        <v>113645</v>
      </c>
      <c r="G646" s="92">
        <v>98322</v>
      </c>
      <c r="H646" s="92">
        <v>-15323</v>
      </c>
      <c r="R646" s="92">
        <v>2897</v>
      </c>
      <c r="S646" s="92">
        <v>0</v>
      </c>
      <c r="T646" s="92">
        <v>-18220</v>
      </c>
    </row>
    <row r="647" spans="1:20">
      <c r="A647" s="83" t="s">
        <v>104</v>
      </c>
      <c r="B647" s="85">
        <v>42831</v>
      </c>
      <c r="C647" s="86" t="s">
        <v>408</v>
      </c>
      <c r="D647" s="87" t="s">
        <v>409</v>
      </c>
      <c r="E647" s="92">
        <v>107217</v>
      </c>
      <c r="F647" s="92">
        <v>110296</v>
      </c>
      <c r="G647" s="92">
        <v>95261</v>
      </c>
      <c r="H647" s="92">
        <v>-15035</v>
      </c>
      <c r="R647" s="92">
        <v>2697</v>
      </c>
      <c r="S647" s="92">
        <v>0</v>
      </c>
      <c r="T647" s="92">
        <v>-17732</v>
      </c>
    </row>
    <row r="648" spans="1:20">
      <c r="A648" s="83" t="s">
        <v>104</v>
      </c>
      <c r="B648" s="85">
        <v>42832</v>
      </c>
      <c r="C648" s="86" t="s">
        <v>408</v>
      </c>
      <c r="D648" s="87" t="s">
        <v>409</v>
      </c>
      <c r="E648" s="92">
        <v>105236</v>
      </c>
      <c r="F648" s="92">
        <v>109596</v>
      </c>
      <c r="G648" s="92">
        <v>95727</v>
      </c>
      <c r="H648" s="92">
        <v>-13869</v>
      </c>
      <c r="R648" s="92">
        <v>3439</v>
      </c>
      <c r="S648" s="92">
        <v>0</v>
      </c>
      <c r="T648" s="92">
        <v>-17308</v>
      </c>
    </row>
    <row r="649" spans="1:20">
      <c r="A649" s="83" t="s">
        <v>104</v>
      </c>
      <c r="B649" s="85">
        <v>42833</v>
      </c>
      <c r="C649" s="86" t="s">
        <v>408</v>
      </c>
      <c r="D649" s="87" t="s">
        <v>409</v>
      </c>
      <c r="E649" s="92">
        <v>97409</v>
      </c>
      <c r="F649" s="92">
        <v>100753</v>
      </c>
      <c r="G649" s="92">
        <v>89134</v>
      </c>
      <c r="H649" s="92">
        <v>-11619</v>
      </c>
      <c r="R649" s="92">
        <v>2993</v>
      </c>
      <c r="S649" s="92">
        <v>0</v>
      </c>
      <c r="T649" s="92">
        <v>-14612</v>
      </c>
    </row>
    <row r="650" spans="1:20">
      <c r="A650" s="83" t="s">
        <v>104</v>
      </c>
      <c r="B650" s="85">
        <v>42834</v>
      </c>
      <c r="C650" s="86" t="s">
        <v>408</v>
      </c>
      <c r="D650" s="87" t="s">
        <v>409</v>
      </c>
      <c r="E650" s="92">
        <v>99207</v>
      </c>
      <c r="F650" s="92">
        <v>98684</v>
      </c>
      <c r="G650" s="92">
        <v>91643</v>
      </c>
      <c r="H650" s="92">
        <v>-7041</v>
      </c>
      <c r="R650" s="92">
        <v>3268</v>
      </c>
      <c r="S650" s="92">
        <v>0</v>
      </c>
      <c r="T650" s="92">
        <v>-10309</v>
      </c>
    </row>
    <row r="651" spans="1:20">
      <c r="A651" s="83" t="s">
        <v>104</v>
      </c>
      <c r="B651" s="85">
        <v>42835</v>
      </c>
      <c r="C651" s="86" t="s">
        <v>408</v>
      </c>
      <c r="D651" s="87" t="s">
        <v>409</v>
      </c>
      <c r="E651" s="92">
        <v>105830</v>
      </c>
      <c r="F651" s="92">
        <v>109501</v>
      </c>
      <c r="G651" s="92">
        <v>100332</v>
      </c>
      <c r="H651" s="92">
        <v>-9169</v>
      </c>
      <c r="R651" s="92">
        <v>3400</v>
      </c>
      <c r="S651" s="92">
        <v>0</v>
      </c>
      <c r="T651" s="92">
        <v>-12569</v>
      </c>
    </row>
    <row r="652" spans="1:20">
      <c r="A652" s="83" t="s">
        <v>104</v>
      </c>
      <c r="B652" s="85">
        <v>42836</v>
      </c>
      <c r="C652" s="86" t="s">
        <v>408</v>
      </c>
      <c r="D652" s="87" t="s">
        <v>409</v>
      </c>
      <c r="E652" s="92">
        <v>105771</v>
      </c>
      <c r="F652" s="92">
        <v>110292</v>
      </c>
      <c r="G652" s="92">
        <v>101287</v>
      </c>
      <c r="H652" s="92">
        <v>-9005</v>
      </c>
      <c r="R652" s="92">
        <v>3108</v>
      </c>
      <c r="S652" s="92">
        <v>0</v>
      </c>
      <c r="T652" s="92">
        <v>-12113</v>
      </c>
    </row>
    <row r="653" spans="1:20">
      <c r="A653" s="83" t="s">
        <v>104</v>
      </c>
      <c r="B653" s="85">
        <v>42837</v>
      </c>
      <c r="C653" s="86" t="s">
        <v>408</v>
      </c>
      <c r="D653" s="87" t="s">
        <v>409</v>
      </c>
      <c r="E653" s="92">
        <v>105151</v>
      </c>
      <c r="F653" s="92">
        <v>110182</v>
      </c>
      <c r="G653" s="92">
        <v>98802</v>
      </c>
      <c r="H653" s="92">
        <v>-11380</v>
      </c>
      <c r="R653" s="92">
        <v>2926</v>
      </c>
      <c r="S653" s="92">
        <v>0</v>
      </c>
      <c r="T653" s="92">
        <v>-14306</v>
      </c>
    </row>
    <row r="654" spans="1:20">
      <c r="A654" s="83" t="s">
        <v>104</v>
      </c>
      <c r="B654" s="85">
        <v>42838</v>
      </c>
      <c r="C654" s="86" t="s">
        <v>408</v>
      </c>
      <c r="D654" s="87" t="s">
        <v>409</v>
      </c>
      <c r="E654" s="92">
        <v>106410</v>
      </c>
      <c r="F654" s="92">
        <v>110146</v>
      </c>
      <c r="G654" s="92">
        <v>98691</v>
      </c>
      <c r="H654" s="92">
        <v>-11455</v>
      </c>
      <c r="R654" s="92">
        <v>3111</v>
      </c>
      <c r="S654" s="92">
        <v>0</v>
      </c>
      <c r="T654" s="92">
        <v>-14566</v>
      </c>
    </row>
    <row r="655" spans="1:20">
      <c r="A655" s="83" t="s">
        <v>104</v>
      </c>
      <c r="B655" s="85">
        <v>42839</v>
      </c>
      <c r="C655" s="86" t="s">
        <v>408</v>
      </c>
      <c r="D655" s="87" t="s">
        <v>409</v>
      </c>
      <c r="E655" s="92">
        <v>106509</v>
      </c>
      <c r="F655" s="92">
        <v>108821</v>
      </c>
      <c r="G655" s="92">
        <v>94635</v>
      </c>
      <c r="H655" s="92">
        <v>-14186</v>
      </c>
      <c r="R655" s="92">
        <v>3008</v>
      </c>
      <c r="S655" s="92">
        <v>0</v>
      </c>
      <c r="T655" s="92">
        <v>-17194</v>
      </c>
    </row>
    <row r="656" spans="1:20">
      <c r="A656" s="83" t="s">
        <v>104</v>
      </c>
      <c r="B656" s="85">
        <v>42840</v>
      </c>
      <c r="C656" s="86" t="s">
        <v>408</v>
      </c>
      <c r="D656" s="87" t="s">
        <v>409</v>
      </c>
      <c r="E656" s="92">
        <v>97621</v>
      </c>
      <c r="F656" s="92">
        <v>100140</v>
      </c>
      <c r="G656" s="92">
        <v>88045</v>
      </c>
      <c r="H656" s="92">
        <v>-12095</v>
      </c>
      <c r="R656" s="92">
        <v>2468</v>
      </c>
      <c r="S656" s="92">
        <v>0</v>
      </c>
      <c r="T656" s="92">
        <v>-14563</v>
      </c>
    </row>
    <row r="657" spans="1:20">
      <c r="A657" s="83" t="s">
        <v>104</v>
      </c>
      <c r="B657" s="85">
        <v>42841</v>
      </c>
      <c r="C657" s="86" t="s">
        <v>408</v>
      </c>
      <c r="D657" s="87" t="s">
        <v>409</v>
      </c>
      <c r="E657" s="92">
        <v>95872</v>
      </c>
      <c r="F657" s="92">
        <v>95951</v>
      </c>
      <c r="G657" s="92">
        <v>88345</v>
      </c>
      <c r="H657" s="92">
        <v>-7606</v>
      </c>
      <c r="R657" s="92">
        <v>2282</v>
      </c>
      <c r="S657" s="92">
        <v>0</v>
      </c>
      <c r="T657" s="92">
        <v>-9888</v>
      </c>
    </row>
    <row r="658" spans="1:20">
      <c r="A658" s="83" t="s">
        <v>104</v>
      </c>
      <c r="B658" s="85">
        <v>42842</v>
      </c>
      <c r="C658" s="86" t="s">
        <v>408</v>
      </c>
      <c r="D658" s="87" t="s">
        <v>409</v>
      </c>
      <c r="E658" s="92">
        <v>106665</v>
      </c>
      <c r="F658" s="92">
        <v>108030</v>
      </c>
      <c r="G658" s="92">
        <v>100128</v>
      </c>
      <c r="H658" s="92">
        <v>-7902</v>
      </c>
      <c r="R658" s="92">
        <v>2934</v>
      </c>
      <c r="S658" s="92">
        <v>0</v>
      </c>
      <c r="T658" s="92">
        <v>-10836</v>
      </c>
    </row>
    <row r="659" spans="1:20">
      <c r="A659" s="83" t="s">
        <v>104</v>
      </c>
      <c r="B659" s="85">
        <v>42843</v>
      </c>
      <c r="C659" s="86" t="s">
        <v>408</v>
      </c>
      <c r="D659" s="87" t="s">
        <v>409</v>
      </c>
      <c r="E659" s="92">
        <v>107229</v>
      </c>
      <c r="F659" s="92">
        <v>109599</v>
      </c>
      <c r="G659" s="92">
        <v>99801</v>
      </c>
      <c r="H659" s="92">
        <v>-9798</v>
      </c>
      <c r="R659" s="92">
        <v>2582</v>
      </c>
      <c r="S659" s="92">
        <v>0</v>
      </c>
      <c r="T659" s="92">
        <v>-12380</v>
      </c>
    </row>
    <row r="660" spans="1:20">
      <c r="A660" s="83" t="s">
        <v>104</v>
      </c>
      <c r="B660" s="85">
        <v>42844</v>
      </c>
      <c r="C660" s="86" t="s">
        <v>408</v>
      </c>
      <c r="D660" s="87" t="s">
        <v>409</v>
      </c>
      <c r="E660" s="92">
        <v>106428</v>
      </c>
      <c r="F660" s="92">
        <v>109412</v>
      </c>
      <c r="G660" s="92">
        <v>103156</v>
      </c>
      <c r="H660" s="92">
        <v>-6256</v>
      </c>
      <c r="R660" s="92">
        <v>3214</v>
      </c>
      <c r="S660" s="92">
        <v>0</v>
      </c>
      <c r="T660" s="92">
        <v>-9470</v>
      </c>
    </row>
    <row r="661" spans="1:20">
      <c r="A661" s="83" t="s">
        <v>104</v>
      </c>
      <c r="B661" s="85">
        <v>42845</v>
      </c>
      <c r="C661" s="86" t="s">
        <v>408</v>
      </c>
      <c r="D661" s="87" t="s">
        <v>409</v>
      </c>
      <c r="E661" s="92">
        <v>105995</v>
      </c>
      <c r="F661" s="92">
        <v>108363</v>
      </c>
      <c r="G661" s="92">
        <v>98608</v>
      </c>
      <c r="H661" s="92">
        <v>-9755</v>
      </c>
      <c r="R661" s="92">
        <v>2261</v>
      </c>
      <c r="S661" s="92">
        <v>0</v>
      </c>
      <c r="T661" s="92">
        <v>-12016</v>
      </c>
    </row>
    <row r="662" spans="1:20">
      <c r="A662" s="83" t="s">
        <v>104</v>
      </c>
      <c r="B662" s="85">
        <v>42846</v>
      </c>
      <c r="C662" s="86" t="s">
        <v>408</v>
      </c>
      <c r="D662" s="87" t="s">
        <v>409</v>
      </c>
      <c r="E662" s="92">
        <v>107615</v>
      </c>
      <c r="F662" s="92">
        <v>109475</v>
      </c>
      <c r="G662" s="92">
        <v>100600</v>
      </c>
      <c r="H662" s="92">
        <v>-8875</v>
      </c>
      <c r="R662" s="92">
        <v>2369</v>
      </c>
      <c r="S662" s="92">
        <v>0</v>
      </c>
      <c r="T662" s="92">
        <v>-11244</v>
      </c>
    </row>
    <row r="663" spans="1:20">
      <c r="A663" s="83" t="s">
        <v>104</v>
      </c>
      <c r="B663" s="85">
        <v>42847</v>
      </c>
      <c r="C663" s="86" t="s">
        <v>408</v>
      </c>
      <c r="D663" s="87" t="s">
        <v>409</v>
      </c>
      <c r="E663" s="92">
        <v>99728</v>
      </c>
      <c r="F663" s="92">
        <v>102148</v>
      </c>
      <c r="G663" s="92">
        <v>93630</v>
      </c>
      <c r="H663" s="92">
        <v>-8518</v>
      </c>
      <c r="R663" s="92">
        <v>1892</v>
      </c>
      <c r="S663" s="92">
        <v>0</v>
      </c>
      <c r="T663" s="92">
        <v>-10410</v>
      </c>
    </row>
    <row r="664" spans="1:20">
      <c r="A664" s="83" t="s">
        <v>104</v>
      </c>
      <c r="B664" s="85">
        <v>42848</v>
      </c>
      <c r="C664" s="86" t="s">
        <v>408</v>
      </c>
      <c r="D664" s="87" t="s">
        <v>409</v>
      </c>
      <c r="E664" s="92">
        <v>96623</v>
      </c>
      <c r="F664" s="92">
        <v>99277</v>
      </c>
      <c r="G664" s="92">
        <v>91702</v>
      </c>
      <c r="H664" s="92">
        <v>-7575</v>
      </c>
      <c r="R664" s="92">
        <v>2277</v>
      </c>
      <c r="S664" s="92">
        <v>0</v>
      </c>
      <c r="T664" s="92">
        <v>-9852</v>
      </c>
    </row>
    <row r="665" spans="1:20">
      <c r="A665" s="83" t="s">
        <v>104</v>
      </c>
      <c r="B665" s="85">
        <v>42849</v>
      </c>
      <c r="C665" s="86" t="s">
        <v>408</v>
      </c>
      <c r="D665" s="87" t="s">
        <v>409</v>
      </c>
      <c r="E665" s="92">
        <v>105598</v>
      </c>
      <c r="F665" s="92">
        <v>107641</v>
      </c>
      <c r="G665" s="92">
        <v>96935</v>
      </c>
      <c r="H665" s="92">
        <v>-10706</v>
      </c>
      <c r="R665" s="92">
        <v>2117</v>
      </c>
      <c r="S665" s="92">
        <v>0</v>
      </c>
      <c r="T665" s="92">
        <v>-12823</v>
      </c>
    </row>
    <row r="666" spans="1:20">
      <c r="A666" s="83" t="s">
        <v>104</v>
      </c>
      <c r="B666" s="85">
        <v>42850</v>
      </c>
      <c r="C666" s="86" t="s">
        <v>408</v>
      </c>
      <c r="D666" s="87" t="s">
        <v>409</v>
      </c>
      <c r="E666" s="92">
        <v>105518</v>
      </c>
      <c r="F666" s="92">
        <v>108995</v>
      </c>
      <c r="G666" s="92">
        <v>100641</v>
      </c>
      <c r="H666" s="92">
        <v>-8354</v>
      </c>
      <c r="R666" s="92">
        <v>2244</v>
      </c>
      <c r="S666" s="92">
        <v>0</v>
      </c>
      <c r="T666" s="92">
        <v>-10598</v>
      </c>
    </row>
    <row r="667" spans="1:20">
      <c r="A667" s="83" t="s">
        <v>104</v>
      </c>
      <c r="B667" s="85">
        <v>42851</v>
      </c>
      <c r="C667" s="86" t="s">
        <v>408</v>
      </c>
      <c r="D667" s="87" t="s">
        <v>409</v>
      </c>
      <c r="E667" s="92">
        <v>106420</v>
      </c>
      <c r="F667" s="92">
        <v>108805</v>
      </c>
      <c r="G667" s="92">
        <v>98828</v>
      </c>
      <c r="H667" s="92">
        <v>-9977</v>
      </c>
      <c r="R667" s="92">
        <v>1702</v>
      </c>
      <c r="S667" s="92">
        <v>0</v>
      </c>
      <c r="T667" s="92">
        <v>-11679</v>
      </c>
    </row>
    <row r="668" spans="1:20">
      <c r="A668" s="83" t="s">
        <v>104</v>
      </c>
      <c r="B668" s="85">
        <v>42852</v>
      </c>
      <c r="C668" s="86" t="s">
        <v>408</v>
      </c>
      <c r="D668" s="87" t="s">
        <v>409</v>
      </c>
      <c r="E668" s="92">
        <v>106078</v>
      </c>
      <c r="F668" s="92">
        <v>109116</v>
      </c>
      <c r="G668" s="92">
        <v>96344</v>
      </c>
      <c r="H668" s="92">
        <v>-12772</v>
      </c>
      <c r="R668" s="92">
        <v>1708</v>
      </c>
      <c r="S668" s="92">
        <v>0</v>
      </c>
      <c r="T668" s="92">
        <v>-14480</v>
      </c>
    </row>
    <row r="669" spans="1:20">
      <c r="A669" s="83" t="s">
        <v>104</v>
      </c>
      <c r="B669" s="85">
        <v>42853</v>
      </c>
      <c r="C669" s="86" t="s">
        <v>408</v>
      </c>
      <c r="D669" s="87" t="s">
        <v>409</v>
      </c>
      <c r="E669" s="92">
        <v>107038</v>
      </c>
      <c r="F669" s="92">
        <v>109841</v>
      </c>
      <c r="G669" s="92">
        <v>95330</v>
      </c>
      <c r="H669" s="92">
        <v>-14511</v>
      </c>
      <c r="R669" s="92">
        <v>1764</v>
      </c>
      <c r="S669" s="92">
        <v>0</v>
      </c>
      <c r="T669" s="92">
        <v>-16275</v>
      </c>
    </row>
    <row r="670" spans="1:20">
      <c r="A670" s="83" t="s">
        <v>104</v>
      </c>
      <c r="B670" s="85">
        <v>42854</v>
      </c>
      <c r="C670" s="86" t="s">
        <v>408</v>
      </c>
      <c r="D670" s="87" t="s">
        <v>409</v>
      </c>
      <c r="E670" s="92">
        <v>108504</v>
      </c>
      <c r="F670" s="92">
        <v>111462</v>
      </c>
      <c r="G670" s="92">
        <v>97428</v>
      </c>
      <c r="H670" s="92">
        <v>-14034</v>
      </c>
      <c r="R670" s="92">
        <v>1903</v>
      </c>
      <c r="S670" s="92">
        <v>0</v>
      </c>
      <c r="T670" s="92">
        <v>-15937</v>
      </c>
    </row>
    <row r="671" spans="1:20">
      <c r="A671" s="83" t="s">
        <v>104</v>
      </c>
      <c r="B671" s="85">
        <v>42855</v>
      </c>
      <c r="C671" s="86" t="s">
        <v>408</v>
      </c>
      <c r="D671" s="87" t="s">
        <v>409</v>
      </c>
      <c r="E671" s="92">
        <v>102612</v>
      </c>
      <c r="F671" s="92">
        <v>103704</v>
      </c>
      <c r="G671" s="92">
        <v>93729</v>
      </c>
      <c r="H671" s="92">
        <v>-9975</v>
      </c>
      <c r="R671" s="92">
        <v>2084</v>
      </c>
      <c r="S671" s="92">
        <v>0</v>
      </c>
      <c r="T671" s="92">
        <v>-12059</v>
      </c>
    </row>
    <row r="672" spans="1:20">
      <c r="A672" s="83" t="s">
        <v>104</v>
      </c>
      <c r="B672" s="85">
        <v>42856</v>
      </c>
      <c r="C672" s="86" t="s">
        <v>408</v>
      </c>
      <c r="D672" s="87" t="s">
        <v>409</v>
      </c>
      <c r="E672" s="92">
        <v>106264</v>
      </c>
      <c r="F672" s="92">
        <v>107791</v>
      </c>
      <c r="G672" s="92">
        <v>97799</v>
      </c>
      <c r="H672" s="92">
        <v>-9992</v>
      </c>
      <c r="R672" s="92">
        <v>2258</v>
      </c>
      <c r="S672" s="92">
        <v>0</v>
      </c>
      <c r="T672" s="92">
        <v>-12250</v>
      </c>
    </row>
    <row r="673" spans="1:20">
      <c r="A673" s="83" t="s">
        <v>104</v>
      </c>
      <c r="B673" s="85">
        <v>42857</v>
      </c>
      <c r="C673" s="86" t="s">
        <v>408</v>
      </c>
      <c r="D673" s="87" t="s">
        <v>409</v>
      </c>
      <c r="E673" s="92">
        <v>104250</v>
      </c>
      <c r="F673" s="92">
        <v>108768</v>
      </c>
      <c r="G673" s="92">
        <v>94872</v>
      </c>
      <c r="H673" s="92">
        <v>-13896</v>
      </c>
      <c r="R673" s="92">
        <v>1740</v>
      </c>
      <c r="S673" s="92">
        <v>0</v>
      </c>
      <c r="T673" s="92">
        <v>-15636</v>
      </c>
    </row>
    <row r="674" spans="1:20">
      <c r="A674" s="83" t="s">
        <v>104</v>
      </c>
      <c r="B674" s="85">
        <v>42858</v>
      </c>
      <c r="C674" s="86" t="s">
        <v>408</v>
      </c>
      <c r="D674" s="87" t="s">
        <v>409</v>
      </c>
      <c r="E674" s="92">
        <v>104729</v>
      </c>
      <c r="F674" s="92">
        <v>110368</v>
      </c>
      <c r="G674" s="92">
        <v>99636</v>
      </c>
      <c r="H674" s="92">
        <v>-10732</v>
      </c>
      <c r="R674" s="92">
        <v>2014</v>
      </c>
      <c r="S674" s="92">
        <v>0</v>
      </c>
      <c r="T674" s="92">
        <v>-12746</v>
      </c>
    </row>
    <row r="675" spans="1:20">
      <c r="A675" s="83" t="s">
        <v>104</v>
      </c>
      <c r="B675" s="85">
        <v>42859</v>
      </c>
      <c r="C675" s="86" t="s">
        <v>408</v>
      </c>
      <c r="D675" s="87" t="s">
        <v>409</v>
      </c>
      <c r="E675" s="92">
        <v>105135</v>
      </c>
      <c r="F675" s="92">
        <v>109912</v>
      </c>
      <c r="G675" s="92">
        <v>99501</v>
      </c>
      <c r="H675" s="92">
        <v>-10411</v>
      </c>
      <c r="R675" s="92">
        <v>1970</v>
      </c>
      <c r="S675" s="92">
        <v>0</v>
      </c>
      <c r="T675" s="92">
        <v>-12381</v>
      </c>
    </row>
    <row r="676" spans="1:20">
      <c r="A676" s="83" t="s">
        <v>104</v>
      </c>
      <c r="B676" s="85">
        <v>42860</v>
      </c>
      <c r="C676" s="86" t="s">
        <v>408</v>
      </c>
      <c r="D676" s="87" t="s">
        <v>409</v>
      </c>
      <c r="E676" s="92">
        <v>106589</v>
      </c>
      <c r="F676" s="92">
        <v>110486</v>
      </c>
      <c r="G676" s="92">
        <v>103389</v>
      </c>
      <c r="H676" s="92">
        <v>-7097</v>
      </c>
      <c r="R676" s="92">
        <v>2506</v>
      </c>
      <c r="S676" s="92">
        <v>0</v>
      </c>
      <c r="T676" s="92">
        <v>-9603</v>
      </c>
    </row>
    <row r="677" spans="1:20">
      <c r="A677" s="83" t="s">
        <v>104</v>
      </c>
      <c r="B677" s="85">
        <v>42861</v>
      </c>
      <c r="C677" s="86" t="s">
        <v>408</v>
      </c>
      <c r="D677" s="87" t="s">
        <v>409</v>
      </c>
      <c r="E677" s="92">
        <v>102088</v>
      </c>
      <c r="F677" s="92">
        <v>106737</v>
      </c>
      <c r="G677" s="92">
        <v>95779</v>
      </c>
      <c r="H677" s="92">
        <v>-10958</v>
      </c>
      <c r="R677" s="92">
        <v>2586</v>
      </c>
      <c r="S677" s="92">
        <v>0</v>
      </c>
      <c r="T677" s="92">
        <v>-13544</v>
      </c>
    </row>
    <row r="678" spans="1:20">
      <c r="A678" s="83" t="s">
        <v>104</v>
      </c>
      <c r="B678" s="85">
        <v>42862</v>
      </c>
      <c r="C678" s="86" t="s">
        <v>408</v>
      </c>
      <c r="D678" s="87" t="s">
        <v>409</v>
      </c>
      <c r="E678" s="92">
        <v>101731</v>
      </c>
      <c r="F678" s="92">
        <v>102569</v>
      </c>
      <c r="G678" s="92">
        <v>94168</v>
      </c>
      <c r="H678" s="92">
        <v>-8401</v>
      </c>
      <c r="R678" s="92">
        <v>2554</v>
      </c>
      <c r="S678" s="92">
        <v>0</v>
      </c>
      <c r="T678" s="92">
        <v>-10955</v>
      </c>
    </row>
    <row r="679" spans="1:20">
      <c r="A679" s="83" t="s">
        <v>104</v>
      </c>
      <c r="B679" s="85">
        <v>42863</v>
      </c>
      <c r="C679" s="86" t="s">
        <v>408</v>
      </c>
      <c r="D679" s="87" t="s">
        <v>409</v>
      </c>
      <c r="E679" s="92">
        <v>106818</v>
      </c>
      <c r="F679" s="92">
        <v>109316</v>
      </c>
      <c r="G679" s="92">
        <v>101039</v>
      </c>
      <c r="H679" s="92">
        <v>-8277</v>
      </c>
      <c r="R679" s="92">
        <v>2501</v>
      </c>
      <c r="S679" s="92">
        <v>0</v>
      </c>
      <c r="T679" s="92">
        <v>-10778</v>
      </c>
    </row>
    <row r="680" spans="1:20">
      <c r="A680" s="83" t="s">
        <v>104</v>
      </c>
      <c r="B680" s="85">
        <v>42864</v>
      </c>
      <c r="C680" s="86" t="s">
        <v>408</v>
      </c>
      <c r="D680" s="87" t="s">
        <v>409</v>
      </c>
      <c r="E680" s="92">
        <v>105324</v>
      </c>
      <c r="F680" s="92">
        <v>109190</v>
      </c>
      <c r="G680" s="92">
        <v>95602</v>
      </c>
      <c r="H680" s="92">
        <v>-13588</v>
      </c>
      <c r="R680" s="92">
        <v>2216</v>
      </c>
      <c r="S680" s="92">
        <v>0</v>
      </c>
      <c r="T680" s="92">
        <v>-15804</v>
      </c>
    </row>
    <row r="681" spans="1:20">
      <c r="A681" s="83" t="s">
        <v>104</v>
      </c>
      <c r="B681" s="85">
        <v>42865</v>
      </c>
      <c r="C681" s="86" t="s">
        <v>408</v>
      </c>
      <c r="D681" s="87" t="s">
        <v>409</v>
      </c>
      <c r="E681" s="92">
        <v>49933</v>
      </c>
      <c r="F681" s="92">
        <v>109390</v>
      </c>
      <c r="G681" s="92">
        <v>99315</v>
      </c>
      <c r="H681" s="92">
        <v>-10075</v>
      </c>
      <c r="R681" s="92">
        <v>2283</v>
      </c>
      <c r="S681" s="92">
        <v>0</v>
      </c>
      <c r="T681" s="92">
        <v>-12358</v>
      </c>
    </row>
    <row r="682" spans="1:20">
      <c r="A682" s="83" t="s">
        <v>104</v>
      </c>
      <c r="B682" s="85">
        <v>42866</v>
      </c>
      <c r="C682" s="86" t="s">
        <v>408</v>
      </c>
      <c r="D682" s="87" t="s">
        <v>409</v>
      </c>
      <c r="E682" s="92">
        <v>105355</v>
      </c>
      <c r="F682" s="92">
        <v>107693</v>
      </c>
      <c r="G682" s="92">
        <v>97417</v>
      </c>
      <c r="H682" s="92">
        <v>-10276</v>
      </c>
      <c r="R682" s="92">
        <v>2100</v>
      </c>
      <c r="S682" s="92">
        <v>0</v>
      </c>
      <c r="T682" s="92">
        <v>-12376</v>
      </c>
    </row>
    <row r="683" spans="1:20">
      <c r="A683" s="83" t="s">
        <v>104</v>
      </c>
      <c r="B683" s="85">
        <v>42867</v>
      </c>
      <c r="C683" s="86" t="s">
        <v>408</v>
      </c>
      <c r="D683" s="87" t="s">
        <v>409</v>
      </c>
      <c r="E683" s="92">
        <v>106309</v>
      </c>
      <c r="F683" s="92">
        <v>109196</v>
      </c>
      <c r="G683" s="92">
        <v>99282</v>
      </c>
      <c r="H683" s="92">
        <v>-9914</v>
      </c>
      <c r="R683" s="92">
        <v>2139</v>
      </c>
      <c r="S683" s="92">
        <v>0</v>
      </c>
      <c r="T683" s="92">
        <v>-12053</v>
      </c>
    </row>
    <row r="684" spans="1:20">
      <c r="A684" s="83" t="s">
        <v>104</v>
      </c>
      <c r="B684" s="85">
        <v>42868</v>
      </c>
      <c r="C684" s="86" t="s">
        <v>408</v>
      </c>
      <c r="D684" s="87" t="s">
        <v>409</v>
      </c>
      <c r="E684" s="92">
        <v>101806</v>
      </c>
      <c r="F684" s="92">
        <v>107553</v>
      </c>
      <c r="G684" s="92">
        <v>94890</v>
      </c>
      <c r="H684" s="92">
        <v>-12663</v>
      </c>
      <c r="R684" s="92">
        <v>2448</v>
      </c>
      <c r="S684" s="92">
        <v>0</v>
      </c>
      <c r="T684" s="92">
        <v>-15111</v>
      </c>
    </row>
    <row r="685" spans="1:20">
      <c r="A685" s="83" t="s">
        <v>104</v>
      </c>
      <c r="B685" s="85">
        <v>42869</v>
      </c>
      <c r="C685" s="86" t="s">
        <v>408</v>
      </c>
      <c r="D685" s="87" t="s">
        <v>409</v>
      </c>
      <c r="E685" s="92">
        <v>99344</v>
      </c>
      <c r="F685" s="92">
        <v>100574</v>
      </c>
      <c r="G685" s="92">
        <v>91382</v>
      </c>
      <c r="H685" s="92">
        <v>-9192</v>
      </c>
      <c r="R685" s="92">
        <v>2360</v>
      </c>
      <c r="S685" s="92">
        <v>0</v>
      </c>
      <c r="T685" s="92">
        <v>-11552</v>
      </c>
    </row>
    <row r="686" spans="1:20">
      <c r="A686" s="83" t="s">
        <v>104</v>
      </c>
      <c r="B686" s="85">
        <v>42870</v>
      </c>
      <c r="C686" s="86" t="s">
        <v>408</v>
      </c>
      <c r="D686" s="87" t="s">
        <v>409</v>
      </c>
      <c r="E686" s="92">
        <v>110721</v>
      </c>
      <c r="F686" s="92">
        <v>112782</v>
      </c>
      <c r="G686" s="92">
        <v>102283</v>
      </c>
      <c r="H686" s="92">
        <v>-10499</v>
      </c>
      <c r="R686" s="92">
        <v>2522</v>
      </c>
      <c r="S686" s="92">
        <v>0</v>
      </c>
      <c r="T686" s="92">
        <v>-13021</v>
      </c>
    </row>
    <row r="687" spans="1:20">
      <c r="A687" s="83" t="s">
        <v>104</v>
      </c>
      <c r="B687" s="85">
        <v>42871</v>
      </c>
      <c r="C687" s="86" t="s">
        <v>408</v>
      </c>
      <c r="D687" s="87" t="s">
        <v>409</v>
      </c>
      <c r="E687" s="92">
        <v>107390</v>
      </c>
      <c r="F687" s="92">
        <v>110700</v>
      </c>
      <c r="G687" s="92">
        <v>98082</v>
      </c>
      <c r="H687" s="92">
        <v>-12618</v>
      </c>
      <c r="R687" s="92">
        <v>2330</v>
      </c>
      <c r="S687" s="92">
        <v>0</v>
      </c>
      <c r="T687" s="92">
        <v>-14948</v>
      </c>
    </row>
    <row r="688" spans="1:20">
      <c r="A688" s="83" t="s">
        <v>104</v>
      </c>
      <c r="B688" s="85">
        <v>42872</v>
      </c>
      <c r="C688" s="86" t="s">
        <v>408</v>
      </c>
      <c r="D688" s="87" t="s">
        <v>409</v>
      </c>
      <c r="E688" s="92">
        <v>105382</v>
      </c>
      <c r="F688" s="92">
        <v>109575</v>
      </c>
      <c r="G688" s="92">
        <v>96674</v>
      </c>
      <c r="H688" s="92">
        <v>-12901</v>
      </c>
      <c r="R688" s="92">
        <v>2939</v>
      </c>
      <c r="S688" s="92">
        <v>0</v>
      </c>
      <c r="T688" s="92">
        <v>-15840</v>
      </c>
    </row>
    <row r="689" spans="1:20">
      <c r="A689" s="83" t="s">
        <v>104</v>
      </c>
      <c r="B689" s="85">
        <v>42873</v>
      </c>
      <c r="C689" s="86" t="s">
        <v>408</v>
      </c>
      <c r="D689" s="87" t="s">
        <v>409</v>
      </c>
      <c r="E689" s="92">
        <v>109072</v>
      </c>
      <c r="F689" s="92">
        <v>116293</v>
      </c>
      <c r="G689" s="92">
        <v>105325</v>
      </c>
      <c r="H689" s="92">
        <v>-10968</v>
      </c>
      <c r="R689" s="92">
        <v>3259</v>
      </c>
      <c r="S689" s="92">
        <v>0</v>
      </c>
      <c r="T689" s="92">
        <v>-14227</v>
      </c>
    </row>
    <row r="690" spans="1:20">
      <c r="A690" s="83" t="s">
        <v>104</v>
      </c>
      <c r="B690" s="85">
        <v>42874</v>
      </c>
      <c r="C690" s="86" t="s">
        <v>408</v>
      </c>
      <c r="D690" s="87" t="s">
        <v>409</v>
      </c>
      <c r="E690" s="92">
        <v>111534</v>
      </c>
      <c r="F690" s="92">
        <v>115441</v>
      </c>
      <c r="G690" s="92">
        <v>103098</v>
      </c>
      <c r="H690" s="92">
        <v>-12343</v>
      </c>
      <c r="R690" s="92">
        <v>3414</v>
      </c>
      <c r="S690" s="92">
        <v>0</v>
      </c>
      <c r="T690" s="92">
        <v>-15757</v>
      </c>
    </row>
    <row r="691" spans="1:20">
      <c r="A691" s="83" t="s">
        <v>104</v>
      </c>
      <c r="B691" s="85">
        <v>42875</v>
      </c>
      <c r="C691" s="86" t="s">
        <v>408</v>
      </c>
      <c r="D691" s="87" t="s">
        <v>409</v>
      </c>
      <c r="E691" s="92">
        <v>99773</v>
      </c>
      <c r="F691" s="92">
        <v>103348</v>
      </c>
      <c r="G691" s="92">
        <v>90835</v>
      </c>
      <c r="H691" s="92">
        <v>-12513</v>
      </c>
      <c r="R691" s="92">
        <v>3214</v>
      </c>
      <c r="S691" s="92">
        <v>0</v>
      </c>
      <c r="T691" s="92">
        <v>-15727</v>
      </c>
    </row>
    <row r="692" spans="1:20">
      <c r="A692" s="83" t="s">
        <v>104</v>
      </c>
      <c r="B692" s="85">
        <v>42876</v>
      </c>
      <c r="C692" s="86" t="s">
        <v>408</v>
      </c>
      <c r="D692" s="87" t="s">
        <v>409</v>
      </c>
      <c r="E692" s="92">
        <v>97083</v>
      </c>
      <c r="F692" s="92">
        <v>98979</v>
      </c>
      <c r="G692" s="92">
        <v>85967</v>
      </c>
      <c r="H692" s="92">
        <v>-13012</v>
      </c>
      <c r="R692" s="92">
        <v>3082</v>
      </c>
      <c r="S692" s="92">
        <v>0</v>
      </c>
      <c r="T692" s="92">
        <v>-16094</v>
      </c>
    </row>
    <row r="693" spans="1:20">
      <c r="A693" s="83" t="s">
        <v>104</v>
      </c>
      <c r="B693" s="85">
        <v>42877</v>
      </c>
      <c r="C693" s="86" t="s">
        <v>408</v>
      </c>
      <c r="D693" s="87" t="s">
        <v>409</v>
      </c>
      <c r="E693" s="92">
        <v>104730</v>
      </c>
      <c r="F693" s="92">
        <v>108277</v>
      </c>
      <c r="G693" s="92">
        <v>97894</v>
      </c>
      <c r="H693" s="92">
        <v>-10383</v>
      </c>
      <c r="R693" s="92">
        <v>3612</v>
      </c>
      <c r="S693" s="92">
        <v>0</v>
      </c>
      <c r="T693" s="92">
        <v>-13995</v>
      </c>
    </row>
    <row r="694" spans="1:20">
      <c r="A694" s="83" t="s">
        <v>104</v>
      </c>
      <c r="B694" s="85">
        <v>42878</v>
      </c>
      <c r="C694" s="86" t="s">
        <v>408</v>
      </c>
      <c r="D694" s="87" t="s">
        <v>409</v>
      </c>
      <c r="E694" s="92">
        <v>105264</v>
      </c>
      <c r="F694" s="92">
        <v>108609</v>
      </c>
      <c r="G694" s="92">
        <v>101068</v>
      </c>
      <c r="H694" s="92">
        <v>-7541</v>
      </c>
      <c r="R694" s="92">
        <v>3381</v>
      </c>
      <c r="S694" s="92">
        <v>0</v>
      </c>
      <c r="T694" s="92">
        <v>-10922</v>
      </c>
    </row>
    <row r="695" spans="1:20">
      <c r="A695" s="83" t="s">
        <v>104</v>
      </c>
      <c r="B695" s="85">
        <v>42879</v>
      </c>
      <c r="C695" s="86" t="s">
        <v>408</v>
      </c>
      <c r="D695" s="87" t="s">
        <v>409</v>
      </c>
      <c r="E695" s="92">
        <v>107403</v>
      </c>
      <c r="F695" s="92">
        <v>113169</v>
      </c>
      <c r="G695" s="92">
        <v>104831</v>
      </c>
      <c r="H695" s="92">
        <v>-8338</v>
      </c>
      <c r="R695" s="92">
        <v>3413</v>
      </c>
      <c r="S695" s="92">
        <v>0</v>
      </c>
      <c r="T695" s="92">
        <v>-11751</v>
      </c>
    </row>
    <row r="696" spans="1:20">
      <c r="A696" s="83" t="s">
        <v>104</v>
      </c>
      <c r="B696" s="85">
        <v>42880</v>
      </c>
      <c r="C696" s="86" t="s">
        <v>408</v>
      </c>
      <c r="D696" s="87" t="s">
        <v>409</v>
      </c>
      <c r="E696" s="92">
        <v>108252</v>
      </c>
      <c r="F696" s="92">
        <v>112907</v>
      </c>
      <c r="G696" s="92">
        <v>104646</v>
      </c>
      <c r="H696" s="92">
        <v>-8261</v>
      </c>
      <c r="R696" s="92">
        <v>3207</v>
      </c>
      <c r="S696" s="92">
        <v>0</v>
      </c>
      <c r="T696" s="92">
        <v>-11468</v>
      </c>
    </row>
    <row r="697" spans="1:20">
      <c r="A697" s="83" t="s">
        <v>104</v>
      </c>
      <c r="B697" s="85">
        <v>42881</v>
      </c>
      <c r="C697" s="86" t="s">
        <v>408</v>
      </c>
      <c r="D697" s="87" t="s">
        <v>409</v>
      </c>
      <c r="E697" s="92">
        <v>105543</v>
      </c>
      <c r="F697" s="92">
        <v>108383</v>
      </c>
      <c r="G697" s="92">
        <v>98570</v>
      </c>
      <c r="H697" s="92">
        <v>-9813</v>
      </c>
      <c r="R697" s="92">
        <v>2927</v>
      </c>
      <c r="S697" s="92">
        <v>0</v>
      </c>
      <c r="T697" s="92">
        <v>-12740</v>
      </c>
    </row>
    <row r="698" spans="1:20">
      <c r="A698" s="83" t="s">
        <v>104</v>
      </c>
      <c r="B698" s="85">
        <v>42882</v>
      </c>
      <c r="C698" s="86" t="s">
        <v>408</v>
      </c>
      <c r="D698" s="87" t="s">
        <v>409</v>
      </c>
      <c r="E698" s="92">
        <v>97240</v>
      </c>
      <c r="F698" s="92">
        <v>100243</v>
      </c>
      <c r="G698" s="92">
        <v>89759</v>
      </c>
      <c r="H698" s="92">
        <v>-10484</v>
      </c>
      <c r="R698" s="92">
        <v>2674</v>
      </c>
      <c r="S698" s="92">
        <v>0</v>
      </c>
      <c r="T698" s="92">
        <v>-13158</v>
      </c>
    </row>
    <row r="699" spans="1:20">
      <c r="A699" s="83" t="s">
        <v>104</v>
      </c>
      <c r="B699" s="85">
        <v>42883</v>
      </c>
      <c r="C699" s="86" t="s">
        <v>408</v>
      </c>
      <c r="D699" s="87" t="s">
        <v>409</v>
      </c>
      <c r="E699" s="92">
        <v>97033</v>
      </c>
      <c r="F699" s="92">
        <v>96643</v>
      </c>
      <c r="G699" s="92">
        <v>85498</v>
      </c>
      <c r="H699" s="92">
        <v>-11145</v>
      </c>
      <c r="R699" s="92">
        <v>2991</v>
      </c>
      <c r="S699" s="92">
        <v>0</v>
      </c>
      <c r="T699" s="92">
        <v>-14136</v>
      </c>
    </row>
    <row r="700" spans="1:20">
      <c r="A700" s="83" t="s">
        <v>104</v>
      </c>
      <c r="B700" s="85">
        <v>42884</v>
      </c>
      <c r="C700" s="86" t="s">
        <v>408</v>
      </c>
      <c r="D700" s="87" t="s">
        <v>409</v>
      </c>
      <c r="E700" s="92">
        <v>95556</v>
      </c>
      <c r="F700" s="92">
        <v>100379</v>
      </c>
      <c r="G700" s="92">
        <v>87201</v>
      </c>
      <c r="H700" s="92">
        <v>-13178</v>
      </c>
      <c r="R700" s="92">
        <v>3155</v>
      </c>
      <c r="S700" s="92">
        <v>0</v>
      </c>
      <c r="T700" s="92">
        <v>-16333</v>
      </c>
    </row>
    <row r="701" spans="1:20">
      <c r="A701" s="83" t="s">
        <v>104</v>
      </c>
      <c r="B701" s="85">
        <v>42885</v>
      </c>
      <c r="C701" s="86" t="s">
        <v>408</v>
      </c>
      <c r="D701" s="87" t="s">
        <v>409</v>
      </c>
      <c r="E701" s="92">
        <v>105956</v>
      </c>
      <c r="F701" s="92">
        <v>111722</v>
      </c>
      <c r="G701" s="92">
        <v>100546</v>
      </c>
      <c r="H701" s="92">
        <v>-11176</v>
      </c>
      <c r="R701" s="92">
        <v>3314</v>
      </c>
      <c r="S701" s="92">
        <v>0</v>
      </c>
      <c r="T701" s="92">
        <v>-14490</v>
      </c>
    </row>
    <row r="702" spans="1:20">
      <c r="A702" s="83" t="s">
        <v>104</v>
      </c>
      <c r="B702" s="85">
        <v>42886</v>
      </c>
      <c r="C702" s="86" t="s">
        <v>408</v>
      </c>
      <c r="D702" s="87" t="s">
        <v>409</v>
      </c>
      <c r="E702" s="92">
        <v>110813</v>
      </c>
      <c r="F702" s="92">
        <v>115986</v>
      </c>
      <c r="G702" s="92">
        <v>105072</v>
      </c>
      <c r="H702" s="92">
        <v>-10914</v>
      </c>
      <c r="R702" s="92">
        <v>3242</v>
      </c>
      <c r="S702" s="92">
        <v>0</v>
      </c>
      <c r="T702" s="92">
        <v>-14156</v>
      </c>
    </row>
    <row r="703" spans="1:20">
      <c r="A703" s="83" t="s">
        <v>104</v>
      </c>
      <c r="B703" s="85">
        <v>42887</v>
      </c>
      <c r="C703" s="86" t="s">
        <v>408</v>
      </c>
      <c r="D703" s="87" t="s">
        <v>409</v>
      </c>
      <c r="E703" s="92">
        <v>112779</v>
      </c>
      <c r="F703" s="92">
        <v>116875</v>
      </c>
      <c r="G703" s="92">
        <v>107595</v>
      </c>
      <c r="H703" s="92">
        <v>-9280</v>
      </c>
      <c r="R703" s="92">
        <v>2968</v>
      </c>
      <c r="S703" s="92">
        <v>0</v>
      </c>
      <c r="T703" s="92">
        <v>-12248</v>
      </c>
    </row>
    <row r="704" spans="1:20">
      <c r="A704" s="83" t="s">
        <v>104</v>
      </c>
      <c r="B704" s="85">
        <v>42888</v>
      </c>
      <c r="C704" s="86" t="s">
        <v>408</v>
      </c>
      <c r="D704" s="87" t="s">
        <v>409</v>
      </c>
      <c r="E704" s="92">
        <v>114821</v>
      </c>
      <c r="F704" s="92">
        <v>114496</v>
      </c>
      <c r="G704" s="92">
        <v>100717</v>
      </c>
      <c r="H704" s="92">
        <v>-13779</v>
      </c>
      <c r="R704" s="92">
        <v>3185</v>
      </c>
      <c r="S704" s="92">
        <v>0</v>
      </c>
      <c r="T704" s="92">
        <v>-16964</v>
      </c>
    </row>
    <row r="705" spans="1:20">
      <c r="A705" s="83" t="s">
        <v>104</v>
      </c>
      <c r="B705" s="85">
        <v>42889</v>
      </c>
      <c r="C705" s="86" t="s">
        <v>408</v>
      </c>
      <c r="D705" s="87" t="s">
        <v>409</v>
      </c>
      <c r="E705" s="92">
        <v>103706</v>
      </c>
      <c r="F705" s="92">
        <v>106735</v>
      </c>
      <c r="G705" s="92">
        <v>97819</v>
      </c>
      <c r="H705" s="92">
        <v>-8916</v>
      </c>
      <c r="R705" s="92">
        <v>3126</v>
      </c>
      <c r="S705" s="92">
        <v>0</v>
      </c>
      <c r="T705" s="92">
        <v>-12042</v>
      </c>
    </row>
    <row r="706" spans="1:20">
      <c r="A706" s="83" t="s">
        <v>104</v>
      </c>
      <c r="B706" s="85">
        <v>42890</v>
      </c>
      <c r="C706" s="86" t="s">
        <v>408</v>
      </c>
      <c r="D706" s="87" t="s">
        <v>409</v>
      </c>
      <c r="E706" s="92">
        <v>109734</v>
      </c>
      <c r="F706" s="92">
        <v>110043</v>
      </c>
      <c r="G706" s="92">
        <v>101107</v>
      </c>
      <c r="H706" s="92">
        <v>-8936</v>
      </c>
      <c r="R706" s="92">
        <v>3203</v>
      </c>
      <c r="S706" s="92">
        <v>0</v>
      </c>
      <c r="T706" s="92">
        <v>-12139</v>
      </c>
    </row>
    <row r="707" spans="1:20">
      <c r="A707" s="83" t="s">
        <v>104</v>
      </c>
      <c r="B707" s="85">
        <v>42891</v>
      </c>
      <c r="C707" s="86" t="s">
        <v>408</v>
      </c>
      <c r="D707" s="87" t="s">
        <v>409</v>
      </c>
      <c r="E707" s="92">
        <v>124847</v>
      </c>
      <c r="F707" s="92">
        <v>121028</v>
      </c>
      <c r="G707" s="92">
        <v>111151</v>
      </c>
      <c r="H707" s="92">
        <v>-9877</v>
      </c>
      <c r="R707" s="92">
        <v>3524</v>
      </c>
      <c r="S707" s="92">
        <v>0</v>
      </c>
      <c r="T707" s="92">
        <v>-13401</v>
      </c>
    </row>
    <row r="708" spans="1:20">
      <c r="A708" s="83" t="s">
        <v>104</v>
      </c>
      <c r="B708" s="85">
        <v>42892</v>
      </c>
      <c r="C708" s="86" t="s">
        <v>408</v>
      </c>
      <c r="D708" s="87" t="s">
        <v>409</v>
      </c>
      <c r="E708" s="92">
        <v>114607</v>
      </c>
      <c r="F708" s="92">
        <v>120608</v>
      </c>
      <c r="G708" s="92">
        <v>106665</v>
      </c>
      <c r="H708" s="92">
        <v>-13943</v>
      </c>
      <c r="R708" s="92">
        <v>3244</v>
      </c>
      <c r="S708" s="92">
        <v>0</v>
      </c>
      <c r="T708" s="92">
        <v>-17187</v>
      </c>
    </row>
    <row r="709" spans="1:20">
      <c r="A709" s="83" t="s">
        <v>104</v>
      </c>
      <c r="B709" s="85">
        <v>42893</v>
      </c>
      <c r="C709" s="86" t="s">
        <v>408</v>
      </c>
      <c r="D709" s="87" t="s">
        <v>409</v>
      </c>
      <c r="E709" s="92">
        <v>113611</v>
      </c>
      <c r="F709" s="92">
        <v>123495</v>
      </c>
      <c r="G709" s="92">
        <v>108322</v>
      </c>
      <c r="H709" s="92">
        <v>-15173</v>
      </c>
      <c r="R709" s="92">
        <v>3267</v>
      </c>
      <c r="S709" s="92">
        <v>0</v>
      </c>
      <c r="T709" s="92">
        <v>-18440</v>
      </c>
    </row>
    <row r="710" spans="1:20">
      <c r="A710" s="83" t="s">
        <v>104</v>
      </c>
      <c r="B710" s="85">
        <v>42894</v>
      </c>
      <c r="C710" s="86" t="s">
        <v>408</v>
      </c>
      <c r="D710" s="87" t="s">
        <v>409</v>
      </c>
      <c r="E710" s="92">
        <v>127803</v>
      </c>
      <c r="F710" s="92">
        <v>126338</v>
      </c>
      <c r="G710" s="92">
        <v>109691</v>
      </c>
      <c r="H710" s="92">
        <v>-16647</v>
      </c>
      <c r="R710" s="92">
        <v>2804</v>
      </c>
      <c r="S710" s="92">
        <v>0</v>
      </c>
      <c r="T710" s="92">
        <v>-19451</v>
      </c>
    </row>
    <row r="711" spans="1:20">
      <c r="A711" s="83" t="s">
        <v>104</v>
      </c>
      <c r="B711" s="85">
        <v>42895</v>
      </c>
      <c r="C711" s="86" t="s">
        <v>408</v>
      </c>
      <c r="D711" s="87" t="s">
        <v>409</v>
      </c>
      <c r="E711" s="92">
        <v>133835</v>
      </c>
      <c r="F711" s="92">
        <v>133865</v>
      </c>
      <c r="G711" s="92">
        <v>116079</v>
      </c>
      <c r="H711" s="92">
        <v>-17786</v>
      </c>
      <c r="R711" s="92">
        <v>3222</v>
      </c>
      <c r="S711" s="92">
        <v>0</v>
      </c>
      <c r="T711" s="92">
        <v>-21008</v>
      </c>
    </row>
    <row r="712" spans="1:20">
      <c r="A712" s="83" t="s">
        <v>104</v>
      </c>
      <c r="B712" s="85">
        <v>42896</v>
      </c>
      <c r="C712" s="86" t="s">
        <v>408</v>
      </c>
      <c r="D712" s="87" t="s">
        <v>409</v>
      </c>
      <c r="E712" s="92">
        <v>130478</v>
      </c>
      <c r="F712" s="92">
        <v>132267</v>
      </c>
      <c r="G712" s="92">
        <v>114682</v>
      </c>
      <c r="H712" s="92">
        <v>-17585</v>
      </c>
      <c r="R712" s="92">
        <v>2555</v>
      </c>
      <c r="S712" s="92">
        <v>0</v>
      </c>
      <c r="T712" s="92">
        <v>-20140</v>
      </c>
    </row>
    <row r="713" spans="1:20">
      <c r="A713" s="83" t="s">
        <v>104</v>
      </c>
      <c r="B713" s="85">
        <v>42897</v>
      </c>
      <c r="C713" s="86" t="s">
        <v>408</v>
      </c>
      <c r="D713" s="87" t="s">
        <v>409</v>
      </c>
      <c r="E713" s="92">
        <v>128078</v>
      </c>
      <c r="F713" s="92">
        <v>118056</v>
      </c>
      <c r="G713" s="92">
        <v>103024</v>
      </c>
      <c r="H713" s="92">
        <v>-15032</v>
      </c>
      <c r="R713" s="92">
        <v>2609</v>
      </c>
      <c r="S713" s="92">
        <v>0</v>
      </c>
      <c r="T713" s="92">
        <v>-17641</v>
      </c>
    </row>
    <row r="714" spans="1:20">
      <c r="A714" s="83" t="s">
        <v>104</v>
      </c>
      <c r="B714" s="85">
        <v>42898</v>
      </c>
      <c r="C714" s="86" t="s">
        <v>408</v>
      </c>
      <c r="D714" s="87" t="s">
        <v>409</v>
      </c>
      <c r="E714" s="92">
        <v>133909</v>
      </c>
      <c r="F714" s="92">
        <v>137163</v>
      </c>
      <c r="G714" s="92">
        <v>119669</v>
      </c>
      <c r="H714" s="92">
        <v>-17494</v>
      </c>
      <c r="R714" s="92">
        <v>2897</v>
      </c>
      <c r="S714" s="92">
        <v>0</v>
      </c>
      <c r="T714" s="92">
        <v>-20391</v>
      </c>
    </row>
    <row r="715" spans="1:20">
      <c r="A715" s="83" t="s">
        <v>104</v>
      </c>
      <c r="B715" s="85">
        <v>42899</v>
      </c>
      <c r="C715" s="86" t="s">
        <v>408</v>
      </c>
      <c r="D715" s="87" t="s">
        <v>409</v>
      </c>
      <c r="E715" s="92">
        <v>120327</v>
      </c>
      <c r="F715" s="92">
        <v>124033</v>
      </c>
      <c r="G715" s="92">
        <v>107917</v>
      </c>
      <c r="H715" s="92">
        <v>-16116</v>
      </c>
      <c r="R715" s="92">
        <v>3058</v>
      </c>
      <c r="S715" s="92">
        <v>0</v>
      </c>
      <c r="T715" s="92">
        <v>-19174</v>
      </c>
    </row>
    <row r="716" spans="1:20">
      <c r="A716" s="83" t="s">
        <v>104</v>
      </c>
      <c r="B716" s="85">
        <v>42900</v>
      </c>
      <c r="C716" s="86" t="s">
        <v>408</v>
      </c>
      <c r="D716" s="87" t="s">
        <v>409</v>
      </c>
      <c r="E716" s="92">
        <v>123193</v>
      </c>
      <c r="F716" s="92">
        <v>128133</v>
      </c>
      <c r="G716" s="92">
        <v>107784</v>
      </c>
      <c r="H716" s="92">
        <v>-20349</v>
      </c>
      <c r="R716" s="92">
        <v>3524</v>
      </c>
      <c r="S716" s="92">
        <v>0</v>
      </c>
      <c r="T716" s="92">
        <v>-23873</v>
      </c>
    </row>
    <row r="717" spans="1:20">
      <c r="A717" s="83" t="s">
        <v>104</v>
      </c>
      <c r="B717" s="85">
        <v>42901</v>
      </c>
      <c r="C717" s="86" t="s">
        <v>408</v>
      </c>
      <c r="D717" s="87" t="s">
        <v>409</v>
      </c>
      <c r="E717" s="92">
        <v>133959</v>
      </c>
      <c r="F717" s="92">
        <v>132344</v>
      </c>
      <c r="G717" s="92">
        <v>111407</v>
      </c>
      <c r="H717" s="92">
        <v>-20937</v>
      </c>
      <c r="R717" s="92">
        <v>3463</v>
      </c>
      <c r="S717" s="92">
        <v>0</v>
      </c>
      <c r="T717" s="92">
        <v>-24400</v>
      </c>
    </row>
    <row r="718" spans="1:20">
      <c r="A718" s="83" t="s">
        <v>104</v>
      </c>
      <c r="B718" s="85">
        <v>42902</v>
      </c>
      <c r="C718" s="86" t="s">
        <v>408</v>
      </c>
      <c r="D718" s="87" t="s">
        <v>409</v>
      </c>
      <c r="E718" s="92">
        <v>133071</v>
      </c>
      <c r="F718" s="92">
        <v>137824</v>
      </c>
      <c r="G718" s="92">
        <v>118636</v>
      </c>
      <c r="H718" s="92">
        <v>-19188</v>
      </c>
      <c r="R718" s="92">
        <v>3207</v>
      </c>
      <c r="S718" s="92">
        <v>0</v>
      </c>
      <c r="T718" s="92">
        <v>-22395</v>
      </c>
    </row>
    <row r="719" spans="1:20">
      <c r="A719" s="83" t="s">
        <v>104</v>
      </c>
      <c r="B719" s="85">
        <v>42903</v>
      </c>
      <c r="C719" s="86" t="s">
        <v>408</v>
      </c>
      <c r="D719" s="87" t="s">
        <v>409</v>
      </c>
      <c r="E719" s="92">
        <v>123457</v>
      </c>
      <c r="F719" s="92">
        <v>125025</v>
      </c>
      <c r="G719" s="92">
        <v>107039</v>
      </c>
      <c r="H719" s="92">
        <v>-17986</v>
      </c>
      <c r="R719" s="92">
        <v>2514</v>
      </c>
      <c r="S719" s="92">
        <v>0</v>
      </c>
      <c r="T719" s="92">
        <v>-20500</v>
      </c>
    </row>
    <row r="720" spans="1:20">
      <c r="A720" s="83" t="s">
        <v>104</v>
      </c>
      <c r="B720" s="85">
        <v>42904</v>
      </c>
      <c r="C720" s="86" t="s">
        <v>408</v>
      </c>
      <c r="D720" s="87" t="s">
        <v>409</v>
      </c>
      <c r="E720" s="92">
        <v>111858</v>
      </c>
      <c r="F720" s="92">
        <v>120508</v>
      </c>
      <c r="G720" s="92">
        <v>104737</v>
      </c>
      <c r="H720" s="92">
        <v>-15771</v>
      </c>
      <c r="R720" s="92">
        <v>2692</v>
      </c>
      <c r="S720" s="92">
        <v>0</v>
      </c>
      <c r="T720" s="92">
        <v>-18463</v>
      </c>
    </row>
    <row r="721" spans="1:20">
      <c r="A721" s="83" t="s">
        <v>104</v>
      </c>
      <c r="B721" s="85">
        <v>42905</v>
      </c>
      <c r="C721" s="86" t="s">
        <v>408</v>
      </c>
      <c r="D721" s="87" t="s">
        <v>409</v>
      </c>
      <c r="E721" s="92">
        <v>129238</v>
      </c>
      <c r="F721" s="92">
        <v>135588</v>
      </c>
      <c r="G721" s="92">
        <v>120796</v>
      </c>
      <c r="H721" s="92">
        <v>-14792</v>
      </c>
      <c r="R721" s="92">
        <v>3597</v>
      </c>
      <c r="S721" s="92">
        <v>0</v>
      </c>
      <c r="T721" s="92">
        <v>-18389</v>
      </c>
    </row>
    <row r="722" spans="1:20">
      <c r="A722" s="83" t="s">
        <v>104</v>
      </c>
      <c r="B722" s="85">
        <v>42906</v>
      </c>
      <c r="C722" s="86" t="s">
        <v>408</v>
      </c>
      <c r="D722" s="87" t="s">
        <v>409</v>
      </c>
      <c r="E722" s="92">
        <v>144263</v>
      </c>
      <c r="F722" s="92">
        <v>150976</v>
      </c>
      <c r="G722" s="92">
        <v>133785</v>
      </c>
      <c r="H722" s="92">
        <v>-17191</v>
      </c>
      <c r="R722" s="92">
        <v>3567</v>
      </c>
      <c r="S722" s="92">
        <v>0</v>
      </c>
      <c r="T722" s="92">
        <v>-20758</v>
      </c>
    </row>
    <row r="723" spans="1:20">
      <c r="A723" s="83" t="s">
        <v>104</v>
      </c>
      <c r="B723" s="85">
        <v>42907</v>
      </c>
      <c r="C723" s="86" t="s">
        <v>408</v>
      </c>
      <c r="D723" s="87" t="s">
        <v>409</v>
      </c>
      <c r="E723" s="92">
        <v>148756</v>
      </c>
      <c r="F723" s="92">
        <v>154381</v>
      </c>
      <c r="G723" s="92">
        <v>138365</v>
      </c>
      <c r="H723" s="92">
        <v>-16016</v>
      </c>
      <c r="R723" s="92">
        <v>3560</v>
      </c>
      <c r="S723" s="92">
        <v>0</v>
      </c>
      <c r="T723" s="92">
        <v>-19576</v>
      </c>
    </row>
    <row r="724" spans="1:20">
      <c r="A724" s="83" t="s">
        <v>104</v>
      </c>
      <c r="B724" s="85">
        <v>42908</v>
      </c>
      <c r="C724" s="86" t="s">
        <v>408</v>
      </c>
      <c r="D724" s="87" t="s">
        <v>409</v>
      </c>
      <c r="E724" s="92">
        <v>139443</v>
      </c>
      <c r="F724" s="92">
        <v>142307</v>
      </c>
      <c r="G724" s="92">
        <v>126242</v>
      </c>
      <c r="H724" s="92">
        <v>-16065</v>
      </c>
      <c r="R724" s="92">
        <v>3572</v>
      </c>
      <c r="S724" s="92">
        <v>0</v>
      </c>
      <c r="T724" s="92">
        <v>-19637</v>
      </c>
    </row>
    <row r="725" spans="1:20">
      <c r="A725" s="83" t="s">
        <v>104</v>
      </c>
      <c r="B725" s="85">
        <v>42909</v>
      </c>
      <c r="C725" s="86" t="s">
        <v>408</v>
      </c>
      <c r="D725" s="87" t="s">
        <v>409</v>
      </c>
      <c r="E725" s="92">
        <v>122507</v>
      </c>
      <c r="F725" s="92">
        <v>114615</v>
      </c>
      <c r="G725" s="92">
        <v>103407</v>
      </c>
      <c r="H725" s="92">
        <v>-11208</v>
      </c>
      <c r="R725" s="92">
        <v>3424</v>
      </c>
      <c r="S725" s="92">
        <v>0</v>
      </c>
      <c r="T725" s="92">
        <v>-14632</v>
      </c>
    </row>
    <row r="726" spans="1:20">
      <c r="A726" s="83" t="s">
        <v>104</v>
      </c>
      <c r="B726" s="85">
        <v>42910</v>
      </c>
      <c r="C726" s="86" t="s">
        <v>408</v>
      </c>
      <c r="D726" s="87" t="s">
        <v>409</v>
      </c>
      <c r="E726" s="92">
        <v>106103</v>
      </c>
      <c r="F726" s="92">
        <v>108681</v>
      </c>
      <c r="G726" s="92">
        <v>95895</v>
      </c>
      <c r="H726" s="92">
        <v>-12786</v>
      </c>
      <c r="R726" s="92">
        <v>3439</v>
      </c>
      <c r="S726" s="92">
        <v>0</v>
      </c>
      <c r="T726" s="92">
        <v>-16225</v>
      </c>
    </row>
    <row r="727" spans="1:20">
      <c r="A727" s="83" t="s">
        <v>104</v>
      </c>
      <c r="B727" s="85">
        <v>42911</v>
      </c>
      <c r="C727" s="86" t="s">
        <v>408</v>
      </c>
      <c r="D727" s="87" t="s">
        <v>409</v>
      </c>
      <c r="E727" s="92">
        <v>106699</v>
      </c>
      <c r="F727" s="92">
        <v>108882</v>
      </c>
      <c r="G727" s="92">
        <v>96332</v>
      </c>
      <c r="H727" s="92">
        <v>-12550</v>
      </c>
      <c r="R727" s="92">
        <v>3733</v>
      </c>
      <c r="S727" s="92">
        <v>0</v>
      </c>
      <c r="T727" s="92">
        <v>-16283</v>
      </c>
    </row>
    <row r="728" spans="1:20">
      <c r="A728" s="83" t="s">
        <v>104</v>
      </c>
      <c r="B728" s="85">
        <v>42912</v>
      </c>
      <c r="C728" s="86" t="s">
        <v>408</v>
      </c>
      <c r="D728" s="87" t="s">
        <v>409</v>
      </c>
      <c r="E728" s="92">
        <v>126676</v>
      </c>
      <c r="F728" s="92">
        <v>131649</v>
      </c>
      <c r="G728" s="92">
        <v>118603</v>
      </c>
      <c r="H728" s="92">
        <v>-13046</v>
      </c>
      <c r="R728" s="92">
        <v>3401</v>
      </c>
      <c r="S728" s="92">
        <v>0</v>
      </c>
      <c r="T728" s="92">
        <v>-16447</v>
      </c>
    </row>
    <row r="729" spans="1:20">
      <c r="A729" s="83" t="s">
        <v>104</v>
      </c>
      <c r="B729" s="85">
        <v>42913</v>
      </c>
      <c r="C729" s="86" t="s">
        <v>408</v>
      </c>
      <c r="D729" s="87" t="s">
        <v>409</v>
      </c>
      <c r="E729" s="92">
        <v>134979</v>
      </c>
      <c r="F729" s="92">
        <v>142202</v>
      </c>
      <c r="G729" s="92">
        <v>124657</v>
      </c>
      <c r="H729" s="92">
        <v>-17545</v>
      </c>
      <c r="R729" s="92">
        <v>2882</v>
      </c>
      <c r="S729" s="92">
        <v>0</v>
      </c>
      <c r="T729" s="92">
        <v>-20427</v>
      </c>
    </row>
    <row r="730" spans="1:20">
      <c r="A730" s="83" t="s">
        <v>104</v>
      </c>
      <c r="B730" s="85">
        <v>42914</v>
      </c>
      <c r="C730" s="86" t="s">
        <v>408</v>
      </c>
      <c r="D730" s="87" t="s">
        <v>409</v>
      </c>
      <c r="E730" s="92">
        <v>133822</v>
      </c>
      <c r="F730" s="92">
        <v>135903</v>
      </c>
      <c r="G730" s="92">
        <v>116311</v>
      </c>
      <c r="H730" s="92">
        <v>-19592</v>
      </c>
      <c r="R730" s="92">
        <v>2773</v>
      </c>
      <c r="S730" s="92">
        <v>0</v>
      </c>
      <c r="T730" s="92">
        <v>-22365</v>
      </c>
    </row>
    <row r="731" spans="1:20">
      <c r="A731" s="83" t="s">
        <v>104</v>
      </c>
      <c r="B731" s="85">
        <v>42915</v>
      </c>
      <c r="C731" s="86" t="s">
        <v>408</v>
      </c>
      <c r="D731" s="87" t="s">
        <v>409</v>
      </c>
      <c r="E731" s="92">
        <v>129677</v>
      </c>
      <c r="F731" s="92">
        <v>132417</v>
      </c>
      <c r="G731" s="92">
        <v>111821</v>
      </c>
      <c r="H731" s="92">
        <v>-20596</v>
      </c>
      <c r="R731" s="92">
        <v>2826</v>
      </c>
      <c r="S731" s="92">
        <v>0</v>
      </c>
      <c r="T731" s="92">
        <v>-23422</v>
      </c>
    </row>
    <row r="732" spans="1:20">
      <c r="A732" s="83" t="s">
        <v>104</v>
      </c>
      <c r="B732" s="85">
        <v>42916</v>
      </c>
      <c r="C732" s="86" t="s">
        <v>408</v>
      </c>
      <c r="D732" s="87" t="s">
        <v>409</v>
      </c>
      <c r="E732" s="92">
        <v>115904</v>
      </c>
      <c r="F732" s="92">
        <v>119607</v>
      </c>
      <c r="G732" s="92">
        <v>101116</v>
      </c>
      <c r="H732" s="92">
        <v>-18491</v>
      </c>
      <c r="R732" s="92">
        <v>2833</v>
      </c>
      <c r="S732" s="92">
        <v>0</v>
      </c>
      <c r="T732" s="92">
        <v>-21324</v>
      </c>
    </row>
    <row r="733" spans="1:20">
      <c r="A733" s="83" t="s">
        <v>104</v>
      </c>
      <c r="B733" s="85">
        <v>42917</v>
      </c>
      <c r="C733" s="86" t="s">
        <v>408</v>
      </c>
      <c r="D733" s="87" t="s">
        <v>409</v>
      </c>
      <c r="E733" s="92">
        <v>117987</v>
      </c>
      <c r="F733" s="92">
        <v>120731</v>
      </c>
      <c r="G733" s="92">
        <v>103927</v>
      </c>
      <c r="H733" s="92">
        <v>-16804</v>
      </c>
      <c r="R733" s="92">
        <v>3020</v>
      </c>
      <c r="S733" s="92">
        <v>0</v>
      </c>
      <c r="T733" s="92">
        <v>-19824</v>
      </c>
    </row>
    <row r="734" spans="1:20">
      <c r="A734" s="83" t="s">
        <v>104</v>
      </c>
      <c r="B734" s="85">
        <v>42918</v>
      </c>
      <c r="C734" s="86" t="s">
        <v>408</v>
      </c>
      <c r="D734" s="87" t="s">
        <v>409</v>
      </c>
      <c r="E734" s="92">
        <v>132053</v>
      </c>
      <c r="F734" s="92">
        <v>122544</v>
      </c>
      <c r="G734" s="92">
        <v>103067</v>
      </c>
      <c r="H734" s="92">
        <v>-19477</v>
      </c>
      <c r="R734" s="92">
        <v>2894</v>
      </c>
      <c r="S734" s="92">
        <v>0</v>
      </c>
      <c r="T734" s="92">
        <v>-22371</v>
      </c>
    </row>
    <row r="735" spans="1:20">
      <c r="A735" s="83" t="s">
        <v>104</v>
      </c>
      <c r="B735" s="85">
        <v>42919</v>
      </c>
      <c r="C735" s="86" t="s">
        <v>408</v>
      </c>
      <c r="D735" s="87" t="s">
        <v>409</v>
      </c>
      <c r="E735" s="92">
        <v>140711</v>
      </c>
      <c r="F735" s="92">
        <v>130371</v>
      </c>
      <c r="G735" s="92">
        <v>111674</v>
      </c>
      <c r="H735" s="92">
        <v>-18697</v>
      </c>
      <c r="R735" s="92">
        <v>3034</v>
      </c>
      <c r="S735" s="92">
        <v>0</v>
      </c>
      <c r="T735" s="92">
        <v>-21731</v>
      </c>
    </row>
    <row r="736" spans="1:20">
      <c r="A736" s="83" t="s">
        <v>104</v>
      </c>
      <c r="B736" s="85">
        <v>42920</v>
      </c>
      <c r="C736" s="86" t="s">
        <v>408</v>
      </c>
      <c r="D736" s="87" t="s">
        <v>409</v>
      </c>
      <c r="E736" s="92">
        <v>130880</v>
      </c>
      <c r="F736" s="92">
        <v>129433</v>
      </c>
      <c r="G736" s="92">
        <v>110305</v>
      </c>
      <c r="H736" s="92">
        <v>-19128</v>
      </c>
      <c r="R736" s="92">
        <v>2906</v>
      </c>
      <c r="S736" s="92">
        <v>0</v>
      </c>
      <c r="T736" s="92">
        <v>-22034</v>
      </c>
    </row>
    <row r="737" spans="1:20">
      <c r="A737" s="83" t="s">
        <v>104</v>
      </c>
      <c r="B737" s="85">
        <v>42921</v>
      </c>
      <c r="C737" s="86" t="s">
        <v>408</v>
      </c>
      <c r="D737" s="87" t="s">
        <v>409</v>
      </c>
      <c r="E737" s="92">
        <v>151700</v>
      </c>
      <c r="F737" s="92">
        <v>147067</v>
      </c>
      <c r="G737" s="92">
        <v>131186</v>
      </c>
      <c r="H737" s="92">
        <v>-15881</v>
      </c>
      <c r="R737" s="92">
        <v>3166</v>
      </c>
      <c r="S737" s="92">
        <v>0</v>
      </c>
      <c r="T737" s="92">
        <v>-19047</v>
      </c>
    </row>
    <row r="738" spans="1:20">
      <c r="A738" s="83" t="s">
        <v>104</v>
      </c>
      <c r="B738" s="85">
        <v>42922</v>
      </c>
      <c r="C738" s="86" t="s">
        <v>408</v>
      </c>
      <c r="D738" s="87" t="s">
        <v>409</v>
      </c>
      <c r="E738" s="92">
        <v>154561</v>
      </c>
      <c r="F738" s="92">
        <v>150689</v>
      </c>
      <c r="G738" s="92">
        <v>138151</v>
      </c>
      <c r="H738" s="92">
        <v>-12538</v>
      </c>
      <c r="R738" s="92">
        <v>3368</v>
      </c>
      <c r="S738" s="92">
        <v>0</v>
      </c>
      <c r="T738" s="92">
        <v>-15906</v>
      </c>
    </row>
    <row r="739" spans="1:20">
      <c r="A739" s="83" t="s">
        <v>104</v>
      </c>
      <c r="B739" s="85">
        <v>42923</v>
      </c>
      <c r="C739" s="86" t="s">
        <v>408</v>
      </c>
      <c r="D739" s="87" t="s">
        <v>409</v>
      </c>
      <c r="E739" s="92">
        <v>146444</v>
      </c>
      <c r="F739" s="92">
        <v>140039</v>
      </c>
      <c r="G739" s="92">
        <v>125909</v>
      </c>
      <c r="H739" s="92">
        <v>-14130</v>
      </c>
      <c r="R739" s="92">
        <v>3372</v>
      </c>
      <c r="S739" s="92">
        <v>0</v>
      </c>
      <c r="T739" s="92">
        <v>-17502</v>
      </c>
    </row>
    <row r="740" spans="1:20">
      <c r="A740" s="83" t="s">
        <v>104</v>
      </c>
      <c r="B740" s="85">
        <v>42924</v>
      </c>
      <c r="C740" s="86" t="s">
        <v>408</v>
      </c>
      <c r="D740" s="87" t="s">
        <v>409</v>
      </c>
      <c r="E740" s="92">
        <v>131573</v>
      </c>
      <c r="F740" s="92">
        <v>131390</v>
      </c>
      <c r="G740" s="92">
        <v>115524</v>
      </c>
      <c r="H740" s="92">
        <v>-15866</v>
      </c>
      <c r="R740" s="92">
        <v>3416</v>
      </c>
      <c r="S740" s="92">
        <v>0</v>
      </c>
      <c r="T740" s="92">
        <v>-19282</v>
      </c>
    </row>
    <row r="741" spans="1:20">
      <c r="A741" s="83" t="s">
        <v>104</v>
      </c>
      <c r="B741" s="85">
        <v>42925</v>
      </c>
      <c r="C741" s="86" t="s">
        <v>408</v>
      </c>
      <c r="D741" s="87" t="s">
        <v>409</v>
      </c>
      <c r="E741" s="92">
        <v>136312</v>
      </c>
      <c r="F741" s="92">
        <v>134783</v>
      </c>
      <c r="G741" s="92">
        <v>117736</v>
      </c>
      <c r="H741" s="92">
        <v>-17047</v>
      </c>
      <c r="R741" s="92">
        <v>3522</v>
      </c>
      <c r="S741" s="92">
        <v>0</v>
      </c>
      <c r="T741" s="92">
        <v>-20569</v>
      </c>
    </row>
    <row r="742" spans="1:20">
      <c r="A742" s="83" t="s">
        <v>104</v>
      </c>
      <c r="B742" s="85">
        <v>42926</v>
      </c>
      <c r="C742" s="86" t="s">
        <v>408</v>
      </c>
      <c r="D742" s="87" t="s">
        <v>409</v>
      </c>
      <c r="E742" s="92">
        <v>157730</v>
      </c>
      <c r="F742" s="92">
        <v>144677</v>
      </c>
      <c r="G742" s="92">
        <v>129020</v>
      </c>
      <c r="H742" s="92">
        <v>-15657</v>
      </c>
      <c r="R742" s="92">
        <v>3248</v>
      </c>
      <c r="S742" s="92">
        <v>0</v>
      </c>
      <c r="T742" s="92">
        <v>-18905</v>
      </c>
    </row>
    <row r="743" spans="1:20">
      <c r="A743" s="83" t="s">
        <v>104</v>
      </c>
      <c r="B743" s="85">
        <v>42927</v>
      </c>
      <c r="C743" s="86" t="s">
        <v>408</v>
      </c>
      <c r="D743" s="87" t="s">
        <v>409</v>
      </c>
      <c r="E743" s="92">
        <v>144996</v>
      </c>
      <c r="F743" s="92">
        <v>149020</v>
      </c>
      <c r="G743" s="92">
        <v>132010</v>
      </c>
      <c r="H743" s="92">
        <v>-17010</v>
      </c>
      <c r="R743" s="92">
        <v>3153</v>
      </c>
      <c r="S743" s="92">
        <v>0</v>
      </c>
      <c r="T743" s="92">
        <v>-20163</v>
      </c>
    </row>
    <row r="744" spans="1:20">
      <c r="A744" s="83" t="s">
        <v>104</v>
      </c>
      <c r="B744" s="85">
        <v>42928</v>
      </c>
      <c r="C744" s="86" t="s">
        <v>408</v>
      </c>
      <c r="D744" s="87" t="s">
        <v>409</v>
      </c>
      <c r="E744" s="92">
        <v>138655</v>
      </c>
      <c r="F744" s="92">
        <v>133794</v>
      </c>
      <c r="G744" s="92">
        <v>118192</v>
      </c>
      <c r="H744" s="92">
        <v>-15602</v>
      </c>
      <c r="R744" s="92">
        <v>3393</v>
      </c>
      <c r="S744" s="92">
        <v>0</v>
      </c>
      <c r="T744" s="92">
        <v>-18995</v>
      </c>
    </row>
    <row r="745" spans="1:20">
      <c r="A745" s="83" t="s">
        <v>104</v>
      </c>
      <c r="B745" s="85">
        <v>42929</v>
      </c>
      <c r="C745" s="86" t="s">
        <v>408</v>
      </c>
      <c r="D745" s="87" t="s">
        <v>409</v>
      </c>
      <c r="E745" s="92">
        <v>133478</v>
      </c>
      <c r="F745" s="92">
        <v>136414</v>
      </c>
      <c r="G745" s="92">
        <v>122708</v>
      </c>
      <c r="H745" s="92">
        <v>-13706</v>
      </c>
      <c r="R745" s="92">
        <v>3389</v>
      </c>
      <c r="S745" s="92">
        <v>0</v>
      </c>
      <c r="T745" s="92">
        <v>-17095</v>
      </c>
    </row>
    <row r="746" spans="1:20">
      <c r="A746" s="83" t="s">
        <v>104</v>
      </c>
      <c r="B746" s="85">
        <v>42930</v>
      </c>
      <c r="C746" s="86" t="s">
        <v>408</v>
      </c>
      <c r="D746" s="87" t="s">
        <v>409</v>
      </c>
      <c r="E746" s="92">
        <v>133731</v>
      </c>
      <c r="F746" s="92">
        <v>137011</v>
      </c>
      <c r="G746" s="92">
        <v>121882</v>
      </c>
      <c r="H746" s="92">
        <v>-15129</v>
      </c>
      <c r="R746" s="92">
        <v>3215</v>
      </c>
      <c r="S746" s="92">
        <v>0</v>
      </c>
      <c r="T746" s="92">
        <v>-18344</v>
      </c>
    </row>
    <row r="747" spans="1:20">
      <c r="A747" s="83" t="s">
        <v>104</v>
      </c>
      <c r="B747" s="85">
        <v>42931</v>
      </c>
      <c r="C747" s="86" t="s">
        <v>408</v>
      </c>
      <c r="D747" s="87" t="s">
        <v>409</v>
      </c>
      <c r="E747" s="92">
        <v>126152</v>
      </c>
      <c r="F747" s="92">
        <v>122396</v>
      </c>
      <c r="G747" s="92">
        <v>106990</v>
      </c>
      <c r="H747" s="92">
        <v>-15406</v>
      </c>
      <c r="R747" s="92">
        <v>3193</v>
      </c>
      <c r="S747" s="92">
        <v>0</v>
      </c>
      <c r="T747" s="92">
        <v>-18599</v>
      </c>
    </row>
    <row r="748" spans="1:20">
      <c r="A748" s="83" t="s">
        <v>104</v>
      </c>
      <c r="B748" s="85">
        <v>42932</v>
      </c>
      <c r="C748" s="86" t="s">
        <v>408</v>
      </c>
      <c r="D748" s="87" t="s">
        <v>409</v>
      </c>
      <c r="E748" s="92">
        <v>128911</v>
      </c>
      <c r="F748" s="92">
        <v>125389</v>
      </c>
      <c r="G748" s="92">
        <v>110868</v>
      </c>
      <c r="H748" s="92">
        <v>-14521</v>
      </c>
      <c r="R748" s="92">
        <v>2806</v>
      </c>
      <c r="S748" s="92">
        <v>0</v>
      </c>
      <c r="T748" s="92">
        <v>-17327</v>
      </c>
    </row>
    <row r="749" spans="1:20">
      <c r="A749" s="83" t="s">
        <v>104</v>
      </c>
      <c r="B749" s="85">
        <v>42933</v>
      </c>
      <c r="C749" s="86" t="s">
        <v>408</v>
      </c>
      <c r="D749" s="87" t="s">
        <v>409</v>
      </c>
      <c r="E749" s="92">
        <v>145899</v>
      </c>
      <c r="F749" s="92">
        <v>145692</v>
      </c>
      <c r="G749" s="92">
        <v>128407</v>
      </c>
      <c r="H749" s="92">
        <v>-17285</v>
      </c>
      <c r="R749" s="92">
        <v>2750</v>
      </c>
      <c r="S749" s="92">
        <v>0</v>
      </c>
      <c r="T749" s="92">
        <v>-20035</v>
      </c>
    </row>
    <row r="750" spans="1:20">
      <c r="A750" s="83" t="s">
        <v>104</v>
      </c>
      <c r="B750" s="85">
        <v>42934</v>
      </c>
      <c r="C750" s="86" t="s">
        <v>408</v>
      </c>
      <c r="D750" s="87" t="s">
        <v>409</v>
      </c>
      <c r="E750" s="92">
        <v>148907</v>
      </c>
      <c r="F750" s="92">
        <v>149569</v>
      </c>
      <c r="G750" s="92">
        <v>133029</v>
      </c>
      <c r="H750" s="92">
        <v>-16540</v>
      </c>
      <c r="R750" s="92">
        <v>2802</v>
      </c>
      <c r="S750" s="92">
        <v>268</v>
      </c>
      <c r="T750" s="92">
        <v>-19610</v>
      </c>
    </row>
    <row r="751" spans="1:20">
      <c r="A751" s="83" t="s">
        <v>104</v>
      </c>
      <c r="B751" s="85">
        <v>42935</v>
      </c>
      <c r="C751" s="86" t="s">
        <v>408</v>
      </c>
      <c r="D751" s="87" t="s">
        <v>409</v>
      </c>
      <c r="E751" s="92">
        <v>149917</v>
      </c>
      <c r="F751" s="92">
        <v>155298</v>
      </c>
      <c r="G751" s="92">
        <v>136464</v>
      </c>
      <c r="H751" s="92">
        <v>-18834</v>
      </c>
      <c r="R751" s="92">
        <v>2924</v>
      </c>
      <c r="S751" s="92">
        <v>-257</v>
      </c>
      <c r="T751" s="92">
        <v>-21501</v>
      </c>
    </row>
    <row r="752" spans="1:20">
      <c r="A752" s="83" t="s">
        <v>104</v>
      </c>
      <c r="B752" s="85">
        <v>42936</v>
      </c>
      <c r="C752" s="86" t="s">
        <v>408</v>
      </c>
      <c r="D752" s="87" t="s">
        <v>409</v>
      </c>
      <c r="E752" s="92">
        <v>150735</v>
      </c>
      <c r="F752" s="92">
        <v>148476</v>
      </c>
      <c r="G752" s="92">
        <v>131540</v>
      </c>
      <c r="H752" s="92">
        <v>-16936</v>
      </c>
      <c r="R752" s="92">
        <v>2815</v>
      </c>
      <c r="S752" s="92">
        <v>68</v>
      </c>
      <c r="T752" s="92">
        <v>-19819</v>
      </c>
    </row>
    <row r="753" spans="1:20">
      <c r="A753" s="83" t="s">
        <v>104</v>
      </c>
      <c r="B753" s="85">
        <v>42937</v>
      </c>
      <c r="C753" s="86" t="s">
        <v>408</v>
      </c>
      <c r="D753" s="87" t="s">
        <v>409</v>
      </c>
      <c r="E753" s="92">
        <v>142056</v>
      </c>
      <c r="F753" s="92">
        <v>143876</v>
      </c>
      <c r="G753" s="92">
        <v>129863</v>
      </c>
      <c r="H753" s="92">
        <v>-14013</v>
      </c>
      <c r="R753" s="92">
        <v>2807</v>
      </c>
      <c r="S753" s="92">
        <v>6</v>
      </c>
      <c r="T753" s="92">
        <v>-16826</v>
      </c>
    </row>
    <row r="754" spans="1:20">
      <c r="A754" s="83" t="s">
        <v>104</v>
      </c>
      <c r="B754" s="85">
        <v>42938</v>
      </c>
      <c r="C754" s="86" t="s">
        <v>408</v>
      </c>
      <c r="D754" s="87" t="s">
        <v>409</v>
      </c>
      <c r="E754" s="92">
        <v>126666</v>
      </c>
      <c r="F754" s="92">
        <v>132780</v>
      </c>
      <c r="G754" s="92">
        <v>117713</v>
      </c>
      <c r="H754" s="92">
        <v>-15067</v>
      </c>
      <c r="R754" s="92">
        <v>2793</v>
      </c>
      <c r="S754" s="92">
        <v>0</v>
      </c>
      <c r="T754" s="92">
        <v>-17860</v>
      </c>
    </row>
    <row r="755" spans="1:20">
      <c r="A755" s="83" t="s">
        <v>104</v>
      </c>
      <c r="B755" s="85">
        <v>42939</v>
      </c>
      <c r="C755" s="86" t="s">
        <v>408</v>
      </c>
      <c r="D755" s="87" t="s">
        <v>409</v>
      </c>
      <c r="E755" s="92">
        <v>126308</v>
      </c>
      <c r="F755" s="92">
        <v>134772</v>
      </c>
      <c r="G755" s="92">
        <v>121547</v>
      </c>
      <c r="H755" s="92">
        <v>-13225</v>
      </c>
      <c r="R755" s="92">
        <v>3069</v>
      </c>
      <c r="S755" s="92">
        <v>0</v>
      </c>
      <c r="T755" s="92">
        <v>-16294</v>
      </c>
    </row>
    <row r="756" spans="1:20">
      <c r="A756" s="83" t="s">
        <v>104</v>
      </c>
      <c r="B756" s="85">
        <v>42940</v>
      </c>
      <c r="C756" s="86" t="s">
        <v>408</v>
      </c>
      <c r="D756" s="87" t="s">
        <v>409</v>
      </c>
      <c r="E756" s="92">
        <v>140088</v>
      </c>
      <c r="F756" s="92">
        <v>153777</v>
      </c>
      <c r="G756" s="92">
        <v>140585</v>
      </c>
      <c r="H756" s="92">
        <v>-13192</v>
      </c>
      <c r="R756" s="92">
        <v>3198</v>
      </c>
      <c r="S756" s="92">
        <v>0</v>
      </c>
      <c r="T756" s="92">
        <v>-16390</v>
      </c>
    </row>
    <row r="757" spans="1:20">
      <c r="A757" s="83" t="s">
        <v>104</v>
      </c>
      <c r="B757" s="85">
        <v>42941</v>
      </c>
      <c r="C757" s="86" t="s">
        <v>408</v>
      </c>
      <c r="D757" s="87" t="s">
        <v>409</v>
      </c>
      <c r="E757" s="92">
        <v>144936</v>
      </c>
      <c r="F757" s="92">
        <v>143027</v>
      </c>
      <c r="G757" s="92">
        <v>132231</v>
      </c>
      <c r="H757" s="92">
        <v>-10796</v>
      </c>
      <c r="R757" s="92">
        <v>3224</v>
      </c>
      <c r="S757" s="92">
        <v>0</v>
      </c>
      <c r="T757" s="92">
        <v>-14020</v>
      </c>
    </row>
    <row r="758" spans="1:20">
      <c r="A758" s="83" t="s">
        <v>104</v>
      </c>
      <c r="B758" s="85">
        <v>42942</v>
      </c>
      <c r="C758" s="86" t="s">
        <v>408</v>
      </c>
      <c r="D758" s="87" t="s">
        <v>409</v>
      </c>
      <c r="E758" s="92">
        <v>143431</v>
      </c>
      <c r="F758" s="92">
        <v>137298</v>
      </c>
      <c r="G758" s="92">
        <v>127288</v>
      </c>
      <c r="H758" s="92">
        <v>-10010</v>
      </c>
      <c r="R758" s="92">
        <v>3375</v>
      </c>
      <c r="S758" s="92">
        <v>0</v>
      </c>
      <c r="T758" s="92">
        <v>-13385</v>
      </c>
    </row>
    <row r="759" spans="1:20">
      <c r="A759" s="83" t="s">
        <v>104</v>
      </c>
      <c r="B759" s="85">
        <v>42943</v>
      </c>
      <c r="C759" s="86" t="s">
        <v>408</v>
      </c>
      <c r="D759" s="87" t="s">
        <v>409</v>
      </c>
      <c r="E759" s="92">
        <v>132657</v>
      </c>
      <c r="F759" s="92">
        <v>142510</v>
      </c>
      <c r="G759" s="92">
        <v>133012</v>
      </c>
      <c r="H759" s="92">
        <v>-9498</v>
      </c>
      <c r="R759" s="92">
        <v>3227</v>
      </c>
      <c r="S759" s="92">
        <v>0</v>
      </c>
      <c r="T759" s="92">
        <v>-12725</v>
      </c>
    </row>
    <row r="760" spans="1:20">
      <c r="A760" s="83" t="s">
        <v>104</v>
      </c>
      <c r="B760" s="85">
        <v>42944</v>
      </c>
      <c r="C760" s="86" t="s">
        <v>408</v>
      </c>
      <c r="D760" s="87" t="s">
        <v>409</v>
      </c>
      <c r="E760" s="92">
        <v>136432</v>
      </c>
      <c r="F760" s="92">
        <v>141111</v>
      </c>
      <c r="G760" s="92">
        <v>131582</v>
      </c>
      <c r="H760" s="92">
        <v>-9529</v>
      </c>
      <c r="R760" s="92">
        <v>3375</v>
      </c>
      <c r="S760" s="92">
        <v>0</v>
      </c>
      <c r="T760" s="92">
        <v>-12904</v>
      </c>
    </row>
    <row r="761" spans="1:20">
      <c r="A761" s="83" t="s">
        <v>104</v>
      </c>
      <c r="B761" s="85">
        <v>42945</v>
      </c>
      <c r="C761" s="86" t="s">
        <v>408</v>
      </c>
      <c r="D761" s="87" t="s">
        <v>409</v>
      </c>
      <c r="E761" s="92">
        <v>135131</v>
      </c>
      <c r="F761" s="92">
        <v>121729</v>
      </c>
      <c r="G761" s="92">
        <v>109670</v>
      </c>
      <c r="H761" s="92">
        <v>-12059</v>
      </c>
      <c r="R761" s="92">
        <v>3067</v>
      </c>
      <c r="S761" s="92">
        <v>0</v>
      </c>
      <c r="T761" s="92">
        <v>-15126</v>
      </c>
    </row>
    <row r="762" spans="1:20">
      <c r="A762" s="83" t="s">
        <v>104</v>
      </c>
      <c r="B762" s="85">
        <v>42946</v>
      </c>
      <c r="C762" s="86" t="s">
        <v>408</v>
      </c>
      <c r="D762" s="87" t="s">
        <v>409</v>
      </c>
      <c r="E762" s="92">
        <v>124484</v>
      </c>
      <c r="F762" s="92">
        <v>120333</v>
      </c>
      <c r="G762" s="92">
        <v>110388</v>
      </c>
      <c r="H762" s="92">
        <v>-9945</v>
      </c>
      <c r="R762" s="92">
        <v>3106</v>
      </c>
      <c r="S762" s="92">
        <v>0</v>
      </c>
      <c r="T762" s="92">
        <v>-13051</v>
      </c>
    </row>
    <row r="763" spans="1:20">
      <c r="A763" s="83" t="s">
        <v>104</v>
      </c>
      <c r="B763" s="85">
        <v>42947</v>
      </c>
      <c r="C763" s="86" t="s">
        <v>408</v>
      </c>
      <c r="D763" s="87" t="s">
        <v>409</v>
      </c>
      <c r="E763" s="92">
        <v>120141</v>
      </c>
      <c r="F763" s="92">
        <v>134430</v>
      </c>
      <c r="G763" s="92">
        <v>126514</v>
      </c>
      <c r="H763" s="92">
        <v>-7916</v>
      </c>
      <c r="R763" s="92">
        <v>3203</v>
      </c>
      <c r="S763" s="92">
        <v>0</v>
      </c>
      <c r="T763" s="92">
        <v>-11119</v>
      </c>
    </row>
    <row r="764" spans="1:20">
      <c r="A764" s="83" t="s">
        <v>104</v>
      </c>
      <c r="B764" s="85">
        <v>42948</v>
      </c>
      <c r="C764" s="86" t="s">
        <v>408</v>
      </c>
      <c r="D764" s="87" t="s">
        <v>409</v>
      </c>
      <c r="E764" s="92">
        <v>132843</v>
      </c>
      <c r="F764" s="92">
        <v>138645</v>
      </c>
      <c r="G764" s="92">
        <v>127944</v>
      </c>
      <c r="H764" s="92">
        <v>-10701</v>
      </c>
      <c r="R764" s="92">
        <v>3412</v>
      </c>
      <c r="S764" s="92">
        <v>0</v>
      </c>
      <c r="T764" s="92">
        <v>-14113</v>
      </c>
    </row>
    <row r="765" spans="1:20">
      <c r="A765" s="83" t="s">
        <v>104</v>
      </c>
      <c r="B765" s="85">
        <v>42949</v>
      </c>
      <c r="C765" s="86" t="s">
        <v>408</v>
      </c>
      <c r="D765" s="87" t="s">
        <v>409</v>
      </c>
      <c r="E765" s="92">
        <v>133827</v>
      </c>
      <c r="F765" s="92">
        <v>136133</v>
      </c>
      <c r="G765" s="92">
        <v>128458</v>
      </c>
      <c r="H765" s="92">
        <v>-7675</v>
      </c>
      <c r="R765" s="92">
        <v>3590</v>
      </c>
      <c r="S765" s="92">
        <v>0</v>
      </c>
      <c r="T765" s="92">
        <v>-11265</v>
      </c>
    </row>
    <row r="766" spans="1:20">
      <c r="A766" s="83" t="s">
        <v>104</v>
      </c>
      <c r="B766" s="85">
        <v>42950</v>
      </c>
      <c r="C766" s="86" t="s">
        <v>408</v>
      </c>
      <c r="D766" s="87" t="s">
        <v>409</v>
      </c>
      <c r="E766" s="92">
        <v>119478</v>
      </c>
      <c r="F766" s="92">
        <v>120152</v>
      </c>
      <c r="G766" s="92">
        <v>113313</v>
      </c>
      <c r="H766" s="92">
        <v>-6839</v>
      </c>
      <c r="R766" s="92">
        <v>3701</v>
      </c>
      <c r="S766" s="92">
        <v>0</v>
      </c>
      <c r="T766" s="92">
        <v>-10540</v>
      </c>
    </row>
    <row r="767" spans="1:20">
      <c r="A767" s="83" t="s">
        <v>104</v>
      </c>
      <c r="B767" s="85">
        <v>42951</v>
      </c>
      <c r="C767" s="86" t="s">
        <v>408</v>
      </c>
      <c r="D767" s="87" t="s">
        <v>409</v>
      </c>
      <c r="E767" s="92">
        <v>127559</v>
      </c>
      <c r="F767" s="92">
        <v>126230</v>
      </c>
      <c r="G767" s="92">
        <v>114359</v>
      </c>
      <c r="H767" s="92">
        <v>-11871</v>
      </c>
      <c r="R767" s="92">
        <v>3748</v>
      </c>
      <c r="S767" s="92">
        <v>0</v>
      </c>
      <c r="T767" s="92">
        <v>-15619</v>
      </c>
    </row>
    <row r="768" spans="1:20">
      <c r="A768" s="83" t="s">
        <v>104</v>
      </c>
      <c r="B768" s="85">
        <v>42952</v>
      </c>
      <c r="C768" s="86" t="s">
        <v>408</v>
      </c>
      <c r="D768" s="87" t="s">
        <v>409</v>
      </c>
      <c r="E768" s="92">
        <v>125940</v>
      </c>
      <c r="F768" s="92">
        <v>118840</v>
      </c>
      <c r="G768" s="92">
        <v>105779</v>
      </c>
      <c r="H768" s="92">
        <v>-13061</v>
      </c>
      <c r="R768" s="92">
        <v>3134</v>
      </c>
      <c r="S768" s="92">
        <v>0</v>
      </c>
      <c r="T768" s="92">
        <v>-16195</v>
      </c>
    </row>
    <row r="769" spans="1:20">
      <c r="A769" s="83" t="s">
        <v>104</v>
      </c>
      <c r="B769" s="85">
        <v>42953</v>
      </c>
      <c r="C769" s="86" t="s">
        <v>408</v>
      </c>
      <c r="D769" s="87" t="s">
        <v>409</v>
      </c>
      <c r="E769" s="92">
        <v>110788</v>
      </c>
      <c r="F769" s="92">
        <v>108990</v>
      </c>
      <c r="G769" s="92">
        <v>96637</v>
      </c>
      <c r="H769" s="92">
        <v>-12353</v>
      </c>
      <c r="R769" s="92">
        <v>3188</v>
      </c>
      <c r="S769" s="92">
        <v>0</v>
      </c>
      <c r="T769" s="92">
        <v>-15541</v>
      </c>
    </row>
    <row r="770" spans="1:20">
      <c r="A770" s="83" t="s">
        <v>104</v>
      </c>
      <c r="B770" s="85">
        <v>42954</v>
      </c>
      <c r="C770" s="86" t="s">
        <v>408</v>
      </c>
      <c r="D770" s="87" t="s">
        <v>409</v>
      </c>
      <c r="E770" s="92">
        <v>117953</v>
      </c>
      <c r="F770" s="92">
        <v>114603</v>
      </c>
      <c r="G770" s="92">
        <v>103535</v>
      </c>
      <c r="H770" s="92">
        <v>-11068</v>
      </c>
      <c r="R770" s="92">
        <v>3565</v>
      </c>
      <c r="S770" s="92">
        <v>0</v>
      </c>
      <c r="T770" s="92">
        <v>-14633</v>
      </c>
    </row>
    <row r="771" spans="1:20">
      <c r="A771" s="83" t="s">
        <v>104</v>
      </c>
      <c r="B771" s="85">
        <v>42955</v>
      </c>
      <c r="C771" s="86" t="s">
        <v>408</v>
      </c>
      <c r="D771" s="87" t="s">
        <v>409</v>
      </c>
      <c r="E771" s="92">
        <v>115593</v>
      </c>
      <c r="F771" s="92">
        <v>116921</v>
      </c>
      <c r="G771" s="92">
        <v>105705</v>
      </c>
      <c r="H771" s="92">
        <v>-11216</v>
      </c>
      <c r="R771" s="92">
        <v>3475</v>
      </c>
      <c r="S771" s="92">
        <v>0</v>
      </c>
      <c r="T771" s="92">
        <v>-14691</v>
      </c>
    </row>
    <row r="772" spans="1:20">
      <c r="A772" s="83" t="s">
        <v>104</v>
      </c>
      <c r="B772" s="85">
        <v>42956</v>
      </c>
      <c r="C772" s="86" t="s">
        <v>408</v>
      </c>
      <c r="D772" s="87" t="s">
        <v>409</v>
      </c>
      <c r="E772" s="92">
        <v>118238</v>
      </c>
      <c r="F772" s="92">
        <v>119378</v>
      </c>
      <c r="G772" s="92">
        <v>111245</v>
      </c>
      <c r="H772" s="92">
        <v>-8133</v>
      </c>
      <c r="R772" s="92">
        <v>3393</v>
      </c>
      <c r="S772" s="92">
        <v>0</v>
      </c>
      <c r="T772" s="92">
        <v>-11526</v>
      </c>
    </row>
    <row r="773" spans="1:20">
      <c r="A773" s="83" t="s">
        <v>104</v>
      </c>
      <c r="B773" s="85">
        <v>42957</v>
      </c>
      <c r="C773" s="86" t="s">
        <v>408</v>
      </c>
      <c r="D773" s="87" t="s">
        <v>409</v>
      </c>
      <c r="E773" s="92">
        <v>121149</v>
      </c>
      <c r="F773" s="92">
        <v>119353</v>
      </c>
      <c r="G773" s="92">
        <v>110111</v>
      </c>
      <c r="H773" s="92">
        <v>-9242</v>
      </c>
      <c r="R773" s="92">
        <v>3732</v>
      </c>
      <c r="S773" s="92">
        <v>0</v>
      </c>
      <c r="T773" s="92">
        <v>-12974</v>
      </c>
    </row>
    <row r="774" spans="1:20">
      <c r="A774" s="83" t="s">
        <v>104</v>
      </c>
      <c r="B774" s="85">
        <v>42958</v>
      </c>
      <c r="C774" s="86" t="s">
        <v>408</v>
      </c>
      <c r="D774" s="87" t="s">
        <v>409</v>
      </c>
      <c r="E774" s="92">
        <v>119973</v>
      </c>
      <c r="F774" s="92">
        <v>120260</v>
      </c>
      <c r="G774" s="92">
        <v>108189</v>
      </c>
      <c r="H774" s="92">
        <v>-12071</v>
      </c>
      <c r="R774" s="92">
        <v>3820</v>
      </c>
      <c r="S774" s="92">
        <v>0</v>
      </c>
      <c r="T774" s="92">
        <v>-15891</v>
      </c>
    </row>
    <row r="775" spans="1:20">
      <c r="A775" s="83" t="s">
        <v>104</v>
      </c>
      <c r="B775" s="85">
        <v>42959</v>
      </c>
      <c r="C775" s="86" t="s">
        <v>408</v>
      </c>
      <c r="D775" s="87" t="s">
        <v>409</v>
      </c>
      <c r="E775" s="92">
        <v>113820</v>
      </c>
      <c r="F775" s="92">
        <v>115702</v>
      </c>
      <c r="G775" s="92">
        <v>104495</v>
      </c>
      <c r="H775" s="92">
        <v>-11207</v>
      </c>
      <c r="R775" s="92">
        <v>3581</v>
      </c>
      <c r="S775" s="92">
        <v>0</v>
      </c>
      <c r="T775" s="92">
        <v>-14788</v>
      </c>
    </row>
    <row r="776" spans="1:20">
      <c r="A776" s="83" t="s">
        <v>104</v>
      </c>
      <c r="B776" s="85">
        <v>42960</v>
      </c>
      <c r="C776" s="86" t="s">
        <v>408</v>
      </c>
      <c r="D776" s="87" t="s">
        <v>409</v>
      </c>
      <c r="E776" s="92">
        <v>111581</v>
      </c>
      <c r="F776" s="92">
        <v>114578</v>
      </c>
      <c r="G776" s="92">
        <v>103398</v>
      </c>
      <c r="H776" s="92">
        <v>-11180</v>
      </c>
      <c r="R776" s="92">
        <v>3629</v>
      </c>
      <c r="S776" s="92">
        <v>0</v>
      </c>
      <c r="T776" s="92">
        <v>-14809</v>
      </c>
    </row>
    <row r="777" spans="1:20">
      <c r="A777" s="83" t="s">
        <v>104</v>
      </c>
      <c r="B777" s="85">
        <v>42961</v>
      </c>
      <c r="C777" s="86" t="s">
        <v>408</v>
      </c>
      <c r="D777" s="87" t="s">
        <v>409</v>
      </c>
      <c r="E777" s="92">
        <v>126851</v>
      </c>
      <c r="F777" s="92">
        <v>129763</v>
      </c>
      <c r="G777" s="92">
        <v>115734</v>
      </c>
      <c r="H777" s="92">
        <v>-14029</v>
      </c>
      <c r="R777" s="92">
        <v>3600</v>
      </c>
      <c r="S777" s="92">
        <v>0</v>
      </c>
      <c r="T777" s="92">
        <v>-17629</v>
      </c>
    </row>
    <row r="778" spans="1:20">
      <c r="A778" s="83" t="s">
        <v>104</v>
      </c>
      <c r="B778" s="85">
        <v>42962</v>
      </c>
      <c r="C778" s="86" t="s">
        <v>408</v>
      </c>
      <c r="D778" s="87" t="s">
        <v>409</v>
      </c>
      <c r="E778" s="92">
        <v>126810</v>
      </c>
      <c r="F778" s="92">
        <v>126983</v>
      </c>
      <c r="G778" s="92">
        <v>112225</v>
      </c>
      <c r="H778" s="92">
        <v>-14758</v>
      </c>
      <c r="R778" s="92">
        <v>3058</v>
      </c>
      <c r="S778" s="92">
        <v>0</v>
      </c>
      <c r="T778" s="92">
        <v>-17816</v>
      </c>
    </row>
    <row r="779" spans="1:20">
      <c r="A779" s="83" t="s">
        <v>104</v>
      </c>
      <c r="B779" s="85">
        <v>42963</v>
      </c>
      <c r="C779" s="86" t="s">
        <v>408</v>
      </c>
      <c r="D779" s="87" t="s">
        <v>409</v>
      </c>
      <c r="E779" s="92">
        <v>119328</v>
      </c>
      <c r="F779" s="92">
        <v>122270</v>
      </c>
      <c r="G779" s="92">
        <v>107385</v>
      </c>
      <c r="H779" s="92">
        <v>-14885</v>
      </c>
      <c r="R779" s="92">
        <v>2489</v>
      </c>
      <c r="S779" s="92">
        <v>0</v>
      </c>
      <c r="T779" s="92">
        <v>-17374</v>
      </c>
    </row>
    <row r="780" spans="1:20">
      <c r="A780" s="83" t="s">
        <v>104</v>
      </c>
      <c r="B780" s="85">
        <v>42964</v>
      </c>
      <c r="C780" s="86" t="s">
        <v>408</v>
      </c>
      <c r="D780" s="87" t="s">
        <v>409</v>
      </c>
      <c r="E780" s="92">
        <v>124728</v>
      </c>
      <c r="F780" s="92">
        <v>126437</v>
      </c>
      <c r="G780" s="92">
        <v>110868</v>
      </c>
      <c r="H780" s="92">
        <v>-15569</v>
      </c>
      <c r="R780" s="92">
        <v>2676</v>
      </c>
      <c r="S780" s="92">
        <v>0</v>
      </c>
      <c r="T780" s="92">
        <v>-18245</v>
      </c>
    </row>
    <row r="781" spans="1:20">
      <c r="A781" s="83" t="s">
        <v>104</v>
      </c>
      <c r="B781" s="85">
        <v>42965</v>
      </c>
      <c r="C781" s="86" t="s">
        <v>408</v>
      </c>
      <c r="D781" s="87" t="s">
        <v>409</v>
      </c>
      <c r="E781" s="92">
        <v>127331</v>
      </c>
      <c r="F781" s="92">
        <v>131644</v>
      </c>
      <c r="G781" s="92">
        <v>114899</v>
      </c>
      <c r="H781" s="92">
        <v>-16745</v>
      </c>
      <c r="R781" s="92">
        <v>2630</v>
      </c>
      <c r="S781" s="92">
        <v>0</v>
      </c>
      <c r="T781" s="92">
        <v>-19375</v>
      </c>
    </row>
    <row r="782" spans="1:20">
      <c r="A782" s="83" t="s">
        <v>104</v>
      </c>
      <c r="B782" s="85">
        <v>42966</v>
      </c>
      <c r="C782" s="86" t="s">
        <v>408</v>
      </c>
      <c r="D782" s="87" t="s">
        <v>409</v>
      </c>
      <c r="E782" s="92">
        <v>125385</v>
      </c>
      <c r="F782" s="92">
        <v>130500</v>
      </c>
      <c r="G782" s="92">
        <v>113954</v>
      </c>
      <c r="H782" s="92">
        <v>-16546</v>
      </c>
      <c r="R782" s="92">
        <v>2764</v>
      </c>
      <c r="S782" s="92">
        <v>0</v>
      </c>
      <c r="T782" s="92">
        <v>-19310</v>
      </c>
    </row>
    <row r="783" spans="1:20">
      <c r="A783" s="83" t="s">
        <v>104</v>
      </c>
      <c r="B783" s="85">
        <v>42967</v>
      </c>
      <c r="C783" s="86" t="s">
        <v>408</v>
      </c>
      <c r="D783" s="87" t="s">
        <v>409</v>
      </c>
      <c r="E783" s="92">
        <v>126136</v>
      </c>
      <c r="F783" s="92">
        <v>126561</v>
      </c>
      <c r="G783" s="92">
        <v>113102</v>
      </c>
      <c r="H783" s="92">
        <v>-13459</v>
      </c>
      <c r="R783" s="92">
        <v>2700</v>
      </c>
      <c r="S783" s="92">
        <v>0</v>
      </c>
      <c r="T783" s="92">
        <v>-16159</v>
      </c>
    </row>
    <row r="784" spans="1:20">
      <c r="A784" s="83" t="s">
        <v>104</v>
      </c>
      <c r="B784" s="85">
        <v>42968</v>
      </c>
      <c r="C784" s="86" t="s">
        <v>408</v>
      </c>
      <c r="D784" s="87" t="s">
        <v>409</v>
      </c>
      <c r="E784" s="92">
        <v>131979</v>
      </c>
      <c r="F784" s="92">
        <v>134171</v>
      </c>
      <c r="G784" s="92">
        <v>122158</v>
      </c>
      <c r="H784" s="92">
        <v>-12013</v>
      </c>
      <c r="R784" s="92">
        <v>2921</v>
      </c>
      <c r="S784" s="92">
        <v>0</v>
      </c>
      <c r="T784" s="92">
        <v>-14934</v>
      </c>
    </row>
    <row r="785" spans="1:20">
      <c r="A785" s="83" t="s">
        <v>104</v>
      </c>
      <c r="B785" s="85">
        <v>42969</v>
      </c>
      <c r="C785" s="86" t="s">
        <v>408</v>
      </c>
      <c r="D785" s="87" t="s">
        <v>409</v>
      </c>
      <c r="E785" s="92">
        <v>130178</v>
      </c>
      <c r="F785" s="92">
        <v>132188</v>
      </c>
      <c r="G785" s="92">
        <v>122119</v>
      </c>
      <c r="H785" s="92">
        <v>-10069</v>
      </c>
      <c r="R785" s="92">
        <v>2953</v>
      </c>
      <c r="S785" s="92">
        <v>93</v>
      </c>
      <c r="T785" s="92">
        <v>-13115</v>
      </c>
    </row>
    <row r="786" spans="1:20">
      <c r="A786" s="83" t="s">
        <v>104</v>
      </c>
      <c r="B786" s="85">
        <v>42970</v>
      </c>
      <c r="C786" s="86" t="s">
        <v>408</v>
      </c>
      <c r="D786" s="87" t="s">
        <v>409</v>
      </c>
      <c r="E786" s="92">
        <v>131946</v>
      </c>
      <c r="F786" s="92">
        <v>133798</v>
      </c>
      <c r="G786" s="92">
        <v>121573</v>
      </c>
      <c r="H786" s="92">
        <v>-12225</v>
      </c>
      <c r="R786" s="92">
        <v>3047</v>
      </c>
      <c r="S786" s="92">
        <v>27</v>
      </c>
      <c r="T786" s="92">
        <v>-15299</v>
      </c>
    </row>
    <row r="787" spans="1:20">
      <c r="A787" s="83" t="s">
        <v>104</v>
      </c>
      <c r="B787" s="85">
        <v>42971</v>
      </c>
      <c r="C787" s="86" t="s">
        <v>408</v>
      </c>
      <c r="D787" s="87" t="s">
        <v>409</v>
      </c>
      <c r="E787" s="92">
        <v>128055</v>
      </c>
      <c r="F787" s="92">
        <v>128092</v>
      </c>
      <c r="G787" s="92">
        <v>112314</v>
      </c>
      <c r="H787" s="92">
        <v>-15778</v>
      </c>
      <c r="R787" s="92">
        <v>2682</v>
      </c>
      <c r="S787" s="92">
        <v>-84</v>
      </c>
      <c r="T787" s="92">
        <v>-18376</v>
      </c>
    </row>
    <row r="788" spans="1:20">
      <c r="A788" s="83" t="s">
        <v>104</v>
      </c>
      <c r="B788" s="85">
        <v>42972</v>
      </c>
      <c r="C788" s="86" t="s">
        <v>408</v>
      </c>
      <c r="D788" s="87" t="s">
        <v>409</v>
      </c>
      <c r="E788" s="92">
        <v>129342</v>
      </c>
      <c r="F788" s="92">
        <v>132457</v>
      </c>
      <c r="G788" s="92">
        <v>114989</v>
      </c>
      <c r="H788" s="92">
        <v>-17468</v>
      </c>
      <c r="R788" s="92">
        <v>2938</v>
      </c>
      <c r="S788" s="92">
        <v>-98</v>
      </c>
      <c r="T788" s="92">
        <v>-20308</v>
      </c>
    </row>
    <row r="789" spans="1:20">
      <c r="A789" s="83" t="s">
        <v>104</v>
      </c>
      <c r="B789" s="85">
        <v>42973</v>
      </c>
      <c r="C789" s="86" t="s">
        <v>408</v>
      </c>
      <c r="D789" s="87" t="s">
        <v>409</v>
      </c>
      <c r="E789" s="92">
        <v>124915</v>
      </c>
      <c r="F789" s="92">
        <v>131517</v>
      </c>
      <c r="G789" s="92">
        <v>113468</v>
      </c>
      <c r="H789" s="92">
        <v>-18049</v>
      </c>
      <c r="R789" s="92">
        <v>2986</v>
      </c>
      <c r="S789" s="92">
        <v>0</v>
      </c>
      <c r="T789" s="92">
        <v>-21035</v>
      </c>
    </row>
    <row r="790" spans="1:20">
      <c r="A790" s="83" t="s">
        <v>104</v>
      </c>
      <c r="B790" s="85">
        <v>42974</v>
      </c>
      <c r="C790" s="86" t="s">
        <v>408</v>
      </c>
      <c r="D790" s="87" t="s">
        <v>409</v>
      </c>
      <c r="E790" s="92">
        <v>120166</v>
      </c>
      <c r="F790" s="92">
        <v>127381</v>
      </c>
      <c r="G790" s="92">
        <v>111844</v>
      </c>
      <c r="H790" s="92">
        <v>-15537</v>
      </c>
      <c r="R790" s="92">
        <v>3131</v>
      </c>
      <c r="S790" s="92">
        <v>-104</v>
      </c>
      <c r="T790" s="92">
        <v>-18564</v>
      </c>
    </row>
    <row r="791" spans="1:20">
      <c r="A791" s="83" t="s">
        <v>104</v>
      </c>
      <c r="B791" s="85">
        <v>42975</v>
      </c>
      <c r="C791" s="86" t="s">
        <v>408</v>
      </c>
      <c r="D791" s="87" t="s">
        <v>409</v>
      </c>
      <c r="E791" s="92">
        <v>130872</v>
      </c>
      <c r="F791" s="92">
        <v>138389</v>
      </c>
      <c r="G791" s="92">
        <v>123549</v>
      </c>
      <c r="H791" s="92">
        <v>-14840</v>
      </c>
      <c r="R791" s="92">
        <v>3296</v>
      </c>
      <c r="S791" s="92">
        <v>-111</v>
      </c>
      <c r="T791" s="92">
        <v>-18025</v>
      </c>
    </row>
    <row r="792" spans="1:20">
      <c r="A792" s="83" t="s">
        <v>104</v>
      </c>
      <c r="B792" s="85">
        <v>42976</v>
      </c>
      <c r="C792" s="86" t="s">
        <v>408</v>
      </c>
      <c r="D792" s="87" t="s">
        <v>409</v>
      </c>
      <c r="E792" s="92">
        <v>136360</v>
      </c>
      <c r="F792" s="92">
        <v>140424</v>
      </c>
      <c r="G792" s="92">
        <v>128756</v>
      </c>
      <c r="H792" s="92">
        <v>-11668</v>
      </c>
      <c r="R792" s="92">
        <v>3231</v>
      </c>
      <c r="S792" s="92">
        <v>0</v>
      </c>
      <c r="T792" s="92">
        <v>-14899</v>
      </c>
    </row>
    <row r="793" spans="1:20">
      <c r="A793" s="83" t="s">
        <v>104</v>
      </c>
      <c r="B793" s="85">
        <v>42977</v>
      </c>
      <c r="C793" s="86" t="s">
        <v>408</v>
      </c>
      <c r="D793" s="87" t="s">
        <v>409</v>
      </c>
      <c r="E793" s="92">
        <v>139919</v>
      </c>
      <c r="F793" s="92">
        <v>135728</v>
      </c>
      <c r="G793" s="92">
        <v>123024</v>
      </c>
      <c r="H793" s="92">
        <v>-12704</v>
      </c>
      <c r="R793" s="92">
        <v>3722</v>
      </c>
      <c r="S793" s="92">
        <v>0</v>
      </c>
      <c r="T793" s="92">
        <v>-16426</v>
      </c>
    </row>
    <row r="794" spans="1:20">
      <c r="A794" s="83" t="s">
        <v>104</v>
      </c>
      <c r="B794" s="85">
        <v>42978</v>
      </c>
      <c r="C794" s="86" t="s">
        <v>408</v>
      </c>
      <c r="D794" s="87" t="s">
        <v>409</v>
      </c>
      <c r="E794" s="92">
        <v>138910</v>
      </c>
      <c r="F794" s="92">
        <v>130870</v>
      </c>
      <c r="G794" s="92">
        <v>118985</v>
      </c>
      <c r="H794" s="92">
        <v>-11885</v>
      </c>
      <c r="R794" s="92">
        <v>3776</v>
      </c>
      <c r="S794" s="92">
        <v>0</v>
      </c>
      <c r="T794" s="92">
        <v>-15661</v>
      </c>
    </row>
    <row r="795" spans="1:20">
      <c r="A795" s="83" t="s">
        <v>104</v>
      </c>
      <c r="B795" s="85">
        <v>42979</v>
      </c>
      <c r="C795" s="86" t="s">
        <v>408</v>
      </c>
      <c r="D795" s="87" t="s">
        <v>409</v>
      </c>
      <c r="E795" s="92">
        <v>128605</v>
      </c>
      <c r="F795" s="92">
        <v>131002</v>
      </c>
      <c r="G795" s="92">
        <v>121307</v>
      </c>
      <c r="H795" s="92">
        <v>-9695</v>
      </c>
      <c r="R795" s="92">
        <v>3565</v>
      </c>
      <c r="S795" s="92">
        <v>0</v>
      </c>
      <c r="T795" s="92">
        <v>-13260</v>
      </c>
    </row>
    <row r="796" spans="1:20">
      <c r="A796" s="83" t="s">
        <v>104</v>
      </c>
      <c r="B796" s="85">
        <v>42980</v>
      </c>
      <c r="C796" s="86" t="s">
        <v>408</v>
      </c>
      <c r="D796" s="87" t="s">
        <v>409</v>
      </c>
      <c r="E796" s="92">
        <v>124540</v>
      </c>
      <c r="F796" s="92">
        <v>123368</v>
      </c>
      <c r="G796" s="92">
        <v>113392</v>
      </c>
      <c r="H796" s="92">
        <v>-9976</v>
      </c>
      <c r="R796" s="92">
        <v>3551</v>
      </c>
      <c r="S796" s="92">
        <v>0</v>
      </c>
      <c r="T796" s="92">
        <v>-13527</v>
      </c>
    </row>
    <row r="797" spans="1:20">
      <c r="A797" s="83" t="s">
        <v>104</v>
      </c>
      <c r="B797" s="85">
        <v>42981</v>
      </c>
      <c r="C797" s="86" t="s">
        <v>408</v>
      </c>
      <c r="D797" s="87" t="s">
        <v>409</v>
      </c>
      <c r="E797" s="92">
        <v>130441</v>
      </c>
      <c r="F797" s="92">
        <v>129087</v>
      </c>
      <c r="G797" s="92">
        <v>117228</v>
      </c>
      <c r="H797" s="92">
        <v>-11859</v>
      </c>
      <c r="R797" s="92">
        <v>3586</v>
      </c>
      <c r="S797" s="92">
        <v>0</v>
      </c>
      <c r="T797" s="92">
        <v>-15445</v>
      </c>
    </row>
    <row r="798" spans="1:20">
      <c r="A798" s="83" t="s">
        <v>104</v>
      </c>
      <c r="B798" s="85">
        <v>42982</v>
      </c>
      <c r="C798" s="86" t="s">
        <v>408</v>
      </c>
      <c r="D798" s="87" t="s">
        <v>409</v>
      </c>
      <c r="E798" s="92">
        <v>127101</v>
      </c>
      <c r="F798" s="92">
        <v>126048</v>
      </c>
      <c r="G798" s="92">
        <v>115139</v>
      </c>
      <c r="H798" s="92">
        <v>-10909</v>
      </c>
      <c r="R798" s="92">
        <v>3759</v>
      </c>
      <c r="S798" s="92">
        <v>-1</v>
      </c>
      <c r="T798" s="92">
        <v>-14667</v>
      </c>
    </row>
    <row r="799" spans="1:20">
      <c r="A799" s="83" t="s">
        <v>104</v>
      </c>
      <c r="B799" s="85">
        <v>42983</v>
      </c>
      <c r="C799" s="86" t="s">
        <v>408</v>
      </c>
      <c r="D799" s="87" t="s">
        <v>409</v>
      </c>
      <c r="E799" s="92">
        <v>118960</v>
      </c>
      <c r="F799" s="92">
        <v>119117</v>
      </c>
      <c r="G799" s="92">
        <v>112904</v>
      </c>
      <c r="H799" s="92">
        <v>-6213</v>
      </c>
      <c r="R799" s="92">
        <v>3612</v>
      </c>
      <c r="S799" s="92">
        <v>-170</v>
      </c>
      <c r="T799" s="92">
        <v>-9655</v>
      </c>
    </row>
    <row r="800" spans="1:20">
      <c r="A800" s="83" t="s">
        <v>104</v>
      </c>
      <c r="B800" s="85">
        <v>42984</v>
      </c>
      <c r="C800" s="86" t="s">
        <v>408</v>
      </c>
      <c r="D800" s="87" t="s">
        <v>409</v>
      </c>
      <c r="E800" s="92">
        <v>119836</v>
      </c>
      <c r="F800" s="92">
        <v>121374</v>
      </c>
      <c r="G800" s="92">
        <v>114417</v>
      </c>
      <c r="H800" s="92">
        <v>-6957</v>
      </c>
      <c r="R800" s="92">
        <v>3584</v>
      </c>
      <c r="S800" s="92">
        <v>0</v>
      </c>
      <c r="T800" s="92">
        <v>-10541</v>
      </c>
    </row>
    <row r="801" spans="1:20">
      <c r="A801" s="83" t="s">
        <v>104</v>
      </c>
      <c r="B801" s="85">
        <v>42985</v>
      </c>
      <c r="C801" s="86" t="s">
        <v>408</v>
      </c>
      <c r="D801" s="87" t="s">
        <v>409</v>
      </c>
      <c r="E801" s="92">
        <v>125061</v>
      </c>
      <c r="F801" s="92">
        <v>124549</v>
      </c>
      <c r="G801" s="92">
        <v>114736</v>
      </c>
      <c r="H801" s="92">
        <v>-9813</v>
      </c>
      <c r="R801" s="92">
        <v>3390</v>
      </c>
      <c r="S801" s="92">
        <v>-3</v>
      </c>
      <c r="T801" s="92">
        <v>-13200</v>
      </c>
    </row>
    <row r="802" spans="1:20">
      <c r="A802" s="83" t="s">
        <v>104</v>
      </c>
      <c r="B802" s="85">
        <v>42986</v>
      </c>
      <c r="C802" s="86" t="s">
        <v>408</v>
      </c>
      <c r="D802" s="87" t="s">
        <v>409</v>
      </c>
      <c r="E802" s="92">
        <v>125874</v>
      </c>
      <c r="F802" s="92">
        <v>124173</v>
      </c>
      <c r="G802" s="92">
        <v>109230</v>
      </c>
      <c r="H802" s="92">
        <v>-14943</v>
      </c>
      <c r="R802" s="92">
        <v>3127</v>
      </c>
      <c r="S802" s="92">
        <v>-525</v>
      </c>
      <c r="T802" s="92">
        <v>-17545</v>
      </c>
    </row>
    <row r="803" spans="1:20">
      <c r="A803" s="83" t="s">
        <v>104</v>
      </c>
      <c r="B803" s="85">
        <v>42987</v>
      </c>
      <c r="C803" s="86" t="s">
        <v>408</v>
      </c>
      <c r="D803" s="87" t="s">
        <v>409</v>
      </c>
      <c r="E803" s="92">
        <v>122161</v>
      </c>
      <c r="F803" s="92">
        <v>121534</v>
      </c>
      <c r="G803" s="92">
        <v>105904</v>
      </c>
      <c r="H803" s="92">
        <v>-15630</v>
      </c>
      <c r="R803" s="92">
        <v>3163</v>
      </c>
      <c r="S803" s="92">
        <v>-379</v>
      </c>
      <c r="T803" s="92">
        <v>-18414</v>
      </c>
    </row>
    <row r="804" spans="1:20">
      <c r="A804" s="83" t="s">
        <v>104</v>
      </c>
      <c r="B804" s="85">
        <v>42988</v>
      </c>
      <c r="C804" s="86" t="s">
        <v>408</v>
      </c>
      <c r="D804" s="87" t="s">
        <v>409</v>
      </c>
      <c r="E804" s="92">
        <v>121726</v>
      </c>
      <c r="F804" s="92">
        <v>122322</v>
      </c>
      <c r="G804" s="92">
        <v>106819</v>
      </c>
      <c r="H804" s="92">
        <v>-15503</v>
      </c>
      <c r="R804" s="92">
        <v>3055</v>
      </c>
      <c r="S804" s="92">
        <v>-418</v>
      </c>
      <c r="T804" s="92">
        <v>-18140</v>
      </c>
    </row>
    <row r="805" spans="1:20">
      <c r="A805" s="83" t="s">
        <v>104</v>
      </c>
      <c r="B805" s="85">
        <v>42989</v>
      </c>
      <c r="C805" s="86" t="s">
        <v>408</v>
      </c>
      <c r="D805" s="87" t="s">
        <v>409</v>
      </c>
      <c r="E805" s="92">
        <v>131257</v>
      </c>
      <c r="F805" s="92">
        <v>131574</v>
      </c>
      <c r="G805" s="92">
        <v>116137</v>
      </c>
      <c r="H805" s="92">
        <v>-15437</v>
      </c>
      <c r="R805" s="92">
        <v>3176</v>
      </c>
      <c r="S805" s="92">
        <v>0</v>
      </c>
      <c r="T805" s="92">
        <v>-18613</v>
      </c>
    </row>
    <row r="806" spans="1:20">
      <c r="A806" s="83" t="s">
        <v>104</v>
      </c>
      <c r="B806" s="85">
        <v>42990</v>
      </c>
      <c r="C806" s="86" t="s">
        <v>408</v>
      </c>
      <c r="D806" s="87" t="s">
        <v>409</v>
      </c>
      <c r="E806" s="92">
        <v>129196</v>
      </c>
      <c r="F806" s="92">
        <v>134803</v>
      </c>
      <c r="G806" s="92">
        <v>119655</v>
      </c>
      <c r="H806" s="92">
        <v>-15148</v>
      </c>
      <c r="R806" s="92">
        <v>3567</v>
      </c>
      <c r="S806" s="92">
        <v>0</v>
      </c>
      <c r="T806" s="92">
        <v>-18715</v>
      </c>
    </row>
    <row r="807" spans="1:20">
      <c r="A807" s="83" t="s">
        <v>104</v>
      </c>
      <c r="B807" s="85">
        <v>42991</v>
      </c>
      <c r="C807" s="86" t="s">
        <v>408</v>
      </c>
      <c r="D807" s="87" t="s">
        <v>409</v>
      </c>
      <c r="E807" s="92">
        <v>134863</v>
      </c>
      <c r="F807" s="92">
        <v>133439</v>
      </c>
      <c r="G807" s="92">
        <v>114907</v>
      </c>
      <c r="H807" s="92">
        <v>-18532</v>
      </c>
      <c r="R807" s="92">
        <v>3699</v>
      </c>
      <c r="S807" s="92">
        <v>-66</v>
      </c>
      <c r="T807" s="92">
        <v>-22165</v>
      </c>
    </row>
    <row r="808" spans="1:20">
      <c r="A808" s="83" t="s">
        <v>104</v>
      </c>
      <c r="B808" s="85">
        <v>42992</v>
      </c>
      <c r="C808" s="86" t="s">
        <v>408</v>
      </c>
      <c r="D808" s="87" t="s">
        <v>409</v>
      </c>
      <c r="E808" s="92">
        <v>128936</v>
      </c>
      <c r="F808" s="92">
        <v>128590</v>
      </c>
      <c r="G808" s="92">
        <v>112845</v>
      </c>
      <c r="H808" s="92">
        <v>-15745</v>
      </c>
      <c r="R808" s="92">
        <v>3241</v>
      </c>
      <c r="S808" s="92">
        <v>-186</v>
      </c>
      <c r="T808" s="92">
        <v>-18800</v>
      </c>
    </row>
    <row r="809" spans="1:20">
      <c r="A809" s="83" t="s">
        <v>104</v>
      </c>
      <c r="B809" s="85">
        <v>42993</v>
      </c>
      <c r="C809" s="86" t="s">
        <v>408</v>
      </c>
      <c r="D809" s="87" t="s">
        <v>409</v>
      </c>
      <c r="E809" s="92">
        <v>122348</v>
      </c>
      <c r="F809" s="92">
        <v>124240</v>
      </c>
      <c r="G809" s="92">
        <v>108996</v>
      </c>
      <c r="H809" s="92">
        <v>-15244</v>
      </c>
      <c r="R809" s="92">
        <v>3164</v>
      </c>
      <c r="S809" s="92">
        <v>0</v>
      </c>
      <c r="T809" s="92">
        <v>-18408</v>
      </c>
    </row>
    <row r="810" spans="1:20">
      <c r="A810" s="83" t="s">
        <v>104</v>
      </c>
      <c r="B810" s="85">
        <v>42994</v>
      </c>
      <c r="C810" s="86" t="s">
        <v>408</v>
      </c>
      <c r="D810" s="87" t="s">
        <v>409</v>
      </c>
      <c r="E810" s="92">
        <v>104271</v>
      </c>
      <c r="F810" s="92">
        <v>105235</v>
      </c>
      <c r="G810" s="92">
        <v>91851</v>
      </c>
      <c r="H810" s="92">
        <v>-13384</v>
      </c>
      <c r="R810" s="92">
        <v>3144</v>
      </c>
      <c r="S810" s="92">
        <v>68</v>
      </c>
      <c r="T810" s="92">
        <v>-16596</v>
      </c>
    </row>
    <row r="811" spans="1:20">
      <c r="A811" s="83" t="s">
        <v>104</v>
      </c>
      <c r="B811" s="85">
        <v>42995</v>
      </c>
      <c r="C811" s="86" t="s">
        <v>408</v>
      </c>
      <c r="D811" s="87" t="s">
        <v>409</v>
      </c>
      <c r="E811" s="92">
        <v>103479</v>
      </c>
      <c r="F811" s="92">
        <v>102611</v>
      </c>
      <c r="G811" s="92">
        <v>91942</v>
      </c>
      <c r="H811" s="92">
        <v>-10669</v>
      </c>
      <c r="R811" s="92">
        <v>3493</v>
      </c>
      <c r="S811" s="92">
        <v>39</v>
      </c>
      <c r="T811" s="92">
        <v>-14201</v>
      </c>
    </row>
    <row r="812" spans="1:20">
      <c r="A812" s="83" t="s">
        <v>104</v>
      </c>
      <c r="B812" s="85">
        <v>42996</v>
      </c>
      <c r="C812" s="86" t="s">
        <v>408</v>
      </c>
      <c r="D812" s="87" t="s">
        <v>409</v>
      </c>
      <c r="E812" s="92">
        <v>120125</v>
      </c>
      <c r="F812" s="92">
        <v>116944</v>
      </c>
      <c r="G812" s="92">
        <v>102282</v>
      </c>
      <c r="H812" s="92">
        <v>-14662</v>
      </c>
      <c r="R812" s="92">
        <v>3256</v>
      </c>
      <c r="S812" s="92">
        <v>21</v>
      </c>
      <c r="T812" s="92">
        <v>-17939</v>
      </c>
    </row>
    <row r="813" spans="1:20">
      <c r="A813" s="83" t="s">
        <v>104</v>
      </c>
      <c r="B813" s="85">
        <v>42997</v>
      </c>
      <c r="C813" s="86" t="s">
        <v>408</v>
      </c>
      <c r="D813" s="87" t="s">
        <v>409</v>
      </c>
      <c r="E813" s="92">
        <v>118906</v>
      </c>
      <c r="F813" s="92">
        <v>118704</v>
      </c>
      <c r="G813" s="92">
        <v>103794</v>
      </c>
      <c r="H813" s="92">
        <v>-14910</v>
      </c>
      <c r="R813" s="92">
        <v>3295</v>
      </c>
      <c r="S813" s="92">
        <v>-184</v>
      </c>
      <c r="T813" s="92">
        <v>-18021</v>
      </c>
    </row>
    <row r="814" spans="1:20">
      <c r="A814" s="83" t="s">
        <v>104</v>
      </c>
      <c r="B814" s="85">
        <v>42998</v>
      </c>
      <c r="C814" s="86" t="s">
        <v>408</v>
      </c>
      <c r="D814" s="87" t="s">
        <v>409</v>
      </c>
      <c r="E814" s="92">
        <v>115378</v>
      </c>
      <c r="F814" s="92">
        <v>113009</v>
      </c>
      <c r="G814" s="92">
        <v>103166</v>
      </c>
      <c r="H814" s="92">
        <v>-9843</v>
      </c>
      <c r="R814" s="92">
        <v>3549</v>
      </c>
      <c r="S814" s="92">
        <v>360</v>
      </c>
      <c r="T814" s="92">
        <v>-13752</v>
      </c>
    </row>
    <row r="815" spans="1:20">
      <c r="A815" s="83" t="s">
        <v>104</v>
      </c>
      <c r="B815" s="85">
        <v>42999</v>
      </c>
      <c r="C815" s="86" t="s">
        <v>408</v>
      </c>
      <c r="D815" s="87" t="s">
        <v>409</v>
      </c>
      <c r="E815" s="92">
        <v>120549</v>
      </c>
      <c r="F815" s="92">
        <v>122158</v>
      </c>
      <c r="G815" s="92">
        <v>107606</v>
      </c>
      <c r="H815" s="92">
        <v>-14552</v>
      </c>
      <c r="R815" s="92">
        <v>2933</v>
      </c>
      <c r="S815" s="92">
        <v>-8</v>
      </c>
      <c r="T815" s="92">
        <v>-17477</v>
      </c>
    </row>
    <row r="816" spans="1:20">
      <c r="A816" s="83" t="s">
        <v>104</v>
      </c>
      <c r="B816" s="85">
        <v>43000</v>
      </c>
      <c r="C816" s="86" t="s">
        <v>408</v>
      </c>
      <c r="D816" s="87" t="s">
        <v>409</v>
      </c>
      <c r="E816" s="92">
        <v>118847</v>
      </c>
      <c r="F816" s="92">
        <v>115321</v>
      </c>
      <c r="G816" s="92">
        <v>103167</v>
      </c>
      <c r="H816" s="92">
        <v>-12154</v>
      </c>
      <c r="R816" s="92">
        <v>2351</v>
      </c>
      <c r="S816" s="92">
        <v>-135</v>
      </c>
      <c r="T816" s="92">
        <v>-14370</v>
      </c>
    </row>
    <row r="817" spans="1:20">
      <c r="A817" s="83" t="s">
        <v>104</v>
      </c>
      <c r="B817" s="85">
        <v>43001</v>
      </c>
      <c r="C817" s="86" t="s">
        <v>408</v>
      </c>
      <c r="D817" s="87" t="s">
        <v>409</v>
      </c>
      <c r="E817" s="92">
        <v>102070</v>
      </c>
      <c r="F817" s="92">
        <v>102808</v>
      </c>
      <c r="G817" s="92">
        <v>91253</v>
      </c>
      <c r="H817" s="92">
        <v>-11555</v>
      </c>
      <c r="R817" s="92">
        <v>2444</v>
      </c>
      <c r="S817" s="92">
        <v>-48</v>
      </c>
      <c r="T817" s="92">
        <v>-13951</v>
      </c>
    </row>
    <row r="818" spans="1:20">
      <c r="A818" s="83" t="s">
        <v>104</v>
      </c>
      <c r="B818" s="85">
        <v>43002</v>
      </c>
      <c r="C818" s="86" t="s">
        <v>408</v>
      </c>
      <c r="D818" s="87" t="s">
        <v>409</v>
      </c>
      <c r="E818" s="92">
        <v>100961</v>
      </c>
      <c r="F818" s="92">
        <v>100816</v>
      </c>
      <c r="G818" s="92">
        <v>88407</v>
      </c>
      <c r="H818" s="92">
        <v>-12409</v>
      </c>
      <c r="R818" s="92">
        <v>2377</v>
      </c>
      <c r="S818" s="92">
        <v>0</v>
      </c>
      <c r="T818" s="92">
        <v>-14786</v>
      </c>
    </row>
    <row r="819" spans="1:20">
      <c r="A819" s="83" t="s">
        <v>104</v>
      </c>
      <c r="B819" s="85">
        <v>43003</v>
      </c>
      <c r="C819" s="86" t="s">
        <v>408</v>
      </c>
      <c r="D819" s="87" t="s">
        <v>409</v>
      </c>
      <c r="E819" s="92">
        <v>109310</v>
      </c>
      <c r="F819" s="92">
        <v>109325</v>
      </c>
      <c r="G819" s="92">
        <v>99510</v>
      </c>
      <c r="H819" s="92">
        <v>-9815</v>
      </c>
      <c r="R819" s="92">
        <v>2194</v>
      </c>
      <c r="S819" s="92">
        <v>30</v>
      </c>
      <c r="T819" s="92">
        <v>-12039</v>
      </c>
    </row>
    <row r="820" spans="1:20">
      <c r="A820" s="83" t="s">
        <v>104</v>
      </c>
      <c r="B820" s="85">
        <v>43004</v>
      </c>
      <c r="C820" s="86" t="s">
        <v>408</v>
      </c>
      <c r="D820" s="87" t="s">
        <v>409</v>
      </c>
      <c r="E820" s="92">
        <v>106555</v>
      </c>
      <c r="F820" s="92">
        <v>109265</v>
      </c>
      <c r="G820" s="92">
        <v>98012</v>
      </c>
      <c r="H820" s="92">
        <v>-11253</v>
      </c>
      <c r="R820" s="92">
        <v>2385</v>
      </c>
      <c r="S820" s="92">
        <v>59</v>
      </c>
      <c r="T820" s="92">
        <v>-13697</v>
      </c>
    </row>
    <row r="821" spans="1:20">
      <c r="A821" s="83" t="s">
        <v>104</v>
      </c>
      <c r="B821" s="85">
        <v>43005</v>
      </c>
      <c r="C821" s="86" t="s">
        <v>408</v>
      </c>
      <c r="D821" s="87" t="s">
        <v>409</v>
      </c>
      <c r="E821" s="92">
        <v>107120</v>
      </c>
      <c r="F821" s="92">
        <v>110200</v>
      </c>
      <c r="G821" s="92">
        <v>98365</v>
      </c>
      <c r="H821" s="92">
        <v>-11835</v>
      </c>
      <c r="R821" s="92">
        <v>2556</v>
      </c>
      <c r="S821" s="92">
        <v>17</v>
      </c>
      <c r="T821" s="92">
        <v>-14408</v>
      </c>
    </row>
    <row r="822" spans="1:20">
      <c r="A822" s="83" t="s">
        <v>104</v>
      </c>
      <c r="B822" s="85">
        <v>43006</v>
      </c>
      <c r="C822" s="86" t="s">
        <v>408</v>
      </c>
      <c r="D822" s="87" t="s">
        <v>409</v>
      </c>
      <c r="E822" s="92">
        <v>107320</v>
      </c>
      <c r="F822" s="92">
        <v>109013</v>
      </c>
      <c r="G822" s="92">
        <v>96565</v>
      </c>
      <c r="H822" s="92">
        <v>-12448</v>
      </c>
      <c r="R822" s="92">
        <v>2724</v>
      </c>
      <c r="S822" s="92">
        <v>0</v>
      </c>
      <c r="T822" s="92">
        <v>-15172</v>
      </c>
    </row>
    <row r="823" spans="1:20">
      <c r="A823" s="83" t="s">
        <v>104</v>
      </c>
      <c r="B823" s="85">
        <v>43007</v>
      </c>
      <c r="C823" s="86" t="s">
        <v>408</v>
      </c>
      <c r="D823" s="87" t="s">
        <v>409</v>
      </c>
      <c r="E823" s="92">
        <v>105442</v>
      </c>
      <c r="F823" s="92">
        <v>106431</v>
      </c>
      <c r="G823" s="92">
        <v>94553</v>
      </c>
      <c r="H823" s="92">
        <v>-11878</v>
      </c>
      <c r="R823" s="92">
        <v>2842</v>
      </c>
      <c r="S823" s="92">
        <v>0</v>
      </c>
      <c r="T823" s="92">
        <v>-14720</v>
      </c>
    </row>
    <row r="824" spans="1:20">
      <c r="A824" s="83" t="s">
        <v>104</v>
      </c>
      <c r="B824" s="85">
        <v>43008</v>
      </c>
      <c r="C824" s="86" t="s">
        <v>408</v>
      </c>
      <c r="D824" s="87" t="s">
        <v>409</v>
      </c>
      <c r="E824" s="92">
        <v>99184</v>
      </c>
      <c r="F824" s="92">
        <v>100961</v>
      </c>
      <c r="G824" s="92">
        <v>89244</v>
      </c>
      <c r="H824" s="92">
        <v>-11717</v>
      </c>
      <c r="R824" s="92">
        <v>3155</v>
      </c>
      <c r="S824" s="92">
        <v>0</v>
      </c>
      <c r="T824" s="92">
        <v>-14872</v>
      </c>
    </row>
    <row r="825" spans="1:20">
      <c r="A825" s="83" t="s">
        <v>104</v>
      </c>
      <c r="B825" s="85">
        <v>43009</v>
      </c>
      <c r="C825" s="86" t="s">
        <v>408</v>
      </c>
      <c r="D825" s="87" t="s">
        <v>409</v>
      </c>
      <c r="E825" s="92">
        <v>99252</v>
      </c>
      <c r="F825" s="92">
        <v>99284</v>
      </c>
      <c r="G825" s="92">
        <v>81768</v>
      </c>
      <c r="H825" s="92">
        <v>-17516</v>
      </c>
      <c r="R825" s="92">
        <v>2624</v>
      </c>
      <c r="S825" s="92">
        <v>-872</v>
      </c>
      <c r="T825" s="92">
        <v>-19268</v>
      </c>
    </row>
    <row r="826" spans="1:20">
      <c r="A826" s="83" t="s">
        <v>104</v>
      </c>
      <c r="B826" s="85">
        <v>43010</v>
      </c>
      <c r="C826" s="86" t="s">
        <v>408</v>
      </c>
      <c r="D826" s="87" t="s">
        <v>409</v>
      </c>
      <c r="E826" s="92">
        <v>106327</v>
      </c>
      <c r="F826" s="92">
        <v>110883</v>
      </c>
      <c r="G826" s="92">
        <v>92545</v>
      </c>
      <c r="H826" s="92">
        <v>-18338</v>
      </c>
      <c r="R826" s="92">
        <v>2451</v>
      </c>
      <c r="S826" s="92">
        <v>-266</v>
      </c>
      <c r="T826" s="92">
        <v>-20523</v>
      </c>
    </row>
    <row r="827" spans="1:20">
      <c r="A827" s="83" t="s">
        <v>104</v>
      </c>
      <c r="B827" s="85">
        <v>43011</v>
      </c>
      <c r="C827" s="86" t="s">
        <v>408</v>
      </c>
      <c r="D827" s="87" t="s">
        <v>409</v>
      </c>
      <c r="E827" s="92">
        <v>108159</v>
      </c>
      <c r="F827" s="92">
        <v>110433</v>
      </c>
      <c r="G827" s="92">
        <v>92308</v>
      </c>
      <c r="H827" s="92">
        <v>-18125</v>
      </c>
      <c r="R827" s="92">
        <v>2632</v>
      </c>
      <c r="S827" s="92">
        <v>-138</v>
      </c>
      <c r="T827" s="92">
        <v>-20619</v>
      </c>
    </row>
    <row r="828" spans="1:20">
      <c r="A828" s="83" t="s">
        <v>104</v>
      </c>
      <c r="B828" s="85">
        <v>43012</v>
      </c>
      <c r="C828" s="86" t="s">
        <v>408</v>
      </c>
      <c r="D828" s="87" t="s">
        <v>409</v>
      </c>
      <c r="E828" s="92">
        <v>106417</v>
      </c>
      <c r="F828" s="92">
        <v>109707</v>
      </c>
      <c r="G828" s="92">
        <v>91949</v>
      </c>
      <c r="H828" s="92">
        <v>-17758</v>
      </c>
      <c r="R828" s="92">
        <v>3015</v>
      </c>
      <c r="S828" s="92">
        <v>59</v>
      </c>
      <c r="T828" s="92">
        <v>-20832</v>
      </c>
    </row>
    <row r="829" spans="1:20">
      <c r="A829" s="83" t="s">
        <v>104</v>
      </c>
      <c r="B829" s="85">
        <v>43013</v>
      </c>
      <c r="C829" s="86" t="s">
        <v>408</v>
      </c>
      <c r="D829" s="87" t="s">
        <v>409</v>
      </c>
      <c r="E829" s="92">
        <v>106819</v>
      </c>
      <c r="F829" s="92">
        <v>108970</v>
      </c>
      <c r="G829" s="92">
        <v>90663</v>
      </c>
      <c r="H829" s="92">
        <v>-18307</v>
      </c>
      <c r="R829" s="92">
        <v>2903</v>
      </c>
      <c r="S829" s="92">
        <v>48</v>
      </c>
      <c r="T829" s="92">
        <v>-21258</v>
      </c>
    </row>
    <row r="830" spans="1:20">
      <c r="A830" s="83" t="s">
        <v>104</v>
      </c>
      <c r="B830" s="85">
        <v>43014</v>
      </c>
      <c r="C830" s="86" t="s">
        <v>408</v>
      </c>
      <c r="D830" s="87" t="s">
        <v>409</v>
      </c>
      <c r="E830" s="92">
        <v>105358</v>
      </c>
      <c r="F830" s="92">
        <v>108064</v>
      </c>
      <c r="G830" s="92">
        <v>91745</v>
      </c>
      <c r="H830" s="92">
        <v>-16319</v>
      </c>
      <c r="R830" s="92">
        <v>2749</v>
      </c>
      <c r="S830" s="92">
        <v>72</v>
      </c>
      <c r="T830" s="92">
        <v>-19140</v>
      </c>
    </row>
    <row r="831" spans="1:20">
      <c r="A831" s="83" t="s">
        <v>104</v>
      </c>
      <c r="B831" s="85">
        <v>43015</v>
      </c>
      <c r="C831" s="86" t="s">
        <v>408</v>
      </c>
      <c r="D831" s="87" t="s">
        <v>409</v>
      </c>
      <c r="E831" s="92">
        <v>99093</v>
      </c>
      <c r="F831" s="92">
        <v>102646</v>
      </c>
      <c r="G831" s="92">
        <v>88758</v>
      </c>
      <c r="H831" s="92">
        <v>-13888</v>
      </c>
      <c r="R831" s="92">
        <v>2766</v>
      </c>
      <c r="S831" s="92">
        <v>-15</v>
      </c>
      <c r="T831" s="92">
        <v>-16639</v>
      </c>
    </row>
    <row r="832" spans="1:20">
      <c r="A832" s="83" t="s">
        <v>104</v>
      </c>
      <c r="B832" s="85">
        <v>43016</v>
      </c>
      <c r="C832" s="86" t="s">
        <v>408</v>
      </c>
      <c r="D832" s="87" t="s">
        <v>409</v>
      </c>
      <c r="E832" s="92">
        <v>98394</v>
      </c>
      <c r="F832" s="92">
        <v>98540</v>
      </c>
      <c r="G832" s="92">
        <v>86972</v>
      </c>
      <c r="H832" s="92">
        <v>-11568</v>
      </c>
      <c r="R832" s="92">
        <v>2553</v>
      </c>
      <c r="S832" s="92">
        <v>-177</v>
      </c>
      <c r="T832" s="92">
        <v>-13944</v>
      </c>
    </row>
    <row r="833" spans="1:20">
      <c r="A833" s="83" t="s">
        <v>104</v>
      </c>
      <c r="B833" s="85">
        <v>43017</v>
      </c>
      <c r="C833" s="86" t="s">
        <v>408</v>
      </c>
      <c r="D833" s="87" t="s">
        <v>409</v>
      </c>
      <c r="E833" s="92">
        <v>113066</v>
      </c>
      <c r="F833" s="92">
        <v>115470</v>
      </c>
      <c r="G833" s="92">
        <v>101786</v>
      </c>
      <c r="H833" s="92">
        <v>-13684</v>
      </c>
      <c r="R833" s="92">
        <v>2465</v>
      </c>
      <c r="S833" s="92">
        <v>-299</v>
      </c>
      <c r="T833" s="92">
        <v>-15850</v>
      </c>
    </row>
    <row r="834" spans="1:20">
      <c r="A834" s="83" t="s">
        <v>104</v>
      </c>
      <c r="B834" s="85">
        <v>43018</v>
      </c>
      <c r="C834" s="86" t="s">
        <v>408</v>
      </c>
      <c r="D834" s="87" t="s">
        <v>409</v>
      </c>
      <c r="E834" s="92">
        <v>112818</v>
      </c>
      <c r="F834" s="92">
        <v>113313</v>
      </c>
      <c r="G834" s="92">
        <v>98125</v>
      </c>
      <c r="H834" s="92">
        <v>-15188</v>
      </c>
      <c r="R834" s="92">
        <v>2623</v>
      </c>
      <c r="S834" s="92">
        <v>25</v>
      </c>
      <c r="T834" s="92">
        <v>-17836</v>
      </c>
    </row>
    <row r="835" spans="1:20">
      <c r="A835" s="83" t="s">
        <v>104</v>
      </c>
      <c r="B835" s="85">
        <v>43019</v>
      </c>
      <c r="C835" s="86" t="s">
        <v>408</v>
      </c>
      <c r="D835" s="87" t="s">
        <v>409</v>
      </c>
      <c r="E835" s="92">
        <v>108304</v>
      </c>
      <c r="F835" s="92">
        <v>111196</v>
      </c>
      <c r="G835" s="92">
        <v>97120</v>
      </c>
      <c r="H835" s="92">
        <v>-14076</v>
      </c>
      <c r="R835" s="92">
        <v>2749</v>
      </c>
      <c r="S835" s="92">
        <v>-257</v>
      </c>
      <c r="T835" s="92">
        <v>-16568</v>
      </c>
    </row>
    <row r="836" spans="1:20">
      <c r="A836" s="83" t="s">
        <v>104</v>
      </c>
      <c r="B836" s="85">
        <v>43020</v>
      </c>
      <c r="C836" s="86" t="s">
        <v>408</v>
      </c>
      <c r="D836" s="87" t="s">
        <v>409</v>
      </c>
      <c r="E836" s="92">
        <v>107252</v>
      </c>
      <c r="F836" s="92">
        <v>110220</v>
      </c>
      <c r="G836" s="92">
        <v>97286</v>
      </c>
      <c r="H836" s="92">
        <v>-12934</v>
      </c>
      <c r="R836" s="92">
        <v>3218</v>
      </c>
      <c r="S836" s="92">
        <v>-672</v>
      </c>
      <c r="T836" s="92">
        <v>-15480</v>
      </c>
    </row>
    <row r="837" spans="1:20">
      <c r="A837" s="83" t="s">
        <v>104</v>
      </c>
      <c r="B837" s="85">
        <v>43021</v>
      </c>
      <c r="C837" s="86" t="s">
        <v>408</v>
      </c>
      <c r="D837" s="87" t="s">
        <v>409</v>
      </c>
      <c r="E837" s="92">
        <v>105043</v>
      </c>
      <c r="F837" s="92">
        <v>105683</v>
      </c>
      <c r="G837" s="92">
        <v>91510</v>
      </c>
      <c r="H837" s="92">
        <v>-14173</v>
      </c>
      <c r="R837" s="92">
        <v>3215</v>
      </c>
      <c r="S837" s="92">
        <v>-230</v>
      </c>
      <c r="T837" s="92">
        <v>-17158</v>
      </c>
    </row>
    <row r="838" spans="1:20">
      <c r="A838" s="83" t="s">
        <v>104</v>
      </c>
      <c r="B838" s="85">
        <v>43022</v>
      </c>
      <c r="C838" s="86" t="s">
        <v>408</v>
      </c>
      <c r="D838" s="87" t="s">
        <v>409</v>
      </c>
      <c r="E838" s="92">
        <v>101253</v>
      </c>
      <c r="F838" s="92">
        <v>99673</v>
      </c>
      <c r="G838" s="92">
        <v>87452</v>
      </c>
      <c r="H838" s="92">
        <v>-12221</v>
      </c>
      <c r="R838" s="92">
        <v>2863</v>
      </c>
      <c r="S838" s="92">
        <v>0</v>
      </c>
      <c r="T838" s="92">
        <v>-15084</v>
      </c>
    </row>
    <row r="839" spans="1:20">
      <c r="A839" s="83" t="s">
        <v>104</v>
      </c>
      <c r="B839" s="85">
        <v>43023</v>
      </c>
      <c r="C839" s="86" t="s">
        <v>408</v>
      </c>
      <c r="D839" s="87" t="s">
        <v>409</v>
      </c>
      <c r="E839" s="92">
        <v>100808</v>
      </c>
      <c r="F839" s="92">
        <v>100575</v>
      </c>
      <c r="G839" s="92">
        <v>87561</v>
      </c>
      <c r="H839" s="92">
        <v>-13014</v>
      </c>
      <c r="R839" s="92">
        <v>2830</v>
      </c>
      <c r="S839" s="92">
        <v>0</v>
      </c>
      <c r="T839" s="92">
        <v>-15844</v>
      </c>
    </row>
    <row r="840" spans="1:20">
      <c r="A840" s="83" t="s">
        <v>104</v>
      </c>
      <c r="B840" s="85">
        <v>43024</v>
      </c>
      <c r="C840" s="86" t="s">
        <v>408</v>
      </c>
      <c r="D840" s="87" t="s">
        <v>409</v>
      </c>
      <c r="E840" s="92">
        <v>107830</v>
      </c>
      <c r="F840" s="92">
        <v>109806</v>
      </c>
      <c r="G840" s="92">
        <v>95189</v>
      </c>
      <c r="H840" s="92">
        <v>-14617</v>
      </c>
      <c r="R840" s="92">
        <v>3171</v>
      </c>
      <c r="S840" s="92">
        <v>0</v>
      </c>
      <c r="T840" s="92">
        <v>-17788</v>
      </c>
    </row>
    <row r="841" spans="1:20">
      <c r="A841" s="83" t="s">
        <v>104</v>
      </c>
      <c r="B841" s="85">
        <v>43025</v>
      </c>
      <c r="C841" s="86" t="s">
        <v>408</v>
      </c>
      <c r="D841" s="87" t="s">
        <v>409</v>
      </c>
      <c r="E841" s="92">
        <v>107809</v>
      </c>
      <c r="F841" s="92">
        <v>110085</v>
      </c>
      <c r="G841" s="92">
        <v>93891</v>
      </c>
      <c r="H841" s="92">
        <v>-16194</v>
      </c>
      <c r="R841" s="92">
        <v>3307</v>
      </c>
      <c r="S841" s="92">
        <v>0</v>
      </c>
      <c r="T841" s="92">
        <v>-19501</v>
      </c>
    </row>
    <row r="842" spans="1:20">
      <c r="A842" s="83" t="s">
        <v>104</v>
      </c>
      <c r="B842" s="85">
        <v>43026</v>
      </c>
      <c r="C842" s="86" t="s">
        <v>408</v>
      </c>
      <c r="D842" s="87" t="s">
        <v>409</v>
      </c>
      <c r="E842" s="92">
        <v>107114</v>
      </c>
      <c r="F842" s="92">
        <v>110236</v>
      </c>
      <c r="G842" s="92">
        <v>95089</v>
      </c>
      <c r="H842" s="92">
        <v>-15147</v>
      </c>
      <c r="R842" s="92">
        <v>3660</v>
      </c>
      <c r="S842" s="92">
        <v>0</v>
      </c>
      <c r="T842" s="92">
        <v>-18807</v>
      </c>
    </row>
    <row r="843" spans="1:20">
      <c r="A843" s="83" t="s">
        <v>104</v>
      </c>
      <c r="B843" s="85">
        <v>43027</v>
      </c>
      <c r="C843" s="86" t="s">
        <v>408</v>
      </c>
      <c r="D843" s="87" t="s">
        <v>409</v>
      </c>
      <c r="E843" s="92">
        <v>106869</v>
      </c>
      <c r="F843" s="92">
        <v>109830</v>
      </c>
      <c r="G843" s="92">
        <v>95457</v>
      </c>
      <c r="H843" s="92">
        <v>-14373</v>
      </c>
      <c r="R843" s="92">
        <v>3577</v>
      </c>
      <c r="S843" s="92">
        <v>0</v>
      </c>
      <c r="T843" s="92">
        <v>-17950</v>
      </c>
    </row>
    <row r="844" spans="1:20">
      <c r="A844" s="83" t="s">
        <v>104</v>
      </c>
      <c r="B844" s="85">
        <v>43028</v>
      </c>
      <c r="C844" s="86" t="s">
        <v>408</v>
      </c>
      <c r="D844" s="87" t="s">
        <v>409</v>
      </c>
      <c r="E844" s="92">
        <v>106835</v>
      </c>
      <c r="F844" s="92">
        <v>109315</v>
      </c>
      <c r="G844" s="92">
        <v>94475</v>
      </c>
      <c r="H844" s="92">
        <v>-14840</v>
      </c>
      <c r="R844" s="92">
        <v>3173</v>
      </c>
      <c r="S844" s="92">
        <v>0</v>
      </c>
      <c r="T844" s="92">
        <v>-18013</v>
      </c>
    </row>
    <row r="845" spans="1:20">
      <c r="A845" s="83" t="s">
        <v>104</v>
      </c>
      <c r="B845" s="85">
        <v>43029</v>
      </c>
      <c r="C845" s="86" t="s">
        <v>408</v>
      </c>
      <c r="D845" s="87" t="s">
        <v>409</v>
      </c>
      <c r="E845" s="92">
        <v>100765</v>
      </c>
      <c r="F845" s="92">
        <v>102081</v>
      </c>
      <c r="G845" s="92">
        <v>91267</v>
      </c>
      <c r="H845" s="92">
        <v>-10814</v>
      </c>
      <c r="R845" s="92">
        <v>2822</v>
      </c>
      <c r="S845" s="92">
        <v>0</v>
      </c>
      <c r="T845" s="92">
        <v>-13636</v>
      </c>
    </row>
    <row r="846" spans="1:20">
      <c r="A846" s="83" t="s">
        <v>104</v>
      </c>
      <c r="B846" s="85">
        <v>43030</v>
      </c>
      <c r="C846" s="86" t="s">
        <v>408</v>
      </c>
      <c r="D846" s="87" t="s">
        <v>409</v>
      </c>
      <c r="E846" s="92">
        <v>99975</v>
      </c>
      <c r="F846" s="92">
        <v>101807</v>
      </c>
      <c r="G846" s="92">
        <v>89650</v>
      </c>
      <c r="H846" s="92">
        <v>-12157</v>
      </c>
      <c r="R846" s="92">
        <v>3312</v>
      </c>
      <c r="S846" s="92">
        <v>0</v>
      </c>
      <c r="T846" s="92">
        <v>-15469</v>
      </c>
    </row>
    <row r="847" spans="1:20">
      <c r="A847" s="83" t="s">
        <v>104</v>
      </c>
      <c r="B847" s="85">
        <v>43031</v>
      </c>
      <c r="C847" s="86" t="s">
        <v>408</v>
      </c>
      <c r="D847" s="87" t="s">
        <v>409</v>
      </c>
      <c r="E847" s="92">
        <v>107107</v>
      </c>
      <c r="F847" s="92">
        <v>108729</v>
      </c>
      <c r="G847" s="92">
        <v>96646</v>
      </c>
      <c r="H847" s="92">
        <v>-12083</v>
      </c>
      <c r="R847" s="92">
        <v>2984</v>
      </c>
      <c r="S847" s="92">
        <v>0</v>
      </c>
      <c r="T847" s="92">
        <v>-15067</v>
      </c>
    </row>
    <row r="848" spans="1:20">
      <c r="A848" s="83" t="s">
        <v>104</v>
      </c>
      <c r="B848" s="85">
        <v>43032</v>
      </c>
      <c r="C848" s="86" t="s">
        <v>408</v>
      </c>
      <c r="D848" s="87" t="s">
        <v>409</v>
      </c>
      <c r="E848" s="92">
        <v>107650</v>
      </c>
      <c r="F848" s="92">
        <v>110656</v>
      </c>
      <c r="G848" s="92">
        <v>97628</v>
      </c>
      <c r="H848" s="92">
        <v>-13028</v>
      </c>
      <c r="R848" s="92">
        <v>3306</v>
      </c>
      <c r="S848" s="92">
        <v>-2</v>
      </c>
      <c r="T848" s="92">
        <v>-16332</v>
      </c>
    </row>
    <row r="849" spans="1:20">
      <c r="A849" s="83" t="s">
        <v>104</v>
      </c>
      <c r="B849" s="85">
        <v>43033</v>
      </c>
      <c r="C849" s="86" t="s">
        <v>408</v>
      </c>
      <c r="D849" s="87" t="s">
        <v>409</v>
      </c>
      <c r="E849" s="92">
        <v>103122</v>
      </c>
      <c r="F849" s="92">
        <v>112301</v>
      </c>
      <c r="G849" s="92">
        <v>98606</v>
      </c>
      <c r="H849" s="92">
        <v>-13695</v>
      </c>
      <c r="R849" s="92">
        <v>3241</v>
      </c>
      <c r="S849" s="92">
        <v>0</v>
      </c>
      <c r="T849" s="92">
        <v>-16936</v>
      </c>
    </row>
    <row r="850" spans="1:20">
      <c r="A850" s="83" t="s">
        <v>104</v>
      </c>
      <c r="B850" s="85">
        <v>43034</v>
      </c>
      <c r="C850" s="86" t="s">
        <v>408</v>
      </c>
      <c r="D850" s="87" t="s">
        <v>409</v>
      </c>
      <c r="E850" s="92">
        <v>111852</v>
      </c>
      <c r="F850" s="92">
        <v>113059</v>
      </c>
      <c r="G850" s="92">
        <v>99582</v>
      </c>
      <c r="H850" s="92">
        <v>-13477</v>
      </c>
      <c r="R850" s="92">
        <v>3103</v>
      </c>
      <c r="S850" s="92">
        <v>0</v>
      </c>
      <c r="T850" s="92">
        <v>-16580</v>
      </c>
    </row>
    <row r="851" spans="1:20">
      <c r="A851" s="83" t="s">
        <v>104</v>
      </c>
      <c r="B851" s="85">
        <v>43035</v>
      </c>
      <c r="C851" s="86" t="s">
        <v>408</v>
      </c>
      <c r="D851" s="87" t="s">
        <v>409</v>
      </c>
      <c r="E851" s="92">
        <v>112606</v>
      </c>
      <c r="F851" s="92">
        <v>114524</v>
      </c>
      <c r="G851" s="92">
        <v>104380</v>
      </c>
      <c r="H851" s="92">
        <v>-10144</v>
      </c>
      <c r="R851" s="92">
        <v>3120</v>
      </c>
      <c r="S851" s="92">
        <v>0</v>
      </c>
      <c r="T851" s="92">
        <v>-13264</v>
      </c>
    </row>
    <row r="852" spans="1:20">
      <c r="A852" s="83" t="s">
        <v>104</v>
      </c>
      <c r="B852" s="85">
        <v>43036</v>
      </c>
      <c r="C852" s="86" t="s">
        <v>408</v>
      </c>
      <c r="D852" s="87" t="s">
        <v>409</v>
      </c>
      <c r="E852" s="92">
        <v>104848</v>
      </c>
      <c r="F852" s="92">
        <v>106395</v>
      </c>
      <c r="G852" s="92">
        <v>93898</v>
      </c>
      <c r="H852" s="92">
        <v>-12497</v>
      </c>
      <c r="R852" s="92">
        <v>3289</v>
      </c>
      <c r="S852" s="92">
        <v>0</v>
      </c>
      <c r="T852" s="92">
        <v>-15786</v>
      </c>
    </row>
    <row r="853" spans="1:20">
      <c r="A853" s="83" t="s">
        <v>104</v>
      </c>
      <c r="B853" s="85">
        <v>43037</v>
      </c>
      <c r="C853" s="86" t="s">
        <v>408</v>
      </c>
      <c r="D853" s="87" t="s">
        <v>409</v>
      </c>
      <c r="E853" s="92">
        <v>100780</v>
      </c>
      <c r="F853" s="92">
        <v>101704</v>
      </c>
      <c r="G853" s="92">
        <v>89849</v>
      </c>
      <c r="H853" s="92">
        <v>-11855</v>
      </c>
      <c r="R853" s="92">
        <v>3117</v>
      </c>
      <c r="S853" s="92">
        <v>0</v>
      </c>
      <c r="T853" s="92">
        <v>-14972</v>
      </c>
    </row>
    <row r="854" spans="1:20">
      <c r="A854" s="83" t="s">
        <v>104</v>
      </c>
      <c r="B854" s="85">
        <v>43038</v>
      </c>
      <c r="C854" s="86" t="s">
        <v>408</v>
      </c>
      <c r="D854" s="87" t="s">
        <v>409</v>
      </c>
      <c r="E854" s="92">
        <v>114209</v>
      </c>
      <c r="F854" s="92">
        <v>117375</v>
      </c>
      <c r="G854" s="92">
        <v>103285</v>
      </c>
      <c r="H854" s="92">
        <v>-14090</v>
      </c>
      <c r="R854" s="92">
        <v>2778</v>
      </c>
      <c r="S854" s="92">
        <v>0</v>
      </c>
      <c r="T854" s="92">
        <v>-16868</v>
      </c>
    </row>
    <row r="855" spans="1:20">
      <c r="A855" s="83" t="s">
        <v>104</v>
      </c>
      <c r="B855" s="85">
        <v>43039</v>
      </c>
      <c r="C855" s="86" t="s">
        <v>408</v>
      </c>
      <c r="D855" s="87" t="s">
        <v>409</v>
      </c>
      <c r="E855" s="92">
        <v>113545</v>
      </c>
      <c r="F855" s="92">
        <v>115159</v>
      </c>
      <c r="G855" s="92">
        <v>100116</v>
      </c>
      <c r="H855" s="92">
        <v>-15043</v>
      </c>
      <c r="R855" s="92">
        <v>2500</v>
      </c>
      <c r="S855" s="92">
        <v>0</v>
      </c>
      <c r="T855" s="92">
        <v>-17543</v>
      </c>
    </row>
    <row r="856" spans="1:20">
      <c r="A856" s="83" t="s">
        <v>104</v>
      </c>
      <c r="B856" s="85">
        <v>43040</v>
      </c>
      <c r="C856" s="86" t="s">
        <v>408</v>
      </c>
      <c r="D856" s="87" t="s">
        <v>409</v>
      </c>
      <c r="E856" s="92">
        <v>109173</v>
      </c>
      <c r="F856" s="92">
        <v>112869</v>
      </c>
      <c r="G856" s="92">
        <v>95743</v>
      </c>
      <c r="H856" s="92">
        <v>-17126</v>
      </c>
      <c r="R856" s="92">
        <v>2574</v>
      </c>
      <c r="S856" s="92">
        <v>0</v>
      </c>
      <c r="T856" s="92">
        <v>-19700</v>
      </c>
    </row>
    <row r="857" spans="1:20">
      <c r="A857" s="83" t="s">
        <v>104</v>
      </c>
      <c r="B857" s="85">
        <v>43041</v>
      </c>
      <c r="C857" s="86" t="s">
        <v>408</v>
      </c>
      <c r="D857" s="87" t="s">
        <v>409</v>
      </c>
      <c r="E857" s="92">
        <v>106860</v>
      </c>
      <c r="F857" s="92">
        <v>112232</v>
      </c>
      <c r="G857" s="92">
        <v>94922</v>
      </c>
      <c r="H857" s="92">
        <v>-17310</v>
      </c>
      <c r="R857" s="92">
        <v>2423</v>
      </c>
      <c r="S857" s="92">
        <v>0</v>
      </c>
      <c r="T857" s="92">
        <v>-19733</v>
      </c>
    </row>
    <row r="858" spans="1:20">
      <c r="A858" s="83" t="s">
        <v>104</v>
      </c>
      <c r="B858" s="85">
        <v>43042</v>
      </c>
      <c r="C858" s="86" t="s">
        <v>408</v>
      </c>
      <c r="D858" s="87" t="s">
        <v>409</v>
      </c>
      <c r="E858" s="92">
        <v>106876</v>
      </c>
      <c r="F858" s="92">
        <v>111957</v>
      </c>
      <c r="G858" s="92">
        <v>98244</v>
      </c>
      <c r="H858" s="92">
        <v>-13713</v>
      </c>
      <c r="R858" s="92">
        <v>3039</v>
      </c>
      <c r="S858" s="92">
        <v>0</v>
      </c>
      <c r="T858" s="92">
        <v>-16752</v>
      </c>
    </row>
    <row r="859" spans="1:20">
      <c r="A859" s="83" t="s">
        <v>104</v>
      </c>
      <c r="B859" s="85">
        <v>43043</v>
      </c>
      <c r="C859" s="86" t="s">
        <v>408</v>
      </c>
      <c r="D859" s="87" t="s">
        <v>409</v>
      </c>
      <c r="E859" s="92">
        <v>100034</v>
      </c>
      <c r="F859" s="92">
        <v>103730</v>
      </c>
      <c r="G859" s="92">
        <v>93231</v>
      </c>
      <c r="H859" s="92">
        <v>-10499</v>
      </c>
      <c r="R859" s="92">
        <v>3194</v>
      </c>
      <c r="S859" s="92">
        <v>0</v>
      </c>
      <c r="T859" s="92">
        <v>-13693</v>
      </c>
    </row>
    <row r="860" spans="1:20">
      <c r="A860" s="83" t="s">
        <v>104</v>
      </c>
      <c r="B860" s="85">
        <v>43044</v>
      </c>
      <c r="C860" s="86" t="s">
        <v>408</v>
      </c>
      <c r="D860" s="87" t="s">
        <v>409</v>
      </c>
      <c r="E860" s="92">
        <v>104231</v>
      </c>
      <c r="F860" s="92">
        <v>108040</v>
      </c>
      <c r="G860" s="92">
        <v>96455</v>
      </c>
      <c r="H860" s="92">
        <v>-11585</v>
      </c>
      <c r="R860" s="92">
        <v>2925</v>
      </c>
      <c r="S860" s="92">
        <v>0</v>
      </c>
      <c r="T860" s="92">
        <v>-14510</v>
      </c>
    </row>
    <row r="861" spans="1:20">
      <c r="A861" s="83" t="s">
        <v>104</v>
      </c>
      <c r="B861" s="85">
        <v>43045</v>
      </c>
      <c r="C861" s="86" t="s">
        <v>408</v>
      </c>
      <c r="D861" s="87" t="s">
        <v>409</v>
      </c>
      <c r="E861" s="92">
        <v>15086</v>
      </c>
      <c r="F861" s="92">
        <v>117048</v>
      </c>
      <c r="G861" s="92">
        <v>107319</v>
      </c>
      <c r="H861" s="92">
        <v>-9729</v>
      </c>
      <c r="R861" s="92">
        <v>2394</v>
      </c>
      <c r="S861" s="92">
        <v>0</v>
      </c>
      <c r="T861" s="92">
        <v>-12123</v>
      </c>
    </row>
    <row r="862" spans="1:20">
      <c r="A862" s="83" t="s">
        <v>104</v>
      </c>
      <c r="B862" s="85">
        <v>43046</v>
      </c>
      <c r="C862" s="86" t="s">
        <v>408</v>
      </c>
      <c r="D862" s="87" t="s">
        <v>409</v>
      </c>
      <c r="E862" s="92">
        <v>119608</v>
      </c>
      <c r="F862" s="92">
        <v>123528</v>
      </c>
      <c r="G862" s="92">
        <v>113836</v>
      </c>
      <c r="H862" s="92">
        <v>-9692</v>
      </c>
      <c r="R862" s="92">
        <v>2528</v>
      </c>
      <c r="S862" s="92">
        <v>0</v>
      </c>
      <c r="T862" s="92">
        <v>-12220</v>
      </c>
    </row>
    <row r="863" spans="1:20">
      <c r="A863" s="83" t="s">
        <v>104</v>
      </c>
      <c r="B863" s="85">
        <v>43047</v>
      </c>
      <c r="C863" s="86" t="s">
        <v>408</v>
      </c>
      <c r="D863" s="87" t="s">
        <v>409</v>
      </c>
      <c r="E863" s="92">
        <v>116741</v>
      </c>
      <c r="F863" s="92">
        <v>118513</v>
      </c>
      <c r="G863" s="92">
        <v>108173</v>
      </c>
      <c r="H863" s="92">
        <v>-10340</v>
      </c>
      <c r="R863" s="92">
        <v>2610</v>
      </c>
      <c r="S863" s="92">
        <v>0</v>
      </c>
      <c r="T863" s="92">
        <v>-12950</v>
      </c>
    </row>
    <row r="864" spans="1:20">
      <c r="A864" s="83" t="s">
        <v>104</v>
      </c>
      <c r="B864" s="85">
        <v>43048</v>
      </c>
      <c r="C864" s="86" t="s">
        <v>408</v>
      </c>
      <c r="D864" s="87" t="s">
        <v>409</v>
      </c>
      <c r="E864" s="92">
        <v>116211</v>
      </c>
      <c r="F864" s="92">
        <v>117709</v>
      </c>
      <c r="G864" s="92">
        <v>107481</v>
      </c>
      <c r="H864" s="92">
        <v>-10228</v>
      </c>
      <c r="R864" s="92">
        <v>2453</v>
      </c>
      <c r="S864" s="92">
        <v>0</v>
      </c>
      <c r="T864" s="92">
        <v>-12681</v>
      </c>
    </row>
    <row r="865" spans="1:20">
      <c r="A865" s="83" t="s">
        <v>104</v>
      </c>
      <c r="B865" s="85">
        <v>43049</v>
      </c>
      <c r="C865" s="86" t="s">
        <v>408</v>
      </c>
      <c r="D865" s="87" t="s">
        <v>409</v>
      </c>
      <c r="E865" s="92">
        <v>112652</v>
      </c>
      <c r="F865" s="92">
        <v>114509</v>
      </c>
      <c r="G865" s="92">
        <v>105763</v>
      </c>
      <c r="H865" s="92">
        <v>-8746</v>
      </c>
      <c r="R865" s="92">
        <v>2564</v>
      </c>
      <c r="S865" s="92">
        <v>0</v>
      </c>
      <c r="T865" s="92">
        <v>-11310</v>
      </c>
    </row>
    <row r="866" spans="1:20">
      <c r="A866" s="83" t="s">
        <v>104</v>
      </c>
      <c r="B866" s="85">
        <v>43050</v>
      </c>
      <c r="C866" s="86" t="s">
        <v>408</v>
      </c>
      <c r="D866" s="87" t="s">
        <v>409</v>
      </c>
      <c r="E866" s="92">
        <v>106488</v>
      </c>
      <c r="F866" s="92">
        <v>107831</v>
      </c>
      <c r="G866" s="92">
        <v>99616</v>
      </c>
      <c r="H866" s="92">
        <v>-8215</v>
      </c>
      <c r="R866" s="92">
        <v>2395</v>
      </c>
      <c r="S866" s="92">
        <v>0</v>
      </c>
      <c r="T866" s="92">
        <v>-10610</v>
      </c>
    </row>
    <row r="867" spans="1:20">
      <c r="A867" s="83" t="s">
        <v>104</v>
      </c>
      <c r="B867" s="85">
        <v>43051</v>
      </c>
      <c r="C867" s="86" t="s">
        <v>408</v>
      </c>
      <c r="D867" s="87" t="s">
        <v>409</v>
      </c>
      <c r="E867" s="92">
        <v>101232</v>
      </c>
      <c r="F867" s="92">
        <v>106894</v>
      </c>
      <c r="G867" s="92">
        <v>98435</v>
      </c>
      <c r="H867" s="92">
        <v>-8459</v>
      </c>
      <c r="R867" s="92">
        <v>3153</v>
      </c>
      <c r="S867" s="92">
        <v>0</v>
      </c>
      <c r="T867" s="92">
        <v>-11612</v>
      </c>
    </row>
    <row r="868" spans="1:20">
      <c r="A868" s="83" t="s">
        <v>104</v>
      </c>
      <c r="B868" s="85">
        <v>43052</v>
      </c>
      <c r="C868" s="86" t="s">
        <v>408</v>
      </c>
      <c r="D868" s="87" t="s">
        <v>409</v>
      </c>
      <c r="E868" s="92">
        <v>111398</v>
      </c>
      <c r="F868" s="92">
        <v>112049</v>
      </c>
      <c r="G868" s="92">
        <v>102493</v>
      </c>
      <c r="H868" s="92">
        <v>-9556</v>
      </c>
      <c r="R868" s="92">
        <v>2991</v>
      </c>
      <c r="S868" s="92">
        <v>0</v>
      </c>
      <c r="T868" s="92">
        <v>-12547</v>
      </c>
    </row>
    <row r="869" spans="1:20">
      <c r="A869" s="83" t="s">
        <v>104</v>
      </c>
      <c r="B869" s="85">
        <v>43053</v>
      </c>
      <c r="C869" s="86" t="s">
        <v>408</v>
      </c>
      <c r="D869" s="87" t="s">
        <v>409</v>
      </c>
      <c r="E869" s="92">
        <v>110878</v>
      </c>
      <c r="F869" s="92">
        <v>113401</v>
      </c>
      <c r="G869" s="92">
        <v>102616</v>
      </c>
      <c r="H869" s="92">
        <v>-10785</v>
      </c>
      <c r="R869" s="92">
        <v>2478</v>
      </c>
      <c r="S869" s="92">
        <v>0</v>
      </c>
      <c r="T869" s="92">
        <v>-13263</v>
      </c>
    </row>
    <row r="870" spans="1:20">
      <c r="A870" s="83" t="s">
        <v>104</v>
      </c>
      <c r="B870" s="85">
        <v>43054</v>
      </c>
      <c r="C870" s="86" t="s">
        <v>408</v>
      </c>
      <c r="D870" s="87" t="s">
        <v>409</v>
      </c>
      <c r="E870" s="92">
        <v>111204</v>
      </c>
      <c r="F870" s="92">
        <v>115113</v>
      </c>
      <c r="G870" s="92">
        <v>103976</v>
      </c>
      <c r="H870" s="92">
        <v>-11137</v>
      </c>
      <c r="R870" s="92">
        <v>2597</v>
      </c>
      <c r="S870" s="92">
        <v>-26</v>
      </c>
      <c r="T870" s="92">
        <v>-13708</v>
      </c>
    </row>
    <row r="871" spans="1:20">
      <c r="A871" s="83" t="s">
        <v>104</v>
      </c>
      <c r="B871" s="85">
        <v>43055</v>
      </c>
      <c r="C871" s="86" t="s">
        <v>408</v>
      </c>
      <c r="D871" s="87" t="s">
        <v>409</v>
      </c>
      <c r="E871" s="92">
        <v>111125</v>
      </c>
      <c r="F871" s="92">
        <v>114823</v>
      </c>
      <c r="G871" s="92">
        <v>102349</v>
      </c>
      <c r="H871" s="92">
        <v>-12474</v>
      </c>
      <c r="R871" s="92">
        <v>3004</v>
      </c>
      <c r="S871" s="92">
        <v>-48</v>
      </c>
      <c r="T871" s="92">
        <v>-15430</v>
      </c>
    </row>
    <row r="872" spans="1:20">
      <c r="A872" s="83" t="s">
        <v>104</v>
      </c>
      <c r="B872" s="85">
        <v>43056</v>
      </c>
      <c r="C872" s="86" t="s">
        <v>408</v>
      </c>
      <c r="D872" s="87" t="s">
        <v>409</v>
      </c>
      <c r="E872" s="92">
        <v>108721</v>
      </c>
      <c r="F872" s="92">
        <v>112349</v>
      </c>
      <c r="G872" s="92">
        <v>101601</v>
      </c>
      <c r="H872" s="92">
        <v>-10748</v>
      </c>
      <c r="R872" s="92">
        <v>3013</v>
      </c>
      <c r="S872" s="92">
        <v>-589</v>
      </c>
      <c r="T872" s="92">
        <v>-13172</v>
      </c>
    </row>
    <row r="873" spans="1:20">
      <c r="A873" s="83" t="s">
        <v>104</v>
      </c>
      <c r="B873" s="85">
        <v>43057</v>
      </c>
      <c r="C873" s="86" t="s">
        <v>408</v>
      </c>
      <c r="D873" s="87" t="s">
        <v>409</v>
      </c>
      <c r="E873" s="92">
        <v>109334</v>
      </c>
      <c r="F873" s="92">
        <v>111089</v>
      </c>
      <c r="G873" s="92">
        <v>100702</v>
      </c>
      <c r="H873" s="92">
        <v>-10387</v>
      </c>
      <c r="R873" s="92">
        <v>3051</v>
      </c>
      <c r="S873" s="92">
        <v>-921</v>
      </c>
      <c r="T873" s="92">
        <v>-12517</v>
      </c>
    </row>
    <row r="874" spans="1:20">
      <c r="A874" s="83" t="s">
        <v>104</v>
      </c>
      <c r="B874" s="85">
        <v>43058</v>
      </c>
      <c r="C874" s="86" t="s">
        <v>408</v>
      </c>
      <c r="D874" s="87" t="s">
        <v>409</v>
      </c>
      <c r="E874" s="92">
        <v>107544</v>
      </c>
      <c r="F874" s="92">
        <v>110666</v>
      </c>
      <c r="G874" s="92">
        <v>97910</v>
      </c>
      <c r="H874" s="92">
        <v>-12756</v>
      </c>
      <c r="R874" s="92">
        <v>3310</v>
      </c>
      <c r="S874" s="92">
        <v>-490</v>
      </c>
      <c r="T874" s="92">
        <v>-15576</v>
      </c>
    </row>
    <row r="875" spans="1:20">
      <c r="A875" s="83" t="s">
        <v>104</v>
      </c>
      <c r="B875" s="85">
        <v>43059</v>
      </c>
      <c r="C875" s="86" t="s">
        <v>408</v>
      </c>
      <c r="D875" s="87" t="s">
        <v>409</v>
      </c>
      <c r="E875" s="92">
        <v>107157</v>
      </c>
      <c r="F875" s="92">
        <v>116420</v>
      </c>
      <c r="G875" s="92">
        <v>104986</v>
      </c>
      <c r="H875" s="92">
        <v>-11434</v>
      </c>
      <c r="R875" s="92">
        <v>3089</v>
      </c>
      <c r="S875" s="92">
        <v>-678</v>
      </c>
      <c r="T875" s="92">
        <v>-13845</v>
      </c>
    </row>
    <row r="876" spans="1:20">
      <c r="A876" s="83" t="s">
        <v>104</v>
      </c>
      <c r="B876" s="85">
        <v>43060</v>
      </c>
      <c r="C876" s="86" t="s">
        <v>408</v>
      </c>
      <c r="D876" s="87" t="s">
        <v>409</v>
      </c>
      <c r="E876" s="92">
        <v>113065</v>
      </c>
      <c r="F876" s="92">
        <v>116816</v>
      </c>
      <c r="G876" s="92">
        <v>104289</v>
      </c>
      <c r="H876" s="92">
        <v>-12527</v>
      </c>
      <c r="R876" s="92">
        <v>2944</v>
      </c>
      <c r="S876" s="92">
        <v>0</v>
      </c>
      <c r="T876" s="92">
        <v>-15471</v>
      </c>
    </row>
    <row r="877" spans="1:20">
      <c r="A877" s="83" t="s">
        <v>104</v>
      </c>
      <c r="B877" s="85">
        <v>43061</v>
      </c>
      <c r="C877" s="86" t="s">
        <v>408</v>
      </c>
      <c r="D877" s="87" t="s">
        <v>409</v>
      </c>
      <c r="E877" s="92">
        <v>111404</v>
      </c>
      <c r="F877" s="92">
        <v>114921</v>
      </c>
      <c r="G877" s="92">
        <v>102383</v>
      </c>
      <c r="H877" s="92">
        <v>-12538</v>
      </c>
      <c r="R877" s="92">
        <v>3374</v>
      </c>
      <c r="S877" s="92">
        <v>0</v>
      </c>
      <c r="T877" s="92">
        <v>-15912</v>
      </c>
    </row>
    <row r="878" spans="1:20">
      <c r="A878" s="83" t="s">
        <v>104</v>
      </c>
      <c r="B878" s="85">
        <v>43062</v>
      </c>
      <c r="C878" s="86" t="s">
        <v>408</v>
      </c>
      <c r="D878" s="87" t="s">
        <v>409</v>
      </c>
      <c r="E878" s="92">
        <v>106450</v>
      </c>
      <c r="F878" s="92">
        <v>102454</v>
      </c>
      <c r="G878" s="92">
        <v>91345</v>
      </c>
      <c r="H878" s="92">
        <v>-11109</v>
      </c>
      <c r="R878" s="92">
        <v>3638</v>
      </c>
      <c r="S878" s="92">
        <v>-38</v>
      </c>
      <c r="T878" s="92">
        <v>-14709</v>
      </c>
    </row>
    <row r="879" spans="1:20">
      <c r="A879" s="83" t="s">
        <v>104</v>
      </c>
      <c r="B879" s="85">
        <v>43063</v>
      </c>
      <c r="C879" s="86" t="s">
        <v>408</v>
      </c>
      <c r="D879" s="87" t="s">
        <v>409</v>
      </c>
      <c r="E879" s="92">
        <v>107775</v>
      </c>
      <c r="F879" s="92">
        <v>102961</v>
      </c>
      <c r="G879" s="92">
        <v>90058</v>
      </c>
      <c r="H879" s="92">
        <v>-12903</v>
      </c>
      <c r="R879" s="92">
        <v>3154</v>
      </c>
      <c r="S879" s="92">
        <v>-131</v>
      </c>
      <c r="T879" s="92">
        <v>-15926</v>
      </c>
    </row>
    <row r="880" spans="1:20">
      <c r="A880" s="83" t="s">
        <v>104</v>
      </c>
      <c r="B880" s="85">
        <v>43064</v>
      </c>
      <c r="C880" s="86" t="s">
        <v>408</v>
      </c>
      <c r="D880" s="87" t="s">
        <v>409</v>
      </c>
      <c r="E880" s="92">
        <v>101807</v>
      </c>
      <c r="F880" s="92">
        <v>103056</v>
      </c>
      <c r="G880" s="92">
        <v>90340</v>
      </c>
      <c r="H880" s="92">
        <v>-12716</v>
      </c>
      <c r="R880" s="92">
        <v>3567</v>
      </c>
      <c r="S880" s="92">
        <v>-614</v>
      </c>
      <c r="T880" s="92">
        <v>-15669</v>
      </c>
    </row>
    <row r="881" spans="1:20">
      <c r="A881" s="83" t="s">
        <v>104</v>
      </c>
      <c r="B881" s="85">
        <v>43065</v>
      </c>
      <c r="C881" s="86" t="s">
        <v>408</v>
      </c>
      <c r="D881" s="87" t="s">
        <v>409</v>
      </c>
      <c r="E881" s="92">
        <v>102505</v>
      </c>
      <c r="F881" s="92">
        <v>103796</v>
      </c>
      <c r="G881" s="92">
        <v>92880</v>
      </c>
      <c r="H881" s="92">
        <v>-10916</v>
      </c>
      <c r="R881" s="92">
        <v>3391</v>
      </c>
      <c r="S881" s="92">
        <v>-443</v>
      </c>
      <c r="T881" s="92">
        <v>-13864</v>
      </c>
    </row>
    <row r="882" spans="1:20">
      <c r="A882" s="83" t="s">
        <v>104</v>
      </c>
      <c r="B882" s="85">
        <v>43066</v>
      </c>
      <c r="C882" s="86" t="s">
        <v>408</v>
      </c>
      <c r="D882" s="87" t="s">
        <v>409</v>
      </c>
      <c r="E882" s="92">
        <v>109580</v>
      </c>
      <c r="F882" s="92">
        <v>112220</v>
      </c>
      <c r="G882" s="92">
        <v>101823</v>
      </c>
      <c r="H882" s="92">
        <v>-10397</v>
      </c>
      <c r="R882" s="92">
        <v>3391</v>
      </c>
      <c r="S882" s="92">
        <v>-1017</v>
      </c>
      <c r="T882" s="92">
        <v>-12771</v>
      </c>
    </row>
    <row r="883" spans="1:20">
      <c r="A883" s="83" t="s">
        <v>104</v>
      </c>
      <c r="B883" s="85">
        <v>43067</v>
      </c>
      <c r="C883" s="86" t="s">
        <v>408</v>
      </c>
      <c r="D883" s="87" t="s">
        <v>409</v>
      </c>
      <c r="E883" s="92">
        <v>113671</v>
      </c>
      <c r="F883" s="92">
        <v>116571</v>
      </c>
      <c r="G883" s="92">
        <v>105587</v>
      </c>
      <c r="H883" s="92">
        <v>-10984</v>
      </c>
      <c r="R883" s="92">
        <v>3224</v>
      </c>
      <c r="S883" s="92">
        <v>-1246</v>
      </c>
      <c r="T883" s="92">
        <v>-12962</v>
      </c>
    </row>
    <row r="884" spans="1:20">
      <c r="A884" s="83" t="s">
        <v>104</v>
      </c>
      <c r="B884" s="85">
        <v>43068</v>
      </c>
      <c r="C884" s="86" t="s">
        <v>408</v>
      </c>
      <c r="D884" s="87" t="s">
        <v>409</v>
      </c>
      <c r="E884" s="92">
        <v>113933</v>
      </c>
      <c r="F884" s="92">
        <v>118847</v>
      </c>
      <c r="G884" s="92">
        <v>108823</v>
      </c>
      <c r="H884" s="92">
        <v>-10024</v>
      </c>
      <c r="R884" s="92">
        <v>3596</v>
      </c>
      <c r="S884" s="92">
        <v>648</v>
      </c>
      <c r="T884" s="92">
        <v>-14268</v>
      </c>
    </row>
    <row r="885" spans="1:20">
      <c r="A885" s="83" t="s">
        <v>104</v>
      </c>
      <c r="B885" s="85">
        <v>43069</v>
      </c>
      <c r="C885" s="86" t="s">
        <v>408</v>
      </c>
      <c r="D885" s="87" t="s">
        <v>409</v>
      </c>
      <c r="E885" s="92">
        <v>115153</v>
      </c>
      <c r="F885" s="92">
        <v>118168</v>
      </c>
      <c r="G885" s="92">
        <v>107548</v>
      </c>
      <c r="H885" s="92">
        <v>-10620</v>
      </c>
      <c r="R885" s="92">
        <v>3858</v>
      </c>
      <c r="S885" s="92">
        <v>-162</v>
      </c>
      <c r="T885" s="92">
        <v>-14316</v>
      </c>
    </row>
    <row r="886" spans="1:20">
      <c r="A886" s="83" t="s">
        <v>104</v>
      </c>
      <c r="B886" s="85">
        <v>43070</v>
      </c>
      <c r="C886" s="86" t="s">
        <v>408</v>
      </c>
      <c r="D886" s="87" t="s">
        <v>409</v>
      </c>
      <c r="E886" s="92">
        <v>112304</v>
      </c>
      <c r="F886" s="92">
        <v>116953</v>
      </c>
      <c r="G886" s="92">
        <v>105174</v>
      </c>
      <c r="H886" s="92">
        <v>-11779</v>
      </c>
      <c r="R886" s="92">
        <v>3574</v>
      </c>
      <c r="S886" s="92">
        <v>-504</v>
      </c>
      <c r="T886" s="92">
        <v>-14849</v>
      </c>
    </row>
    <row r="887" spans="1:20">
      <c r="A887" s="83" t="s">
        <v>104</v>
      </c>
      <c r="B887" s="85">
        <v>43071</v>
      </c>
      <c r="C887" s="86" t="s">
        <v>408</v>
      </c>
      <c r="D887" s="87" t="s">
        <v>409</v>
      </c>
      <c r="E887" s="92">
        <v>104888</v>
      </c>
      <c r="F887" s="92">
        <v>109759</v>
      </c>
      <c r="G887" s="92">
        <v>96156</v>
      </c>
      <c r="H887" s="92">
        <v>-13603</v>
      </c>
      <c r="R887" s="92">
        <v>3648</v>
      </c>
      <c r="S887" s="92">
        <v>-90</v>
      </c>
      <c r="T887" s="92">
        <v>-17161</v>
      </c>
    </row>
    <row r="888" spans="1:20">
      <c r="A888" s="83" t="s">
        <v>104</v>
      </c>
      <c r="B888" s="85">
        <v>43072</v>
      </c>
      <c r="C888" s="86" t="s">
        <v>408</v>
      </c>
      <c r="D888" s="87" t="s">
        <v>409</v>
      </c>
      <c r="E888" s="92">
        <v>104303</v>
      </c>
      <c r="F888" s="92">
        <v>108870</v>
      </c>
      <c r="G888" s="92">
        <v>94801</v>
      </c>
      <c r="H888" s="92">
        <v>-14069</v>
      </c>
      <c r="R888" s="92">
        <v>3317</v>
      </c>
      <c r="S888" s="92">
        <v>-581</v>
      </c>
      <c r="T888" s="92">
        <v>-16805</v>
      </c>
    </row>
    <row r="889" spans="1:20">
      <c r="A889" s="83" t="s">
        <v>104</v>
      </c>
      <c r="B889" s="85">
        <v>43073</v>
      </c>
      <c r="C889" s="86" t="s">
        <v>408</v>
      </c>
      <c r="D889" s="87" t="s">
        <v>409</v>
      </c>
      <c r="E889" s="92">
        <v>119697</v>
      </c>
      <c r="F889" s="92">
        <v>122016</v>
      </c>
      <c r="G889" s="92">
        <v>109706</v>
      </c>
      <c r="H889" s="92">
        <v>-12310</v>
      </c>
      <c r="R889" s="92">
        <v>3450</v>
      </c>
      <c r="S889" s="92">
        <v>-1022</v>
      </c>
      <c r="T889" s="92">
        <v>-14738</v>
      </c>
    </row>
    <row r="890" spans="1:20">
      <c r="A890" s="83" t="s">
        <v>104</v>
      </c>
      <c r="B890" s="85">
        <v>43074</v>
      </c>
      <c r="C890" s="86" t="s">
        <v>408</v>
      </c>
      <c r="D890" s="87" t="s">
        <v>409</v>
      </c>
      <c r="E890" s="92">
        <v>122826</v>
      </c>
      <c r="F890" s="92">
        <v>125594</v>
      </c>
      <c r="G890" s="92">
        <v>110630</v>
      </c>
      <c r="H890" s="92">
        <v>-14964</v>
      </c>
      <c r="R890" s="92">
        <v>3726</v>
      </c>
      <c r="S890" s="92">
        <v>-129</v>
      </c>
      <c r="T890" s="92">
        <v>-18561</v>
      </c>
    </row>
    <row r="891" spans="1:20">
      <c r="A891" s="83" t="s">
        <v>104</v>
      </c>
      <c r="B891" s="85">
        <v>43075</v>
      </c>
      <c r="C891" s="86" t="s">
        <v>408</v>
      </c>
      <c r="D891" s="87" t="s">
        <v>409</v>
      </c>
      <c r="E891" s="92">
        <v>123341</v>
      </c>
      <c r="F891" s="92">
        <v>128681</v>
      </c>
      <c r="G891" s="92">
        <v>115731</v>
      </c>
      <c r="H891" s="92">
        <v>-12950</v>
      </c>
      <c r="R891" s="92">
        <v>3749</v>
      </c>
      <c r="S891" s="92">
        <v>-156</v>
      </c>
      <c r="T891" s="92">
        <v>-16543</v>
      </c>
    </row>
    <row r="892" spans="1:20">
      <c r="A892" s="83" t="s">
        <v>104</v>
      </c>
      <c r="B892" s="85">
        <v>43076</v>
      </c>
      <c r="C892" s="86" t="s">
        <v>408</v>
      </c>
      <c r="D892" s="87" t="s">
        <v>409</v>
      </c>
      <c r="E892" s="92">
        <v>125526</v>
      </c>
      <c r="F892" s="92">
        <v>132384</v>
      </c>
      <c r="G892" s="92">
        <v>118651</v>
      </c>
      <c r="H892" s="92">
        <v>-13733</v>
      </c>
      <c r="R892" s="92">
        <v>3801</v>
      </c>
      <c r="S892" s="92">
        <v>-90</v>
      </c>
      <c r="T892" s="92">
        <v>-17444</v>
      </c>
    </row>
    <row r="893" spans="1:20">
      <c r="A893" s="83" t="s">
        <v>104</v>
      </c>
      <c r="B893" s="85">
        <v>43077</v>
      </c>
      <c r="C893" s="86" t="s">
        <v>408</v>
      </c>
      <c r="D893" s="87" t="s">
        <v>409</v>
      </c>
      <c r="E893" s="92">
        <v>118083</v>
      </c>
      <c r="F893" s="92">
        <v>123485</v>
      </c>
      <c r="G893" s="92">
        <v>112800</v>
      </c>
      <c r="H893" s="92">
        <v>-10685</v>
      </c>
      <c r="R893" s="92">
        <v>3673</v>
      </c>
      <c r="S893" s="92">
        <v>18</v>
      </c>
      <c r="T893" s="92">
        <v>-14376</v>
      </c>
    </row>
    <row r="894" spans="1:20">
      <c r="A894" s="83" t="s">
        <v>104</v>
      </c>
      <c r="B894" s="85">
        <v>43078</v>
      </c>
      <c r="C894" s="86" t="s">
        <v>408</v>
      </c>
      <c r="D894" s="87" t="s">
        <v>409</v>
      </c>
      <c r="E894" s="92">
        <v>109500</v>
      </c>
      <c r="F894" s="92">
        <v>116031</v>
      </c>
      <c r="G894" s="92">
        <v>104915</v>
      </c>
      <c r="H894" s="92">
        <v>-11116</v>
      </c>
      <c r="R894" s="92">
        <v>3771</v>
      </c>
      <c r="S894" s="92">
        <v>-59</v>
      </c>
      <c r="T894" s="92">
        <v>-14828</v>
      </c>
    </row>
    <row r="895" spans="1:20">
      <c r="A895" s="83" t="s">
        <v>104</v>
      </c>
      <c r="B895" s="85">
        <v>43079</v>
      </c>
      <c r="C895" s="86" t="s">
        <v>408</v>
      </c>
      <c r="D895" s="87" t="s">
        <v>409</v>
      </c>
      <c r="E895" s="92">
        <v>109218</v>
      </c>
      <c r="F895" s="92">
        <v>114478</v>
      </c>
      <c r="G895" s="92">
        <v>102619</v>
      </c>
      <c r="H895" s="92">
        <v>-11859</v>
      </c>
      <c r="R895" s="92">
        <v>3940</v>
      </c>
      <c r="S895" s="92">
        <v>-103</v>
      </c>
      <c r="T895" s="92">
        <v>-15696</v>
      </c>
    </row>
    <row r="896" spans="1:20">
      <c r="A896" s="83" t="s">
        <v>104</v>
      </c>
      <c r="B896" s="85">
        <v>43080</v>
      </c>
      <c r="C896" s="86" t="s">
        <v>408</v>
      </c>
      <c r="D896" s="87" t="s">
        <v>409</v>
      </c>
      <c r="E896" s="92">
        <v>110727</v>
      </c>
      <c r="F896" s="92">
        <v>121468</v>
      </c>
      <c r="G896" s="92">
        <v>109963</v>
      </c>
      <c r="H896" s="92">
        <v>-11505</v>
      </c>
      <c r="R896" s="92">
        <v>3453</v>
      </c>
      <c r="S896" s="92">
        <v>-217</v>
      </c>
      <c r="T896" s="92">
        <v>-14741</v>
      </c>
    </row>
    <row r="897" spans="1:20">
      <c r="A897" s="83" t="s">
        <v>104</v>
      </c>
      <c r="B897" s="85">
        <v>43081</v>
      </c>
      <c r="C897" s="86" t="s">
        <v>408</v>
      </c>
      <c r="D897" s="87" t="s">
        <v>409</v>
      </c>
      <c r="E897" s="92">
        <v>116822</v>
      </c>
      <c r="F897" s="92">
        <v>122146</v>
      </c>
      <c r="G897" s="92">
        <v>113031</v>
      </c>
      <c r="H897" s="92">
        <v>-9115</v>
      </c>
      <c r="R897" s="92">
        <v>3341</v>
      </c>
      <c r="S897" s="92">
        <v>-199</v>
      </c>
      <c r="T897" s="92">
        <v>-12257</v>
      </c>
    </row>
    <row r="898" spans="1:20">
      <c r="A898" s="83" t="s">
        <v>104</v>
      </c>
      <c r="B898" s="85">
        <v>43082</v>
      </c>
      <c r="C898" s="86" t="s">
        <v>408</v>
      </c>
      <c r="D898" s="87" t="s">
        <v>409</v>
      </c>
      <c r="E898" s="92">
        <v>117858</v>
      </c>
      <c r="F898" s="92">
        <v>121389</v>
      </c>
      <c r="G898" s="92">
        <v>114992</v>
      </c>
      <c r="H898" s="92">
        <v>-6397</v>
      </c>
      <c r="R898" s="92">
        <v>3301</v>
      </c>
      <c r="S898" s="92">
        <v>-954</v>
      </c>
      <c r="T898" s="92">
        <v>-8744</v>
      </c>
    </row>
    <row r="899" spans="1:20">
      <c r="A899" s="83" t="s">
        <v>104</v>
      </c>
      <c r="B899" s="85">
        <v>43083</v>
      </c>
      <c r="C899" s="86" t="s">
        <v>408</v>
      </c>
      <c r="D899" s="87" t="s">
        <v>409</v>
      </c>
      <c r="E899" s="92">
        <v>122217</v>
      </c>
      <c r="F899" s="92">
        <v>126313</v>
      </c>
      <c r="G899" s="92">
        <v>114340</v>
      </c>
      <c r="H899" s="92">
        <v>-11973</v>
      </c>
      <c r="R899" s="92">
        <v>3262</v>
      </c>
      <c r="S899" s="92">
        <v>42</v>
      </c>
      <c r="T899" s="92">
        <v>-15277</v>
      </c>
    </row>
    <row r="900" spans="1:20">
      <c r="A900" s="83" t="s">
        <v>104</v>
      </c>
      <c r="B900" s="85">
        <v>43084</v>
      </c>
      <c r="C900" s="86" t="s">
        <v>408</v>
      </c>
      <c r="D900" s="87" t="s">
        <v>409</v>
      </c>
      <c r="E900" s="92">
        <v>119139</v>
      </c>
      <c r="F900" s="92">
        <v>125377</v>
      </c>
      <c r="G900" s="92">
        <v>112209</v>
      </c>
      <c r="H900" s="92">
        <v>-13168</v>
      </c>
      <c r="R900" s="92">
        <v>3947</v>
      </c>
      <c r="S900" s="92">
        <v>79</v>
      </c>
      <c r="T900" s="92">
        <v>-17194</v>
      </c>
    </row>
    <row r="901" spans="1:20">
      <c r="A901" s="83" t="s">
        <v>104</v>
      </c>
      <c r="B901" s="85">
        <v>43085</v>
      </c>
      <c r="C901" s="86" t="s">
        <v>408</v>
      </c>
      <c r="D901" s="87" t="s">
        <v>409</v>
      </c>
      <c r="E901" s="92">
        <v>114654</v>
      </c>
      <c r="F901" s="92">
        <v>117641</v>
      </c>
      <c r="G901" s="92">
        <v>105888</v>
      </c>
      <c r="H901" s="92">
        <v>-11753</v>
      </c>
      <c r="R901" s="92">
        <v>3334</v>
      </c>
      <c r="S901" s="92">
        <v>-510</v>
      </c>
      <c r="T901" s="92">
        <v>-14577</v>
      </c>
    </row>
    <row r="902" spans="1:20">
      <c r="A902" s="83" t="s">
        <v>104</v>
      </c>
      <c r="B902" s="85">
        <v>43086</v>
      </c>
      <c r="C902" s="86" t="s">
        <v>408</v>
      </c>
      <c r="D902" s="87" t="s">
        <v>409</v>
      </c>
      <c r="E902" s="92">
        <v>117811</v>
      </c>
      <c r="F902" s="92">
        <v>119693</v>
      </c>
      <c r="G902" s="92">
        <v>112151</v>
      </c>
      <c r="H902" s="92">
        <v>-7542</v>
      </c>
      <c r="R902" s="92">
        <v>3359</v>
      </c>
      <c r="S902" s="92">
        <v>0</v>
      </c>
      <c r="T902" s="92">
        <v>-10901</v>
      </c>
    </row>
    <row r="903" spans="1:20">
      <c r="A903" s="83" t="s">
        <v>104</v>
      </c>
      <c r="B903" s="85">
        <v>43087</v>
      </c>
      <c r="C903" s="86" t="s">
        <v>408</v>
      </c>
      <c r="D903" s="87" t="s">
        <v>409</v>
      </c>
      <c r="E903" s="92">
        <v>121855</v>
      </c>
      <c r="F903" s="92">
        <v>126610</v>
      </c>
      <c r="G903" s="92">
        <v>116703</v>
      </c>
      <c r="H903" s="92">
        <v>-9907</v>
      </c>
      <c r="R903" s="92">
        <v>3695</v>
      </c>
      <c r="S903" s="92">
        <v>-243</v>
      </c>
      <c r="T903" s="92">
        <v>-13359</v>
      </c>
    </row>
    <row r="904" spans="1:20">
      <c r="A904" s="83" t="s">
        <v>104</v>
      </c>
      <c r="B904" s="85">
        <v>43088</v>
      </c>
      <c r="C904" s="86" t="s">
        <v>408</v>
      </c>
      <c r="D904" s="87" t="s">
        <v>409</v>
      </c>
      <c r="E904" s="92">
        <v>120915</v>
      </c>
      <c r="F904" s="92">
        <v>125291</v>
      </c>
      <c r="G904" s="92">
        <v>113150</v>
      </c>
      <c r="H904" s="92">
        <v>-12141</v>
      </c>
      <c r="R904" s="92">
        <v>3574</v>
      </c>
      <c r="S904" s="92">
        <v>-174</v>
      </c>
      <c r="T904" s="92">
        <v>-15541</v>
      </c>
    </row>
    <row r="905" spans="1:20">
      <c r="A905" s="83" t="s">
        <v>104</v>
      </c>
      <c r="B905" s="85">
        <v>43089</v>
      </c>
      <c r="C905" s="86" t="s">
        <v>408</v>
      </c>
      <c r="D905" s="87" t="s">
        <v>409</v>
      </c>
      <c r="E905" s="92">
        <v>120175</v>
      </c>
      <c r="F905" s="92">
        <v>123999</v>
      </c>
      <c r="G905" s="92">
        <v>110818</v>
      </c>
      <c r="H905" s="92">
        <v>-13181</v>
      </c>
      <c r="R905" s="92">
        <v>3531</v>
      </c>
      <c r="S905" s="92">
        <v>0</v>
      </c>
      <c r="T905" s="92">
        <v>-16712</v>
      </c>
    </row>
    <row r="906" spans="1:20">
      <c r="A906" s="83" t="s">
        <v>104</v>
      </c>
      <c r="B906" s="85">
        <v>43090</v>
      </c>
      <c r="C906" s="86" t="s">
        <v>408</v>
      </c>
      <c r="D906" s="87" t="s">
        <v>409</v>
      </c>
      <c r="E906" s="92">
        <v>131185</v>
      </c>
      <c r="F906" s="92">
        <v>134669</v>
      </c>
      <c r="G906" s="92">
        <v>121487</v>
      </c>
      <c r="H906" s="92">
        <v>-13182</v>
      </c>
      <c r="R906" s="92">
        <v>3416</v>
      </c>
      <c r="S906" s="92">
        <v>22</v>
      </c>
      <c r="T906" s="92">
        <v>-16620</v>
      </c>
    </row>
    <row r="907" spans="1:20">
      <c r="A907" s="83" t="s">
        <v>104</v>
      </c>
      <c r="B907" s="85">
        <v>43091</v>
      </c>
      <c r="C907" s="86" t="s">
        <v>408</v>
      </c>
      <c r="D907" s="87" t="s">
        <v>409</v>
      </c>
      <c r="E907" s="92">
        <v>126678</v>
      </c>
      <c r="F907" s="92">
        <v>131245</v>
      </c>
      <c r="G907" s="92">
        <v>119480</v>
      </c>
      <c r="H907" s="92">
        <v>-11765</v>
      </c>
      <c r="R907" s="92">
        <v>3571</v>
      </c>
      <c r="S907" s="92">
        <v>0</v>
      </c>
      <c r="T907" s="92">
        <v>-15336</v>
      </c>
    </row>
    <row r="908" spans="1:20">
      <c r="A908" s="83" t="s">
        <v>104</v>
      </c>
      <c r="B908" s="85">
        <v>43092</v>
      </c>
      <c r="C908" s="86" t="s">
        <v>408</v>
      </c>
      <c r="D908" s="87" t="s">
        <v>409</v>
      </c>
      <c r="E908" s="92">
        <v>122561</v>
      </c>
      <c r="F908" s="92">
        <v>126400</v>
      </c>
      <c r="G908" s="92">
        <v>115162</v>
      </c>
      <c r="H908" s="92">
        <v>-11238</v>
      </c>
      <c r="R908" s="92">
        <v>3674</v>
      </c>
      <c r="S908" s="92">
        <v>0</v>
      </c>
      <c r="T908" s="92">
        <v>-14912</v>
      </c>
    </row>
    <row r="909" spans="1:20">
      <c r="A909" s="83" t="s">
        <v>104</v>
      </c>
      <c r="B909" s="85">
        <v>43093</v>
      </c>
      <c r="C909" s="86" t="s">
        <v>408</v>
      </c>
      <c r="D909" s="87" t="s">
        <v>409</v>
      </c>
      <c r="E909" s="92">
        <v>122699</v>
      </c>
      <c r="F909" s="92">
        <v>126108</v>
      </c>
      <c r="G909" s="92">
        <v>116081</v>
      </c>
      <c r="H909" s="92">
        <v>-10027</v>
      </c>
      <c r="R909" s="92">
        <v>3653</v>
      </c>
      <c r="S909" s="92">
        <v>0</v>
      </c>
      <c r="T909" s="92">
        <v>-13680</v>
      </c>
    </row>
    <row r="910" spans="1:20">
      <c r="A910" s="83" t="s">
        <v>104</v>
      </c>
      <c r="B910" s="85">
        <v>43094</v>
      </c>
      <c r="C910" s="86" t="s">
        <v>408</v>
      </c>
      <c r="D910" s="87" t="s">
        <v>409</v>
      </c>
      <c r="E910" s="92">
        <v>119229</v>
      </c>
      <c r="F910" s="92">
        <v>121487</v>
      </c>
      <c r="G910" s="92">
        <v>110026</v>
      </c>
      <c r="H910" s="92">
        <v>-11461</v>
      </c>
      <c r="R910" s="92">
        <v>3495</v>
      </c>
      <c r="S910" s="92">
        <v>0</v>
      </c>
      <c r="T910" s="92">
        <v>-14956</v>
      </c>
    </row>
    <row r="911" spans="1:20">
      <c r="A911" s="83" t="s">
        <v>104</v>
      </c>
      <c r="B911" s="85">
        <v>43095</v>
      </c>
      <c r="C911" s="86" t="s">
        <v>408</v>
      </c>
      <c r="D911" s="87" t="s">
        <v>409</v>
      </c>
      <c r="E911" s="92">
        <v>135870</v>
      </c>
      <c r="F911" s="92">
        <v>135080</v>
      </c>
      <c r="G911" s="92">
        <v>120680</v>
      </c>
      <c r="H911" s="92">
        <v>-14400</v>
      </c>
      <c r="R911" s="92">
        <v>3422</v>
      </c>
      <c r="S911" s="92">
        <v>0</v>
      </c>
      <c r="T911" s="92">
        <v>-17822</v>
      </c>
    </row>
    <row r="912" spans="1:20">
      <c r="A912" s="83" t="s">
        <v>104</v>
      </c>
      <c r="B912" s="85">
        <v>43096</v>
      </c>
      <c r="C912" s="86" t="s">
        <v>408</v>
      </c>
      <c r="D912" s="87" t="s">
        <v>409</v>
      </c>
      <c r="E912" s="92">
        <v>125902</v>
      </c>
      <c r="F912" s="92">
        <v>131059</v>
      </c>
      <c r="G912" s="92">
        <v>119803</v>
      </c>
      <c r="H912" s="92">
        <v>-11256</v>
      </c>
      <c r="R912" s="92">
        <v>3731</v>
      </c>
      <c r="S912" s="92">
        <v>0</v>
      </c>
      <c r="T912" s="92">
        <v>-14987</v>
      </c>
    </row>
    <row r="913" spans="1:20">
      <c r="A913" s="83" t="s">
        <v>104</v>
      </c>
      <c r="B913" s="85">
        <v>43097</v>
      </c>
      <c r="C913" s="86" t="s">
        <v>408</v>
      </c>
      <c r="D913" s="87" t="s">
        <v>409</v>
      </c>
      <c r="E913" s="92">
        <v>123300</v>
      </c>
      <c r="F913" s="92">
        <v>125021</v>
      </c>
      <c r="G913" s="92">
        <v>114047</v>
      </c>
      <c r="H913" s="92">
        <v>-10974</v>
      </c>
      <c r="R913" s="92">
        <v>3631</v>
      </c>
      <c r="S913" s="92">
        <v>0</v>
      </c>
      <c r="T913" s="92">
        <v>-14605</v>
      </c>
    </row>
    <row r="914" spans="1:20">
      <c r="A914" s="83" t="s">
        <v>104</v>
      </c>
      <c r="B914" s="85">
        <v>43098</v>
      </c>
      <c r="C914" s="86" t="s">
        <v>408</v>
      </c>
      <c r="D914" s="87" t="s">
        <v>409</v>
      </c>
      <c r="E914" s="92">
        <v>119945</v>
      </c>
      <c r="F914" s="92">
        <v>123237</v>
      </c>
      <c r="G914" s="92">
        <v>113838</v>
      </c>
      <c r="H914" s="92">
        <v>-9399</v>
      </c>
      <c r="R914" s="92">
        <v>3792</v>
      </c>
      <c r="S914" s="92">
        <v>0</v>
      </c>
      <c r="T914" s="92">
        <v>-13191</v>
      </c>
    </row>
    <row r="915" spans="1:20">
      <c r="A915" s="83" t="s">
        <v>104</v>
      </c>
      <c r="B915" s="85">
        <v>43099</v>
      </c>
      <c r="C915" s="86" t="s">
        <v>408</v>
      </c>
      <c r="D915" s="87" t="s">
        <v>409</v>
      </c>
      <c r="E915" s="92">
        <v>117572</v>
      </c>
      <c r="F915" s="92">
        <v>124040</v>
      </c>
      <c r="G915" s="92">
        <v>113081</v>
      </c>
      <c r="H915" s="92">
        <v>-10959</v>
      </c>
      <c r="R915" s="92">
        <v>3251</v>
      </c>
      <c r="S915" s="92">
        <v>422</v>
      </c>
      <c r="T915" s="92">
        <v>-14632</v>
      </c>
    </row>
    <row r="916" spans="1:20">
      <c r="A916" s="83" t="s">
        <v>104</v>
      </c>
      <c r="B916" s="85">
        <v>43100</v>
      </c>
      <c r="C916" s="86" t="s">
        <v>408</v>
      </c>
      <c r="D916" s="87" t="s">
        <v>409</v>
      </c>
      <c r="E916" s="92">
        <v>124428</v>
      </c>
      <c r="F916" s="92">
        <v>124687</v>
      </c>
      <c r="G916" s="92">
        <v>117097</v>
      </c>
      <c r="H916" s="92">
        <v>-7590</v>
      </c>
      <c r="R916" s="92">
        <v>3047</v>
      </c>
      <c r="S916" s="92">
        <v>-22</v>
      </c>
      <c r="T916" s="92">
        <v>-10615</v>
      </c>
    </row>
    <row r="917" spans="1:20">
      <c r="A917" s="83" t="s">
        <v>104</v>
      </c>
      <c r="B917" s="85">
        <v>43101</v>
      </c>
      <c r="C917" s="86" t="s">
        <v>408</v>
      </c>
      <c r="D917" s="87" t="s">
        <v>409</v>
      </c>
      <c r="E917" s="92">
        <v>127119</v>
      </c>
      <c r="F917" s="92">
        <v>125126</v>
      </c>
      <c r="G917" s="92">
        <v>114992</v>
      </c>
      <c r="H917" s="92">
        <v>-10134</v>
      </c>
      <c r="R917" s="92">
        <v>3359</v>
      </c>
      <c r="S917" s="92">
        <v>1480</v>
      </c>
      <c r="T917" s="92">
        <v>-14973</v>
      </c>
    </row>
    <row r="918" spans="1:20">
      <c r="A918" s="83" t="s">
        <v>104</v>
      </c>
      <c r="B918" s="85">
        <v>43102</v>
      </c>
      <c r="C918" s="86" t="s">
        <v>408</v>
      </c>
      <c r="D918" s="87" t="s">
        <v>409</v>
      </c>
      <c r="E918" s="92">
        <v>130419</v>
      </c>
      <c r="F918" s="92">
        <v>131000</v>
      </c>
      <c r="G918" s="92">
        <v>122890</v>
      </c>
      <c r="H918" s="92">
        <v>-8110</v>
      </c>
      <c r="R918" s="92">
        <v>3738</v>
      </c>
      <c r="S918" s="92">
        <v>2002</v>
      </c>
      <c r="T918" s="92">
        <v>-13850</v>
      </c>
    </row>
    <row r="919" spans="1:20">
      <c r="A919" s="83" t="s">
        <v>104</v>
      </c>
      <c r="B919" s="85">
        <v>43103</v>
      </c>
      <c r="C919" s="86" t="s">
        <v>408</v>
      </c>
      <c r="D919" s="87" t="s">
        <v>409</v>
      </c>
      <c r="E919" s="92">
        <v>127776</v>
      </c>
      <c r="F919" s="92">
        <v>128697</v>
      </c>
      <c r="G919" s="92">
        <v>117654</v>
      </c>
      <c r="H919" s="92">
        <v>-11043</v>
      </c>
      <c r="R919" s="92">
        <v>3800</v>
      </c>
      <c r="S919" s="92">
        <v>113</v>
      </c>
      <c r="T919" s="92">
        <v>-14956</v>
      </c>
    </row>
    <row r="920" spans="1:20">
      <c r="A920" s="83" t="s">
        <v>104</v>
      </c>
      <c r="B920" s="85">
        <v>43104</v>
      </c>
      <c r="C920" s="86" t="s">
        <v>408</v>
      </c>
      <c r="D920" s="87" t="s">
        <v>409</v>
      </c>
      <c r="E920" s="92">
        <v>127432</v>
      </c>
      <c r="F920" s="92">
        <v>125704</v>
      </c>
      <c r="G920" s="92">
        <v>114959</v>
      </c>
      <c r="H920" s="92">
        <v>-10745</v>
      </c>
      <c r="R920" s="92">
        <v>3378</v>
      </c>
      <c r="S920" s="92">
        <v>1660</v>
      </c>
      <c r="T920" s="92">
        <v>-15783</v>
      </c>
    </row>
    <row r="921" spans="1:20">
      <c r="A921" s="83" t="s">
        <v>104</v>
      </c>
      <c r="B921" s="85">
        <v>43105</v>
      </c>
      <c r="C921" s="86" t="s">
        <v>408</v>
      </c>
      <c r="D921" s="87" t="s">
        <v>409</v>
      </c>
      <c r="E921" s="92">
        <v>119592</v>
      </c>
      <c r="F921" s="92">
        <v>124392</v>
      </c>
      <c r="G921" s="92">
        <v>111903</v>
      </c>
      <c r="H921" s="92">
        <v>-12489</v>
      </c>
      <c r="R921" s="92">
        <v>3792</v>
      </c>
      <c r="S921" s="92">
        <v>88</v>
      </c>
      <c r="T921" s="92">
        <v>-16369</v>
      </c>
    </row>
    <row r="922" spans="1:20">
      <c r="A922" s="83" t="s">
        <v>104</v>
      </c>
      <c r="B922" s="85">
        <v>43106</v>
      </c>
      <c r="C922" s="86" t="s">
        <v>408</v>
      </c>
      <c r="D922" s="87" t="s">
        <v>409</v>
      </c>
      <c r="E922" s="92">
        <v>112589</v>
      </c>
      <c r="F922" s="92">
        <v>116906</v>
      </c>
      <c r="G922" s="92">
        <v>105513</v>
      </c>
      <c r="H922" s="92">
        <v>-11393</v>
      </c>
      <c r="R922" s="92">
        <v>3785</v>
      </c>
      <c r="S922" s="92">
        <v>-9</v>
      </c>
      <c r="T922" s="92">
        <v>-15169</v>
      </c>
    </row>
    <row r="923" spans="1:20">
      <c r="A923" s="83" t="s">
        <v>104</v>
      </c>
      <c r="B923" s="85">
        <v>43107</v>
      </c>
      <c r="C923" s="86" t="s">
        <v>408</v>
      </c>
      <c r="D923" s="87" t="s">
        <v>409</v>
      </c>
      <c r="E923" s="92">
        <v>113915</v>
      </c>
      <c r="F923" s="92">
        <v>111961</v>
      </c>
      <c r="G923" s="92">
        <v>101559</v>
      </c>
      <c r="H923" s="92">
        <v>-10402</v>
      </c>
      <c r="R923" s="92">
        <v>3424</v>
      </c>
      <c r="S923" s="92">
        <v>15</v>
      </c>
      <c r="T923" s="92">
        <v>-13841</v>
      </c>
    </row>
    <row r="924" spans="1:20">
      <c r="A924" s="83" t="s">
        <v>104</v>
      </c>
      <c r="B924" s="85">
        <v>43108</v>
      </c>
      <c r="C924" s="86" t="s">
        <v>408</v>
      </c>
      <c r="D924" s="87" t="s">
        <v>409</v>
      </c>
      <c r="E924" s="92">
        <v>120936</v>
      </c>
      <c r="F924" s="92">
        <v>124048</v>
      </c>
      <c r="G924" s="92">
        <v>113023</v>
      </c>
      <c r="H924" s="92">
        <v>-11025</v>
      </c>
      <c r="R924" s="92">
        <v>3843</v>
      </c>
      <c r="S924" s="92">
        <v>0</v>
      </c>
      <c r="T924" s="92">
        <v>-14868</v>
      </c>
    </row>
    <row r="925" spans="1:20">
      <c r="A925" s="83" t="s">
        <v>104</v>
      </c>
      <c r="B925" s="85">
        <v>43109</v>
      </c>
      <c r="C925" s="86" t="s">
        <v>408</v>
      </c>
      <c r="D925" s="87" t="s">
        <v>409</v>
      </c>
      <c r="E925" s="92">
        <v>117930</v>
      </c>
      <c r="F925" s="92">
        <v>118913</v>
      </c>
      <c r="G925" s="92">
        <v>108205</v>
      </c>
      <c r="H925" s="92">
        <v>-10708</v>
      </c>
      <c r="R925" s="92">
        <v>3644</v>
      </c>
      <c r="S925" s="92">
        <v>-236</v>
      </c>
      <c r="T925" s="92">
        <v>-14116</v>
      </c>
    </row>
    <row r="926" spans="1:20">
      <c r="A926" s="83" t="s">
        <v>104</v>
      </c>
      <c r="B926" s="85">
        <v>43110</v>
      </c>
      <c r="C926" s="86" t="s">
        <v>408</v>
      </c>
      <c r="D926" s="87" t="s">
        <v>409</v>
      </c>
      <c r="E926" s="92">
        <v>119830</v>
      </c>
      <c r="F926" s="92">
        <v>122577</v>
      </c>
      <c r="G926" s="92">
        <v>113157</v>
      </c>
      <c r="H926" s="92">
        <v>-9420</v>
      </c>
      <c r="R926" s="92">
        <v>3113</v>
      </c>
      <c r="S926" s="92">
        <v>-631</v>
      </c>
      <c r="T926" s="92">
        <v>-11902</v>
      </c>
    </row>
    <row r="927" spans="1:20">
      <c r="A927" s="83" t="s">
        <v>104</v>
      </c>
      <c r="B927" s="85">
        <v>43111</v>
      </c>
      <c r="C927" s="86" t="s">
        <v>408</v>
      </c>
      <c r="D927" s="87" t="s">
        <v>409</v>
      </c>
      <c r="E927" s="92">
        <v>121539</v>
      </c>
      <c r="F927" s="92">
        <v>126160</v>
      </c>
      <c r="G927" s="92">
        <v>116240</v>
      </c>
      <c r="H927" s="92">
        <v>-9920</v>
      </c>
      <c r="R927" s="92">
        <v>3350</v>
      </c>
      <c r="S927" s="92">
        <v>-225</v>
      </c>
      <c r="T927" s="92">
        <v>-13045</v>
      </c>
    </row>
    <row r="928" spans="1:20">
      <c r="A928" s="83" t="s">
        <v>104</v>
      </c>
      <c r="B928" s="85">
        <v>43112</v>
      </c>
      <c r="C928" s="86" t="s">
        <v>408</v>
      </c>
      <c r="D928" s="87" t="s">
        <v>409</v>
      </c>
      <c r="E928" s="92">
        <v>119602</v>
      </c>
      <c r="F928" s="92">
        <v>125935</v>
      </c>
      <c r="G928" s="92">
        <v>116297</v>
      </c>
      <c r="H928" s="92">
        <v>-9638</v>
      </c>
      <c r="R928" s="92">
        <v>3067</v>
      </c>
      <c r="S928" s="92">
        <v>1197</v>
      </c>
      <c r="T928" s="92">
        <v>-13902</v>
      </c>
    </row>
    <row r="929" spans="1:20">
      <c r="A929" s="83" t="s">
        <v>104</v>
      </c>
      <c r="B929" s="85">
        <v>43113</v>
      </c>
      <c r="C929" s="86" t="s">
        <v>408</v>
      </c>
      <c r="D929" s="87" t="s">
        <v>409</v>
      </c>
      <c r="E929" s="92">
        <v>126105</v>
      </c>
      <c r="F929" s="92">
        <v>119087</v>
      </c>
      <c r="G929" s="92">
        <v>110032</v>
      </c>
      <c r="H929" s="92">
        <v>-9055</v>
      </c>
      <c r="R929" s="92">
        <v>3221</v>
      </c>
      <c r="S929" s="92">
        <v>201</v>
      </c>
      <c r="T929" s="92">
        <v>-12477</v>
      </c>
    </row>
    <row r="930" spans="1:20">
      <c r="A930" s="83" t="s">
        <v>104</v>
      </c>
      <c r="B930" s="85">
        <v>43114</v>
      </c>
      <c r="C930" s="86" t="s">
        <v>408</v>
      </c>
      <c r="D930" s="87" t="s">
        <v>409</v>
      </c>
      <c r="E930" s="92">
        <v>124389</v>
      </c>
      <c r="F930" s="92">
        <v>114124</v>
      </c>
      <c r="G930" s="92">
        <v>105719</v>
      </c>
      <c r="H930" s="92">
        <v>-8405</v>
      </c>
      <c r="R930" s="92">
        <v>3413</v>
      </c>
      <c r="S930" s="92">
        <v>-55</v>
      </c>
      <c r="T930" s="92">
        <v>-11763</v>
      </c>
    </row>
    <row r="931" spans="1:20">
      <c r="A931" s="83" t="s">
        <v>104</v>
      </c>
      <c r="B931" s="85">
        <v>43115</v>
      </c>
      <c r="C931" s="86" t="s">
        <v>408</v>
      </c>
      <c r="D931" s="87" t="s">
        <v>409</v>
      </c>
      <c r="E931" s="92">
        <v>124180</v>
      </c>
      <c r="F931" s="92">
        <v>131986</v>
      </c>
      <c r="G931" s="92">
        <v>121782</v>
      </c>
      <c r="H931" s="92">
        <v>-10204</v>
      </c>
      <c r="R931" s="92">
        <v>2737</v>
      </c>
      <c r="S931" s="92">
        <v>-435</v>
      </c>
      <c r="T931" s="92">
        <v>-12506</v>
      </c>
    </row>
    <row r="932" spans="1:20">
      <c r="A932" s="83" t="s">
        <v>104</v>
      </c>
      <c r="B932" s="85">
        <v>43116</v>
      </c>
      <c r="C932" s="86" t="s">
        <v>408</v>
      </c>
      <c r="D932" s="87" t="s">
        <v>409</v>
      </c>
      <c r="E932" s="92">
        <v>127960</v>
      </c>
      <c r="F932" s="92">
        <v>134224</v>
      </c>
      <c r="G932" s="92">
        <v>124703</v>
      </c>
      <c r="H932" s="92">
        <v>-9521</v>
      </c>
      <c r="R932" s="92">
        <v>2856</v>
      </c>
      <c r="S932" s="92">
        <v>0</v>
      </c>
      <c r="T932" s="92">
        <v>-12377</v>
      </c>
    </row>
    <row r="933" spans="1:20">
      <c r="A933" s="83" t="s">
        <v>104</v>
      </c>
      <c r="B933" s="85">
        <v>43117</v>
      </c>
      <c r="C933" s="86" t="s">
        <v>408</v>
      </c>
      <c r="D933" s="87" t="s">
        <v>409</v>
      </c>
      <c r="E933" s="92">
        <v>125069</v>
      </c>
      <c r="F933" s="92">
        <v>127827</v>
      </c>
      <c r="G933" s="92">
        <v>118296</v>
      </c>
      <c r="H933" s="92">
        <v>-9531</v>
      </c>
      <c r="R933" s="92">
        <v>3213</v>
      </c>
      <c r="S933" s="92">
        <v>0</v>
      </c>
      <c r="T933" s="92">
        <v>-12744</v>
      </c>
    </row>
    <row r="934" spans="1:20">
      <c r="A934" s="83" t="s">
        <v>104</v>
      </c>
      <c r="B934" s="85">
        <v>43118</v>
      </c>
      <c r="C934" s="86" t="s">
        <v>408</v>
      </c>
      <c r="D934" s="87" t="s">
        <v>409</v>
      </c>
      <c r="E934" s="92">
        <v>120887</v>
      </c>
      <c r="F934" s="92">
        <v>123171</v>
      </c>
      <c r="G934" s="92">
        <v>112512</v>
      </c>
      <c r="H934" s="92">
        <v>-10659</v>
      </c>
      <c r="R934" s="92">
        <v>3715</v>
      </c>
      <c r="S934" s="92">
        <v>-52</v>
      </c>
      <c r="T934" s="92">
        <v>-14322</v>
      </c>
    </row>
    <row r="935" spans="1:20">
      <c r="A935" s="83" t="s">
        <v>104</v>
      </c>
      <c r="B935" s="85">
        <v>43119</v>
      </c>
      <c r="C935" s="86" t="s">
        <v>408</v>
      </c>
      <c r="D935" s="87" t="s">
        <v>409</v>
      </c>
      <c r="E935" s="92">
        <v>115787</v>
      </c>
      <c r="F935" s="92">
        <v>118679</v>
      </c>
      <c r="G935" s="92">
        <v>106943</v>
      </c>
      <c r="H935" s="92">
        <v>-11736</v>
      </c>
      <c r="R935" s="92">
        <v>3571</v>
      </c>
      <c r="S935" s="92">
        <v>-290</v>
      </c>
      <c r="T935" s="92">
        <v>-15017</v>
      </c>
    </row>
    <row r="936" spans="1:20">
      <c r="A936" s="83" t="s">
        <v>104</v>
      </c>
      <c r="B936" s="85">
        <v>43120</v>
      </c>
      <c r="C936" s="86" t="s">
        <v>408</v>
      </c>
      <c r="D936" s="87" t="s">
        <v>409</v>
      </c>
      <c r="E936" s="92">
        <v>111171</v>
      </c>
      <c r="F936" s="92">
        <v>112988</v>
      </c>
      <c r="G936" s="92">
        <v>102068</v>
      </c>
      <c r="H936" s="92">
        <v>-10920</v>
      </c>
      <c r="R936" s="92">
        <v>2700</v>
      </c>
      <c r="S936" s="92">
        <v>0</v>
      </c>
      <c r="T936" s="92">
        <v>-13620</v>
      </c>
    </row>
    <row r="937" spans="1:20">
      <c r="A937" s="83" t="s">
        <v>104</v>
      </c>
      <c r="B937" s="85">
        <v>43121</v>
      </c>
      <c r="C937" s="86" t="s">
        <v>408</v>
      </c>
      <c r="D937" s="87" t="s">
        <v>409</v>
      </c>
      <c r="E937" s="92">
        <v>120843</v>
      </c>
      <c r="F937" s="92">
        <v>123071</v>
      </c>
      <c r="G937" s="92">
        <v>112696</v>
      </c>
      <c r="H937" s="92">
        <v>-10375</v>
      </c>
      <c r="R937" s="92">
        <v>2488</v>
      </c>
      <c r="S937" s="92">
        <v>-81</v>
      </c>
      <c r="T937" s="92">
        <v>-12782</v>
      </c>
    </row>
    <row r="938" spans="1:20">
      <c r="A938" s="83" t="s">
        <v>104</v>
      </c>
      <c r="B938" s="85">
        <v>43122</v>
      </c>
      <c r="C938" s="86" t="s">
        <v>408</v>
      </c>
      <c r="D938" s="87" t="s">
        <v>409</v>
      </c>
      <c r="E938" s="92">
        <v>127118</v>
      </c>
      <c r="F938" s="92">
        <v>127802</v>
      </c>
      <c r="G938" s="92">
        <v>115291</v>
      </c>
      <c r="H938" s="92">
        <v>-12511</v>
      </c>
      <c r="R938" s="92">
        <v>3462</v>
      </c>
      <c r="S938" s="92">
        <v>-137</v>
      </c>
      <c r="T938" s="92">
        <v>-15836</v>
      </c>
    </row>
    <row r="939" spans="1:20">
      <c r="A939" s="83" t="s">
        <v>104</v>
      </c>
      <c r="B939" s="85">
        <v>43123</v>
      </c>
      <c r="C939" s="86" t="s">
        <v>408</v>
      </c>
      <c r="D939" s="87" t="s">
        <v>409</v>
      </c>
      <c r="E939" s="92">
        <v>124351</v>
      </c>
      <c r="F939" s="92">
        <v>126372</v>
      </c>
      <c r="G939" s="92">
        <v>111892</v>
      </c>
      <c r="H939" s="92">
        <v>-14480</v>
      </c>
      <c r="R939" s="92">
        <v>3491</v>
      </c>
      <c r="S939" s="92">
        <v>0</v>
      </c>
      <c r="T939" s="92">
        <v>-17971</v>
      </c>
    </row>
    <row r="940" spans="1:20">
      <c r="A940" s="83" t="s">
        <v>104</v>
      </c>
      <c r="B940" s="85">
        <v>43124</v>
      </c>
      <c r="C940" s="86" t="s">
        <v>408</v>
      </c>
      <c r="D940" s="87" t="s">
        <v>409</v>
      </c>
      <c r="E940" s="92">
        <v>122054</v>
      </c>
      <c r="F940" s="92">
        <v>127016</v>
      </c>
      <c r="G940" s="92">
        <v>112863</v>
      </c>
      <c r="H940" s="92">
        <v>-14153</v>
      </c>
      <c r="R940" s="92">
        <v>3520</v>
      </c>
      <c r="S940" s="92">
        <v>-50</v>
      </c>
      <c r="T940" s="92">
        <v>-17623</v>
      </c>
    </row>
    <row r="941" spans="1:20">
      <c r="A941" s="83" t="s">
        <v>104</v>
      </c>
      <c r="B941" s="85">
        <v>43125</v>
      </c>
      <c r="C941" s="86" t="s">
        <v>408</v>
      </c>
      <c r="D941" s="87" t="s">
        <v>409</v>
      </c>
      <c r="E941" s="92">
        <v>118678</v>
      </c>
      <c r="F941" s="92">
        <v>124258</v>
      </c>
      <c r="G941" s="92">
        <v>110780</v>
      </c>
      <c r="H941" s="92">
        <v>-13478</v>
      </c>
      <c r="R941" s="92">
        <v>3782</v>
      </c>
      <c r="S941" s="92">
        <v>-615</v>
      </c>
      <c r="T941" s="92">
        <v>-16645</v>
      </c>
    </row>
    <row r="942" spans="1:20">
      <c r="A942" s="83" t="s">
        <v>104</v>
      </c>
      <c r="B942" s="85">
        <v>43126</v>
      </c>
      <c r="C942" s="86" t="s">
        <v>408</v>
      </c>
      <c r="D942" s="87" t="s">
        <v>409</v>
      </c>
      <c r="E942" s="92">
        <v>121690</v>
      </c>
      <c r="F942" s="92">
        <v>124385</v>
      </c>
      <c r="G942" s="92">
        <v>115447</v>
      </c>
      <c r="H942" s="92">
        <v>-8938</v>
      </c>
      <c r="R942" s="92">
        <v>4008</v>
      </c>
      <c r="S942" s="92">
        <v>-667</v>
      </c>
      <c r="T942" s="92">
        <v>-12279</v>
      </c>
    </row>
    <row r="943" spans="1:20">
      <c r="A943" s="83" t="s">
        <v>104</v>
      </c>
      <c r="B943" s="85">
        <v>43127</v>
      </c>
      <c r="C943" s="86" t="s">
        <v>408</v>
      </c>
      <c r="D943" s="87" t="s">
        <v>409</v>
      </c>
      <c r="E943" s="92">
        <v>117548</v>
      </c>
      <c r="F943" s="92">
        <v>118768</v>
      </c>
      <c r="G943" s="92">
        <v>108638</v>
      </c>
      <c r="H943" s="92">
        <v>-10130</v>
      </c>
      <c r="R943" s="92">
        <v>3878</v>
      </c>
      <c r="S943" s="92">
        <v>298</v>
      </c>
      <c r="T943" s="92">
        <v>-14306</v>
      </c>
    </row>
    <row r="944" spans="1:20">
      <c r="A944" s="83" t="s">
        <v>104</v>
      </c>
      <c r="B944" s="85">
        <v>43128</v>
      </c>
      <c r="C944" s="86" t="s">
        <v>408</v>
      </c>
      <c r="D944" s="87" t="s">
        <v>409</v>
      </c>
      <c r="E944" s="92">
        <v>114314</v>
      </c>
      <c r="F944" s="92">
        <v>114819</v>
      </c>
      <c r="G944" s="92">
        <v>104771</v>
      </c>
      <c r="H944" s="92">
        <v>-10048</v>
      </c>
      <c r="R944" s="92">
        <v>3431</v>
      </c>
      <c r="S944" s="92">
        <v>267</v>
      </c>
      <c r="T944" s="92">
        <v>-13746</v>
      </c>
    </row>
    <row r="945" spans="1:20">
      <c r="A945" s="83" t="s">
        <v>104</v>
      </c>
      <c r="B945" s="85">
        <v>43129</v>
      </c>
      <c r="C945" s="86" t="s">
        <v>408</v>
      </c>
      <c r="D945" s="87" t="s">
        <v>409</v>
      </c>
      <c r="E945" s="92">
        <v>119237</v>
      </c>
      <c r="F945" s="92">
        <v>121150</v>
      </c>
      <c r="G945" s="92">
        <v>109409</v>
      </c>
      <c r="H945" s="92">
        <v>-11741</v>
      </c>
      <c r="R945" s="92">
        <v>3756</v>
      </c>
      <c r="S945" s="92">
        <v>450</v>
      </c>
      <c r="T945" s="92">
        <v>-15947</v>
      </c>
    </row>
    <row r="946" spans="1:20">
      <c r="A946" s="83" t="s">
        <v>104</v>
      </c>
      <c r="B946" s="85">
        <v>43130</v>
      </c>
      <c r="C946" s="86" t="s">
        <v>408</v>
      </c>
      <c r="D946" s="87" t="s">
        <v>409</v>
      </c>
      <c r="E946" s="92">
        <v>116945</v>
      </c>
      <c r="F946" s="92">
        <v>120493</v>
      </c>
      <c r="G946" s="92">
        <v>110438</v>
      </c>
      <c r="H946" s="92">
        <v>-10055</v>
      </c>
      <c r="R946" s="92">
        <v>3907</v>
      </c>
      <c r="S946" s="92">
        <v>-1346</v>
      </c>
      <c r="T946" s="92">
        <v>-12616</v>
      </c>
    </row>
    <row r="947" spans="1:20">
      <c r="A947" s="83" t="s">
        <v>104</v>
      </c>
      <c r="B947" s="85">
        <v>43131</v>
      </c>
      <c r="C947" s="86" t="s">
        <v>408</v>
      </c>
      <c r="D947" s="87" t="s">
        <v>409</v>
      </c>
      <c r="E947" s="92">
        <v>117443</v>
      </c>
      <c r="F947" s="92">
        <v>119953</v>
      </c>
      <c r="G947" s="92">
        <v>108996</v>
      </c>
      <c r="H947" s="92">
        <v>-10957</v>
      </c>
      <c r="R947" s="92">
        <v>3078</v>
      </c>
      <c r="S947" s="92">
        <v>-261</v>
      </c>
      <c r="T947" s="92">
        <v>-13774</v>
      </c>
    </row>
    <row r="948" spans="1:20">
      <c r="A948" s="83" t="s">
        <v>104</v>
      </c>
      <c r="B948" s="85">
        <v>43132</v>
      </c>
      <c r="C948" s="86" t="s">
        <v>408</v>
      </c>
      <c r="D948" s="87" t="s">
        <v>409</v>
      </c>
      <c r="E948" s="92">
        <v>121927</v>
      </c>
      <c r="F948" s="92">
        <v>120295</v>
      </c>
      <c r="G948" s="92">
        <v>114004</v>
      </c>
      <c r="H948" s="92">
        <v>-10904</v>
      </c>
      <c r="R948" s="92">
        <v>3104</v>
      </c>
      <c r="S948" s="92">
        <v>0</v>
      </c>
      <c r="T948" s="92">
        <v>-14008</v>
      </c>
    </row>
    <row r="949" spans="1:20">
      <c r="A949" s="83" t="s">
        <v>104</v>
      </c>
      <c r="B949" s="85">
        <v>43133</v>
      </c>
      <c r="C949" s="86" t="s">
        <v>408</v>
      </c>
      <c r="D949" s="87" t="s">
        <v>409</v>
      </c>
      <c r="E949" s="92">
        <v>118057</v>
      </c>
      <c r="F949" s="92">
        <v>120275</v>
      </c>
      <c r="G949" s="92">
        <v>111714</v>
      </c>
      <c r="H949" s="92">
        <v>-8561</v>
      </c>
      <c r="R949" s="92">
        <v>3609</v>
      </c>
      <c r="S949" s="92">
        <v>0</v>
      </c>
      <c r="T949" s="92">
        <v>-12170</v>
      </c>
    </row>
    <row r="950" spans="1:20">
      <c r="A950" s="83" t="s">
        <v>104</v>
      </c>
      <c r="B950" s="85">
        <v>43134</v>
      </c>
      <c r="C950" s="86" t="s">
        <v>408</v>
      </c>
      <c r="D950" s="87" t="s">
        <v>409</v>
      </c>
      <c r="E950" s="92">
        <v>109694</v>
      </c>
      <c r="F950" s="92">
        <v>110718</v>
      </c>
      <c r="G950" s="92">
        <v>101495</v>
      </c>
      <c r="H950" s="92">
        <v>-9223</v>
      </c>
      <c r="R950" s="92">
        <v>3283</v>
      </c>
      <c r="S950" s="92">
        <v>0</v>
      </c>
      <c r="T950" s="92">
        <v>-12506</v>
      </c>
    </row>
    <row r="951" spans="1:20">
      <c r="A951" s="83" t="s">
        <v>104</v>
      </c>
      <c r="B951" s="85">
        <v>43135</v>
      </c>
      <c r="C951" s="86" t="s">
        <v>408</v>
      </c>
      <c r="D951" s="87" t="s">
        <v>409</v>
      </c>
      <c r="E951" s="92">
        <v>110656</v>
      </c>
      <c r="F951" s="92">
        <v>116390</v>
      </c>
      <c r="G951" s="92">
        <v>106949</v>
      </c>
      <c r="H951" s="92">
        <v>-9441</v>
      </c>
      <c r="R951" s="92">
        <v>2826</v>
      </c>
      <c r="S951" s="92">
        <v>0</v>
      </c>
      <c r="T951" s="92">
        <v>-12267</v>
      </c>
    </row>
    <row r="952" spans="1:20">
      <c r="A952" s="83" t="s">
        <v>104</v>
      </c>
      <c r="B952" s="85">
        <v>43136</v>
      </c>
      <c r="C952" s="86" t="s">
        <v>408</v>
      </c>
      <c r="D952" s="87" t="s">
        <v>409</v>
      </c>
      <c r="E952" s="92">
        <v>118450</v>
      </c>
      <c r="F952" s="92">
        <v>119707</v>
      </c>
      <c r="G952" s="92">
        <v>112781</v>
      </c>
      <c r="H952" s="92">
        <v>-6926</v>
      </c>
      <c r="R952" s="92">
        <v>2629</v>
      </c>
      <c r="S952" s="92">
        <v>0</v>
      </c>
      <c r="T952" s="92">
        <v>-9555</v>
      </c>
    </row>
    <row r="953" spans="1:20">
      <c r="A953" s="83" t="s">
        <v>104</v>
      </c>
      <c r="B953" s="85">
        <v>43137</v>
      </c>
      <c r="C953" s="86" t="s">
        <v>408</v>
      </c>
      <c r="D953" s="87" t="s">
        <v>409</v>
      </c>
      <c r="E953" s="92">
        <v>119992</v>
      </c>
      <c r="F953" s="92">
        <v>123240</v>
      </c>
      <c r="G953" s="92">
        <v>115536</v>
      </c>
      <c r="H953" s="92">
        <v>-7704</v>
      </c>
      <c r="R953" s="92">
        <v>2665</v>
      </c>
      <c r="S953" s="92">
        <v>0</v>
      </c>
      <c r="T953" s="92">
        <v>-10369</v>
      </c>
    </row>
    <row r="954" spans="1:20">
      <c r="A954" s="83" t="s">
        <v>104</v>
      </c>
      <c r="B954" s="85">
        <v>43138</v>
      </c>
      <c r="C954" s="86" t="s">
        <v>408</v>
      </c>
      <c r="D954" s="87" t="s">
        <v>409</v>
      </c>
      <c r="E954" s="92">
        <v>118141</v>
      </c>
      <c r="F954" s="92">
        <v>121808</v>
      </c>
      <c r="G954" s="92">
        <v>111861</v>
      </c>
      <c r="H954" s="92">
        <v>-9947</v>
      </c>
      <c r="R954" s="92">
        <v>2393</v>
      </c>
      <c r="S954" s="92">
        <v>0</v>
      </c>
      <c r="T954" s="92">
        <v>-12340</v>
      </c>
    </row>
    <row r="955" spans="1:20">
      <c r="A955" s="83" t="s">
        <v>104</v>
      </c>
      <c r="B955" s="85">
        <v>43139</v>
      </c>
      <c r="C955" s="86" t="s">
        <v>408</v>
      </c>
      <c r="D955" s="87" t="s">
        <v>409</v>
      </c>
      <c r="E955" s="92">
        <v>114857</v>
      </c>
      <c r="F955" s="92">
        <v>118719</v>
      </c>
      <c r="G955" s="92">
        <v>106978</v>
      </c>
      <c r="H955" s="92">
        <v>-11741</v>
      </c>
      <c r="R955" s="92">
        <v>2579</v>
      </c>
      <c r="S955" s="92">
        <v>0</v>
      </c>
      <c r="T955" s="92">
        <v>-14320</v>
      </c>
    </row>
    <row r="956" spans="1:20">
      <c r="A956" s="83" t="s">
        <v>104</v>
      </c>
      <c r="B956" s="85">
        <v>43140</v>
      </c>
      <c r="C956" s="86" t="s">
        <v>408</v>
      </c>
      <c r="D956" s="87" t="s">
        <v>409</v>
      </c>
      <c r="E956" s="92">
        <v>116912</v>
      </c>
      <c r="F956" s="92">
        <v>123483</v>
      </c>
      <c r="G956" s="92">
        <v>112314</v>
      </c>
      <c r="H956" s="92">
        <v>-11169</v>
      </c>
      <c r="R956" s="92">
        <v>2346</v>
      </c>
      <c r="S956" s="92">
        <v>0</v>
      </c>
      <c r="T956" s="92">
        <v>-13515</v>
      </c>
    </row>
    <row r="957" spans="1:20">
      <c r="A957" s="83" t="s">
        <v>104</v>
      </c>
      <c r="B957" s="85">
        <v>43141</v>
      </c>
      <c r="C957" s="86" t="s">
        <v>408</v>
      </c>
      <c r="D957" s="87" t="s">
        <v>409</v>
      </c>
      <c r="E957" s="92">
        <v>121384</v>
      </c>
      <c r="F957" s="92">
        <v>130014</v>
      </c>
      <c r="G957" s="92">
        <v>114980</v>
      </c>
      <c r="H957" s="92">
        <v>-15034</v>
      </c>
      <c r="R957" s="92">
        <v>2034</v>
      </c>
      <c r="S957" s="92">
        <v>0</v>
      </c>
      <c r="T957" s="92">
        <v>-17068</v>
      </c>
    </row>
    <row r="958" spans="1:20">
      <c r="A958" s="83" t="s">
        <v>104</v>
      </c>
      <c r="B958" s="85">
        <v>43142</v>
      </c>
      <c r="C958" s="86" t="s">
        <v>408</v>
      </c>
      <c r="D958" s="87" t="s">
        <v>409</v>
      </c>
      <c r="E958" s="92">
        <v>117405</v>
      </c>
      <c r="F958" s="92">
        <v>123557</v>
      </c>
      <c r="G958" s="92">
        <v>110658</v>
      </c>
      <c r="H958" s="92">
        <v>-12899</v>
      </c>
      <c r="R958" s="92">
        <v>3297</v>
      </c>
      <c r="S958" s="92">
        <v>0</v>
      </c>
      <c r="T958" s="92">
        <v>-16196</v>
      </c>
    </row>
    <row r="959" spans="1:20">
      <c r="A959" s="83" t="s">
        <v>104</v>
      </c>
      <c r="B959" s="85">
        <v>43143</v>
      </c>
      <c r="C959" s="86" t="s">
        <v>408</v>
      </c>
      <c r="D959" s="87" t="s">
        <v>409</v>
      </c>
      <c r="E959" s="92">
        <v>121631</v>
      </c>
      <c r="F959" s="92">
        <v>133335</v>
      </c>
      <c r="G959" s="92">
        <v>124135</v>
      </c>
      <c r="H959" s="92">
        <v>-9200</v>
      </c>
      <c r="R959" s="92">
        <v>3060</v>
      </c>
      <c r="S959" s="92">
        <v>0</v>
      </c>
      <c r="T959" s="92">
        <v>-12260</v>
      </c>
    </row>
    <row r="960" spans="1:20">
      <c r="A960" s="83" t="s">
        <v>104</v>
      </c>
      <c r="B960" s="85">
        <v>43144</v>
      </c>
      <c r="C960" s="86" t="s">
        <v>408</v>
      </c>
      <c r="D960" s="87" t="s">
        <v>409</v>
      </c>
      <c r="E960" s="92">
        <v>120592</v>
      </c>
      <c r="F960" s="92">
        <v>123772</v>
      </c>
      <c r="G960" s="92">
        <v>118386</v>
      </c>
      <c r="H960" s="92">
        <v>-5386</v>
      </c>
      <c r="R960" s="92">
        <v>3442</v>
      </c>
      <c r="S960" s="92">
        <v>0</v>
      </c>
      <c r="T960" s="92">
        <v>-8828</v>
      </c>
    </row>
    <row r="961" spans="1:20">
      <c r="A961" s="83" t="s">
        <v>104</v>
      </c>
      <c r="B961" s="85">
        <v>43145</v>
      </c>
      <c r="C961" s="86" t="s">
        <v>408</v>
      </c>
      <c r="D961" s="87" t="s">
        <v>409</v>
      </c>
      <c r="E961" s="92">
        <v>116975</v>
      </c>
      <c r="F961" s="92">
        <v>118121</v>
      </c>
      <c r="G961" s="92">
        <v>112534</v>
      </c>
      <c r="H961" s="92">
        <v>-5587</v>
      </c>
      <c r="R961" s="92">
        <v>3454</v>
      </c>
      <c r="S961" s="92">
        <v>0</v>
      </c>
      <c r="T961" s="92">
        <v>-9041</v>
      </c>
    </row>
    <row r="962" spans="1:20">
      <c r="A962" s="83" t="s">
        <v>104</v>
      </c>
      <c r="B962" s="85">
        <v>43146</v>
      </c>
      <c r="C962" s="86" t="s">
        <v>408</v>
      </c>
      <c r="D962" s="87" t="s">
        <v>409</v>
      </c>
      <c r="E962" s="92">
        <v>117508</v>
      </c>
      <c r="F962" s="92">
        <v>120363</v>
      </c>
      <c r="G962" s="92">
        <v>115646</v>
      </c>
      <c r="H962" s="92">
        <v>-4717</v>
      </c>
      <c r="R962" s="92">
        <v>3143</v>
      </c>
      <c r="S962" s="92">
        <v>0</v>
      </c>
      <c r="T962" s="92">
        <v>-7860</v>
      </c>
    </row>
    <row r="963" spans="1:20">
      <c r="A963" s="83" t="s">
        <v>104</v>
      </c>
      <c r="B963" s="85">
        <v>43147</v>
      </c>
      <c r="C963" s="86" t="s">
        <v>408</v>
      </c>
      <c r="D963" s="87" t="s">
        <v>409</v>
      </c>
      <c r="E963" s="92">
        <v>118564</v>
      </c>
      <c r="F963" s="92">
        <v>122400</v>
      </c>
      <c r="G963" s="92">
        <v>115946</v>
      </c>
      <c r="H963" s="92">
        <v>-6454</v>
      </c>
      <c r="R963" s="92">
        <v>3802</v>
      </c>
      <c r="S963" s="92">
        <v>0</v>
      </c>
      <c r="T963" s="92">
        <v>-10256</v>
      </c>
    </row>
    <row r="964" spans="1:20">
      <c r="A964" s="83" t="s">
        <v>104</v>
      </c>
      <c r="B964" s="85">
        <v>43148</v>
      </c>
      <c r="C964" s="86" t="s">
        <v>408</v>
      </c>
      <c r="D964" s="87" t="s">
        <v>409</v>
      </c>
      <c r="E964" s="92">
        <v>109859</v>
      </c>
      <c r="F964" s="92">
        <v>110566</v>
      </c>
      <c r="G964" s="92">
        <v>103589</v>
      </c>
      <c r="H964" s="92">
        <v>-6977</v>
      </c>
      <c r="R964" s="92">
        <v>3581</v>
      </c>
      <c r="S964" s="92">
        <v>0</v>
      </c>
      <c r="T964" s="92">
        <v>-10558</v>
      </c>
    </row>
    <row r="965" spans="1:20">
      <c r="A965" s="83" t="s">
        <v>104</v>
      </c>
      <c r="B965" s="85">
        <v>43149</v>
      </c>
      <c r="C965" s="86" t="s">
        <v>408</v>
      </c>
      <c r="D965" s="87" t="s">
        <v>409</v>
      </c>
      <c r="E965" s="92">
        <v>106153</v>
      </c>
      <c r="F965" s="92">
        <v>107030</v>
      </c>
      <c r="G965" s="92">
        <v>96997</v>
      </c>
      <c r="H965" s="92">
        <v>-10033</v>
      </c>
      <c r="R965" s="92">
        <v>3265</v>
      </c>
      <c r="S965" s="92">
        <v>0</v>
      </c>
      <c r="T965" s="92">
        <v>-13298</v>
      </c>
    </row>
    <row r="966" spans="1:20">
      <c r="A966" s="83" t="s">
        <v>104</v>
      </c>
      <c r="B966" s="85">
        <v>43150</v>
      </c>
      <c r="C966" s="86" t="s">
        <v>408</v>
      </c>
      <c r="D966" s="87" t="s">
        <v>409</v>
      </c>
      <c r="E966" s="92">
        <v>125594</v>
      </c>
      <c r="F966" s="92">
        <v>130963</v>
      </c>
      <c r="G966" s="92">
        <v>121608</v>
      </c>
      <c r="H966" s="92">
        <v>-9355</v>
      </c>
      <c r="R966" s="92">
        <v>3208</v>
      </c>
      <c r="S966" s="92">
        <v>0</v>
      </c>
      <c r="T966" s="92">
        <v>-12563</v>
      </c>
    </row>
    <row r="967" spans="1:20">
      <c r="A967" s="83" t="s">
        <v>104</v>
      </c>
      <c r="B967" s="85">
        <v>43151</v>
      </c>
      <c r="C967" s="86" t="s">
        <v>408</v>
      </c>
      <c r="D967" s="87" t="s">
        <v>409</v>
      </c>
      <c r="E967" s="92">
        <v>132413</v>
      </c>
      <c r="F967" s="92">
        <v>137247</v>
      </c>
      <c r="G967" s="92">
        <v>129553</v>
      </c>
      <c r="H967" s="92">
        <v>-7694</v>
      </c>
      <c r="R967" s="92">
        <v>3656</v>
      </c>
      <c r="S967" s="92">
        <v>0</v>
      </c>
      <c r="T967" s="92">
        <v>-11350</v>
      </c>
    </row>
    <row r="968" spans="1:20">
      <c r="A968" s="83" t="s">
        <v>104</v>
      </c>
      <c r="B968" s="85">
        <v>43152</v>
      </c>
      <c r="C968" s="86" t="s">
        <v>408</v>
      </c>
      <c r="D968" s="87" t="s">
        <v>409</v>
      </c>
      <c r="E968" s="92">
        <v>129413</v>
      </c>
      <c r="F968" s="92">
        <v>135312</v>
      </c>
      <c r="G968" s="92">
        <v>125431</v>
      </c>
      <c r="H968" s="92">
        <v>-9881</v>
      </c>
      <c r="R968" s="92">
        <v>3587</v>
      </c>
      <c r="S968" s="92">
        <v>0</v>
      </c>
      <c r="T968" s="92">
        <v>-13468</v>
      </c>
    </row>
    <row r="969" spans="1:20">
      <c r="A969" s="83" t="s">
        <v>104</v>
      </c>
      <c r="B969" s="85">
        <v>43153</v>
      </c>
      <c r="C969" s="86" t="s">
        <v>408</v>
      </c>
      <c r="D969" s="87" t="s">
        <v>409</v>
      </c>
      <c r="E969" s="92">
        <v>127958</v>
      </c>
      <c r="F969" s="92">
        <v>132186</v>
      </c>
      <c r="G969" s="92">
        <v>125576</v>
      </c>
      <c r="H969" s="92">
        <v>-6610</v>
      </c>
      <c r="R969" s="92">
        <v>3395</v>
      </c>
      <c r="S969" s="92">
        <v>0</v>
      </c>
      <c r="T969" s="92">
        <v>-10005</v>
      </c>
    </row>
    <row r="970" spans="1:20">
      <c r="A970" s="83" t="s">
        <v>104</v>
      </c>
      <c r="B970" s="85">
        <v>43154</v>
      </c>
      <c r="C970" s="86" t="s">
        <v>408</v>
      </c>
      <c r="D970" s="87" t="s">
        <v>409</v>
      </c>
      <c r="E970" s="92">
        <v>124869</v>
      </c>
      <c r="F970" s="92">
        <v>128954</v>
      </c>
      <c r="G970" s="92">
        <v>121651</v>
      </c>
      <c r="H970" s="92">
        <v>-7303</v>
      </c>
      <c r="R970" s="92">
        <v>3276</v>
      </c>
      <c r="S970" s="92">
        <v>0</v>
      </c>
      <c r="T970" s="92">
        <v>-10579</v>
      </c>
    </row>
    <row r="971" spans="1:20">
      <c r="A971" s="83" t="s">
        <v>104</v>
      </c>
      <c r="B971" s="85">
        <v>43155</v>
      </c>
      <c r="C971" s="86" t="s">
        <v>408</v>
      </c>
      <c r="D971" s="87" t="s">
        <v>409</v>
      </c>
      <c r="E971" s="92">
        <v>119942</v>
      </c>
      <c r="F971" s="92">
        <v>121264</v>
      </c>
      <c r="G971" s="92">
        <v>114178</v>
      </c>
      <c r="H971" s="92">
        <v>-7086</v>
      </c>
      <c r="R971" s="92">
        <v>3164</v>
      </c>
      <c r="S971" s="92">
        <v>0</v>
      </c>
      <c r="T971" s="92">
        <v>-10250</v>
      </c>
    </row>
    <row r="972" spans="1:20">
      <c r="A972" s="83" t="s">
        <v>104</v>
      </c>
      <c r="B972" s="85">
        <v>43156</v>
      </c>
      <c r="C972" s="86" t="s">
        <v>408</v>
      </c>
      <c r="D972" s="87" t="s">
        <v>409</v>
      </c>
      <c r="E972" s="92">
        <v>118611</v>
      </c>
      <c r="F972" s="92">
        <v>119680</v>
      </c>
      <c r="G972" s="92">
        <v>112300</v>
      </c>
      <c r="H972" s="92">
        <v>-7380</v>
      </c>
      <c r="R972" s="92">
        <v>3010</v>
      </c>
      <c r="S972" s="92">
        <v>0</v>
      </c>
      <c r="T972" s="92">
        <v>-10390</v>
      </c>
    </row>
    <row r="973" spans="1:20">
      <c r="A973" s="83" t="s">
        <v>104</v>
      </c>
      <c r="B973" s="85">
        <v>43157</v>
      </c>
      <c r="C973" s="86" t="s">
        <v>408</v>
      </c>
      <c r="D973" s="87" t="s">
        <v>409</v>
      </c>
      <c r="E973" s="92">
        <v>122245</v>
      </c>
      <c r="F973" s="92">
        <v>123028</v>
      </c>
      <c r="G973" s="92">
        <v>115612</v>
      </c>
      <c r="H973" s="92">
        <v>-7416</v>
      </c>
      <c r="R973" s="92">
        <v>3428</v>
      </c>
      <c r="S973" s="92">
        <v>0</v>
      </c>
      <c r="T973" s="92">
        <v>-10844</v>
      </c>
    </row>
    <row r="974" spans="1:20">
      <c r="A974" s="83" t="s">
        <v>104</v>
      </c>
      <c r="B974" s="85">
        <v>43158</v>
      </c>
      <c r="C974" s="86" t="s">
        <v>408</v>
      </c>
      <c r="D974" s="87" t="s">
        <v>409</v>
      </c>
      <c r="E974" s="92">
        <v>118526</v>
      </c>
      <c r="F974" s="92">
        <v>120057</v>
      </c>
      <c r="G974" s="92">
        <v>114258</v>
      </c>
      <c r="H974" s="92">
        <v>-5799</v>
      </c>
      <c r="R974" s="92">
        <v>3359</v>
      </c>
      <c r="S974" s="92">
        <v>0</v>
      </c>
      <c r="T974" s="92">
        <v>-9158</v>
      </c>
    </row>
    <row r="975" spans="1:20">
      <c r="A975" s="83" t="s">
        <v>104</v>
      </c>
      <c r="B975" s="85">
        <v>43159</v>
      </c>
      <c r="C975" s="86" t="s">
        <v>408</v>
      </c>
      <c r="D975" s="87" t="s">
        <v>409</v>
      </c>
      <c r="E975" s="92">
        <v>119653</v>
      </c>
      <c r="F975" s="92">
        <v>120770</v>
      </c>
      <c r="G975" s="92">
        <v>115204</v>
      </c>
      <c r="H975" s="92">
        <v>-5566</v>
      </c>
      <c r="R975" s="92">
        <v>3254</v>
      </c>
      <c r="S975" s="92">
        <v>0</v>
      </c>
      <c r="T975" s="92">
        <v>-8820</v>
      </c>
    </row>
    <row r="976" spans="1:20">
      <c r="A976" s="83" t="s">
        <v>104</v>
      </c>
      <c r="B976" s="85">
        <v>43160</v>
      </c>
      <c r="C976" s="86" t="s">
        <v>408</v>
      </c>
      <c r="D976" s="87" t="s">
        <v>409</v>
      </c>
      <c r="E976" s="92">
        <v>117809</v>
      </c>
      <c r="F976" s="92">
        <v>118731</v>
      </c>
      <c r="G976" s="92">
        <v>114041</v>
      </c>
      <c r="H976" s="92">
        <v>-4690</v>
      </c>
      <c r="R976" s="92">
        <v>3715</v>
      </c>
      <c r="S976" s="92">
        <v>0</v>
      </c>
      <c r="T976" s="92">
        <v>-8405</v>
      </c>
    </row>
    <row r="977" spans="1:20">
      <c r="A977" s="83" t="s">
        <v>104</v>
      </c>
      <c r="B977" s="85">
        <v>43161</v>
      </c>
      <c r="C977" s="86" t="s">
        <v>408</v>
      </c>
      <c r="D977" s="87" t="s">
        <v>409</v>
      </c>
      <c r="E977" s="92">
        <v>109817</v>
      </c>
      <c r="F977" s="92">
        <v>114422</v>
      </c>
      <c r="G977" s="92">
        <v>111955</v>
      </c>
      <c r="H977" s="92">
        <v>-2467</v>
      </c>
      <c r="R977" s="92">
        <v>3525</v>
      </c>
      <c r="S977" s="92">
        <v>0</v>
      </c>
      <c r="T977" s="92">
        <v>-5992</v>
      </c>
    </row>
    <row r="978" spans="1:20">
      <c r="A978" s="83" t="s">
        <v>104</v>
      </c>
      <c r="B978" s="85">
        <v>43162</v>
      </c>
      <c r="C978" s="86" t="s">
        <v>408</v>
      </c>
      <c r="D978" s="87" t="s">
        <v>409</v>
      </c>
      <c r="E978" s="92">
        <v>104600</v>
      </c>
      <c r="F978" s="92">
        <v>105189</v>
      </c>
      <c r="G978" s="92">
        <v>102405</v>
      </c>
      <c r="H978" s="92">
        <v>-2784</v>
      </c>
      <c r="R978" s="92">
        <v>3294</v>
      </c>
      <c r="S978" s="92">
        <v>0</v>
      </c>
      <c r="T978" s="92">
        <v>-6078</v>
      </c>
    </row>
    <row r="979" spans="1:20">
      <c r="A979" s="83" t="s">
        <v>104</v>
      </c>
      <c r="B979" s="85">
        <v>43163</v>
      </c>
      <c r="C979" s="86" t="s">
        <v>408</v>
      </c>
      <c r="D979" s="87" t="s">
        <v>409</v>
      </c>
      <c r="E979" s="92">
        <v>110047</v>
      </c>
      <c r="F979" s="92">
        <v>106520</v>
      </c>
      <c r="G979" s="92">
        <v>105164</v>
      </c>
      <c r="H979" s="92">
        <v>-1356</v>
      </c>
      <c r="R979" s="92">
        <v>3184</v>
      </c>
      <c r="S979" s="92">
        <v>0</v>
      </c>
      <c r="T979" s="92">
        <v>-4540</v>
      </c>
    </row>
    <row r="980" spans="1:20">
      <c r="A980" s="83" t="s">
        <v>104</v>
      </c>
      <c r="B980" s="85">
        <v>43164</v>
      </c>
      <c r="C980" s="86" t="s">
        <v>408</v>
      </c>
      <c r="D980" s="87" t="s">
        <v>409</v>
      </c>
      <c r="E980" s="92">
        <v>106042</v>
      </c>
      <c r="F980" s="92">
        <v>121535</v>
      </c>
      <c r="G980" s="92">
        <v>120101</v>
      </c>
      <c r="H980" s="92">
        <v>-1434</v>
      </c>
      <c r="R980" s="92">
        <v>3778</v>
      </c>
      <c r="S980" s="92">
        <v>0</v>
      </c>
      <c r="T980" s="92">
        <v>-5212</v>
      </c>
    </row>
    <row r="981" spans="1:20">
      <c r="A981" s="83" t="s">
        <v>104</v>
      </c>
      <c r="B981" s="85">
        <v>43165</v>
      </c>
      <c r="C981" s="86" t="s">
        <v>408</v>
      </c>
      <c r="D981" s="87" t="s">
        <v>409</v>
      </c>
      <c r="E981" s="92">
        <v>119015</v>
      </c>
      <c r="F981" s="92">
        <v>120819</v>
      </c>
      <c r="G981" s="92">
        <v>116937</v>
      </c>
      <c r="H981" s="92">
        <v>-3882</v>
      </c>
      <c r="R981" s="92">
        <v>3677</v>
      </c>
      <c r="S981" s="92">
        <v>0</v>
      </c>
      <c r="T981" s="92">
        <v>-7559</v>
      </c>
    </row>
    <row r="982" spans="1:20">
      <c r="A982" s="83" t="s">
        <v>104</v>
      </c>
      <c r="B982" s="85">
        <v>43166</v>
      </c>
      <c r="C982" s="86" t="s">
        <v>408</v>
      </c>
      <c r="D982" s="87" t="s">
        <v>409</v>
      </c>
      <c r="E982" s="92">
        <v>117393</v>
      </c>
      <c r="F982" s="92">
        <v>118429</v>
      </c>
      <c r="G982" s="92">
        <v>116606</v>
      </c>
      <c r="H982" s="92">
        <v>-1823</v>
      </c>
      <c r="R982" s="92">
        <v>4148</v>
      </c>
      <c r="S982" s="92">
        <v>0</v>
      </c>
      <c r="T982" s="92">
        <v>-5971</v>
      </c>
    </row>
    <row r="983" spans="1:20">
      <c r="A983" s="83" t="s">
        <v>104</v>
      </c>
      <c r="B983" s="85">
        <v>43167</v>
      </c>
      <c r="C983" s="86" t="s">
        <v>408</v>
      </c>
      <c r="D983" s="87" t="s">
        <v>409</v>
      </c>
      <c r="E983" s="92">
        <v>111669</v>
      </c>
      <c r="F983" s="92">
        <v>116609</v>
      </c>
      <c r="G983" s="92">
        <v>112809</v>
      </c>
      <c r="H983" s="92">
        <v>-3800</v>
      </c>
      <c r="R983" s="92">
        <v>3570</v>
      </c>
      <c r="S983" s="92">
        <v>0</v>
      </c>
      <c r="T983" s="92">
        <v>-7370</v>
      </c>
    </row>
    <row r="984" spans="1:20">
      <c r="A984" s="83" t="s">
        <v>104</v>
      </c>
      <c r="B984" s="85">
        <v>43168</v>
      </c>
      <c r="C984" s="86" t="s">
        <v>408</v>
      </c>
      <c r="D984" s="87" t="s">
        <v>409</v>
      </c>
      <c r="E984" s="92">
        <v>108733</v>
      </c>
      <c r="F984" s="92">
        <v>113039</v>
      </c>
      <c r="G984" s="92">
        <v>108226</v>
      </c>
      <c r="H984" s="92">
        <v>-4813</v>
      </c>
      <c r="R984" s="92">
        <v>3617</v>
      </c>
      <c r="S984" s="92">
        <v>0</v>
      </c>
      <c r="T984" s="92">
        <v>-8430</v>
      </c>
    </row>
    <row r="985" spans="1:20">
      <c r="A985" s="83" t="s">
        <v>104</v>
      </c>
      <c r="B985" s="85">
        <v>43169</v>
      </c>
      <c r="C985" s="86" t="s">
        <v>408</v>
      </c>
      <c r="D985" s="87" t="s">
        <v>409</v>
      </c>
      <c r="E985" s="92">
        <v>106340</v>
      </c>
      <c r="F985" s="92">
        <v>108068</v>
      </c>
      <c r="G985" s="92">
        <v>103747</v>
      </c>
      <c r="H985" s="92">
        <v>-4321</v>
      </c>
      <c r="R985" s="92">
        <v>3660</v>
      </c>
      <c r="S985" s="92">
        <v>0</v>
      </c>
      <c r="T985" s="92">
        <v>-7981</v>
      </c>
    </row>
    <row r="986" spans="1:20">
      <c r="A986" s="83" t="s">
        <v>104</v>
      </c>
      <c r="B986" s="85">
        <v>43170</v>
      </c>
      <c r="C986" s="86" t="s">
        <v>408</v>
      </c>
      <c r="D986" s="87" t="s">
        <v>409</v>
      </c>
      <c r="E986" s="92">
        <v>102372</v>
      </c>
      <c r="F986" s="92">
        <v>104594</v>
      </c>
      <c r="G986" s="92">
        <v>100398</v>
      </c>
      <c r="H986" s="92">
        <v>-4196</v>
      </c>
      <c r="R986" s="92">
        <v>3236</v>
      </c>
      <c r="S986" s="92">
        <v>0</v>
      </c>
      <c r="T986" s="92">
        <v>-7432</v>
      </c>
    </row>
    <row r="987" spans="1:20">
      <c r="A987" s="83" t="s">
        <v>104</v>
      </c>
      <c r="B987" s="85">
        <v>43171</v>
      </c>
      <c r="C987" s="86" t="s">
        <v>408</v>
      </c>
      <c r="D987" s="87" t="s">
        <v>409</v>
      </c>
      <c r="E987" s="92">
        <v>20993</v>
      </c>
      <c r="F987" s="92">
        <v>115481</v>
      </c>
      <c r="G987" s="92">
        <v>112486</v>
      </c>
      <c r="H987" s="92">
        <v>-2995</v>
      </c>
      <c r="R987" s="92">
        <v>3082</v>
      </c>
      <c r="S987" s="92">
        <v>0</v>
      </c>
      <c r="T987" s="92">
        <v>-6077</v>
      </c>
    </row>
    <row r="988" spans="1:20">
      <c r="A988" s="83" t="s">
        <v>104</v>
      </c>
      <c r="B988" s="85">
        <v>43172</v>
      </c>
      <c r="C988" s="86" t="s">
        <v>408</v>
      </c>
      <c r="D988" s="87" t="s">
        <v>409</v>
      </c>
      <c r="E988" s="92">
        <v>111312</v>
      </c>
      <c r="F988" s="92">
        <v>114155</v>
      </c>
      <c r="G988" s="92">
        <v>113134</v>
      </c>
      <c r="H988" s="92">
        <v>-1021</v>
      </c>
      <c r="R988" s="92">
        <v>2831</v>
      </c>
      <c r="S988" s="92">
        <v>0</v>
      </c>
      <c r="T988" s="92">
        <v>-3852</v>
      </c>
    </row>
    <row r="989" spans="1:20">
      <c r="A989" s="83" t="s">
        <v>104</v>
      </c>
      <c r="B989" s="85">
        <v>43173</v>
      </c>
      <c r="C989" s="86" t="s">
        <v>408</v>
      </c>
      <c r="D989" s="87" t="s">
        <v>409</v>
      </c>
      <c r="E989" s="92">
        <v>109171</v>
      </c>
      <c r="F989" s="92">
        <v>113232</v>
      </c>
      <c r="G989" s="92">
        <v>110931</v>
      </c>
      <c r="H989" s="92">
        <v>-2301</v>
      </c>
      <c r="R989" s="92">
        <v>2555</v>
      </c>
      <c r="S989" s="92">
        <v>0</v>
      </c>
      <c r="T989" s="92">
        <v>-4856</v>
      </c>
    </row>
    <row r="990" spans="1:20">
      <c r="A990" s="83" t="s">
        <v>104</v>
      </c>
      <c r="B990" s="85">
        <v>43174</v>
      </c>
      <c r="C990" s="86" t="s">
        <v>408</v>
      </c>
      <c r="D990" s="87" t="s">
        <v>409</v>
      </c>
      <c r="E990" s="92">
        <v>107843</v>
      </c>
      <c r="F990" s="92">
        <v>113833</v>
      </c>
      <c r="G990" s="92">
        <v>110279</v>
      </c>
      <c r="H990" s="92">
        <v>-3554</v>
      </c>
      <c r="R990" s="92">
        <v>3022</v>
      </c>
      <c r="S990" s="92">
        <v>-121</v>
      </c>
      <c r="T990" s="92">
        <v>-6455</v>
      </c>
    </row>
    <row r="991" spans="1:20">
      <c r="A991" s="83" t="s">
        <v>104</v>
      </c>
      <c r="B991" s="85">
        <v>43175</v>
      </c>
      <c r="C991" s="86" t="s">
        <v>408</v>
      </c>
      <c r="D991" s="87" t="s">
        <v>409</v>
      </c>
      <c r="E991" s="92">
        <v>106952</v>
      </c>
      <c r="F991" s="92">
        <v>111813</v>
      </c>
      <c r="G991" s="92">
        <v>107508</v>
      </c>
      <c r="H991" s="92">
        <v>-4305</v>
      </c>
      <c r="R991" s="92">
        <v>3205</v>
      </c>
      <c r="S991" s="92">
        <v>-323</v>
      </c>
      <c r="T991" s="92">
        <v>-7187</v>
      </c>
    </row>
    <row r="992" spans="1:20">
      <c r="A992" s="83" t="s">
        <v>104</v>
      </c>
      <c r="B992" s="85">
        <v>43176</v>
      </c>
      <c r="C992" s="86" t="s">
        <v>408</v>
      </c>
      <c r="D992" s="87" t="s">
        <v>409</v>
      </c>
      <c r="E992" s="92">
        <v>103068</v>
      </c>
      <c r="F992" s="92">
        <v>105819</v>
      </c>
      <c r="G992" s="92">
        <v>101948</v>
      </c>
      <c r="H992" s="92">
        <v>-3871</v>
      </c>
      <c r="R992" s="92">
        <v>2852</v>
      </c>
      <c r="S992" s="92">
        <v>0</v>
      </c>
      <c r="T992" s="92">
        <v>-6723</v>
      </c>
    </row>
    <row r="993" spans="1:20">
      <c r="A993" s="83" t="s">
        <v>104</v>
      </c>
      <c r="B993" s="85">
        <v>43177</v>
      </c>
      <c r="C993" s="86" t="s">
        <v>408</v>
      </c>
      <c r="D993" s="87" t="s">
        <v>409</v>
      </c>
      <c r="E993" s="92">
        <v>104959</v>
      </c>
      <c r="F993" s="92">
        <v>107977</v>
      </c>
      <c r="G993" s="92">
        <v>102242</v>
      </c>
      <c r="H993" s="92">
        <v>-5735</v>
      </c>
      <c r="R993" s="92">
        <v>2679</v>
      </c>
      <c r="S993" s="92">
        <v>0</v>
      </c>
      <c r="T993" s="92">
        <v>-8414</v>
      </c>
    </row>
    <row r="994" spans="1:20">
      <c r="A994" s="83" t="s">
        <v>104</v>
      </c>
      <c r="B994" s="85">
        <v>43178</v>
      </c>
      <c r="C994" s="86" t="s">
        <v>408</v>
      </c>
      <c r="D994" s="87" t="s">
        <v>409</v>
      </c>
      <c r="E994" s="92">
        <v>114946</v>
      </c>
      <c r="F994" s="92">
        <v>117438</v>
      </c>
      <c r="G994" s="92">
        <v>112816</v>
      </c>
      <c r="H994" s="92">
        <v>-4622</v>
      </c>
      <c r="R994" s="92">
        <v>2664</v>
      </c>
      <c r="S994" s="92">
        <v>0</v>
      </c>
      <c r="T994" s="92">
        <v>-7286</v>
      </c>
    </row>
    <row r="995" spans="1:20">
      <c r="A995" s="83" t="s">
        <v>104</v>
      </c>
      <c r="B995" s="85">
        <v>43179</v>
      </c>
      <c r="C995" s="86" t="s">
        <v>408</v>
      </c>
      <c r="D995" s="87" t="s">
        <v>409</v>
      </c>
      <c r="E995" s="92">
        <v>115472</v>
      </c>
      <c r="F995" s="92">
        <v>115712</v>
      </c>
      <c r="G995" s="92">
        <v>108724</v>
      </c>
      <c r="H995" s="92">
        <v>-6988</v>
      </c>
      <c r="R995" s="92">
        <v>2741</v>
      </c>
      <c r="S995" s="92">
        <v>0</v>
      </c>
      <c r="T995" s="92">
        <v>-9729</v>
      </c>
    </row>
    <row r="996" spans="1:20">
      <c r="A996" s="83" t="s">
        <v>104</v>
      </c>
      <c r="B996" s="85">
        <v>43180</v>
      </c>
      <c r="C996" s="86" t="s">
        <v>408</v>
      </c>
      <c r="D996" s="87" t="s">
        <v>409</v>
      </c>
      <c r="E996" s="92">
        <v>112079</v>
      </c>
      <c r="F996" s="92">
        <v>114350</v>
      </c>
      <c r="G996" s="92">
        <v>106914</v>
      </c>
      <c r="H996" s="92">
        <v>-7436</v>
      </c>
      <c r="R996" s="92">
        <v>2899</v>
      </c>
      <c r="S996" s="92">
        <v>0</v>
      </c>
      <c r="T996" s="92">
        <v>-10335</v>
      </c>
    </row>
    <row r="997" spans="1:20">
      <c r="A997" s="83" t="s">
        <v>104</v>
      </c>
      <c r="B997" s="85">
        <v>43181</v>
      </c>
      <c r="C997" s="86" t="s">
        <v>408</v>
      </c>
      <c r="D997" s="87" t="s">
        <v>409</v>
      </c>
      <c r="E997" s="92">
        <v>110048</v>
      </c>
      <c r="F997" s="92">
        <v>112690</v>
      </c>
      <c r="G997" s="92">
        <v>105607</v>
      </c>
      <c r="H997" s="92">
        <v>-7083</v>
      </c>
      <c r="R997" s="92">
        <v>3255</v>
      </c>
      <c r="S997" s="92">
        <v>0</v>
      </c>
      <c r="T997" s="92">
        <v>-10338</v>
      </c>
    </row>
    <row r="998" spans="1:20">
      <c r="A998" s="83" t="s">
        <v>104</v>
      </c>
      <c r="B998" s="85">
        <v>43182</v>
      </c>
      <c r="C998" s="86" t="s">
        <v>408</v>
      </c>
      <c r="D998" s="87" t="s">
        <v>409</v>
      </c>
      <c r="E998" s="92">
        <v>107626</v>
      </c>
      <c r="F998" s="92">
        <v>109659</v>
      </c>
      <c r="G998" s="92">
        <v>102135</v>
      </c>
      <c r="H998" s="92">
        <v>-7524</v>
      </c>
      <c r="R998" s="92">
        <v>2734</v>
      </c>
      <c r="S998" s="92">
        <v>0</v>
      </c>
      <c r="T998" s="92">
        <v>-10258</v>
      </c>
    </row>
    <row r="999" spans="1:20">
      <c r="A999" s="83" t="s">
        <v>104</v>
      </c>
      <c r="B999" s="85">
        <v>43183</v>
      </c>
      <c r="C999" s="86" t="s">
        <v>408</v>
      </c>
      <c r="D999" s="87" t="s">
        <v>409</v>
      </c>
      <c r="E999" s="92">
        <v>100617</v>
      </c>
      <c r="F999" s="92">
        <v>103570</v>
      </c>
      <c r="G999" s="92">
        <v>100351</v>
      </c>
      <c r="H999" s="92">
        <v>-3219</v>
      </c>
      <c r="R999" s="92">
        <v>2698</v>
      </c>
      <c r="S999" s="92">
        <v>0</v>
      </c>
      <c r="T999" s="92">
        <v>-5917</v>
      </c>
    </row>
    <row r="1000" spans="1:20">
      <c r="A1000" s="83" t="s">
        <v>104</v>
      </c>
      <c r="B1000" s="85">
        <v>43184</v>
      </c>
      <c r="C1000" s="86" t="s">
        <v>408</v>
      </c>
      <c r="D1000" s="87" t="s">
        <v>409</v>
      </c>
      <c r="E1000" s="92">
        <v>100346</v>
      </c>
      <c r="F1000" s="92">
        <v>100700</v>
      </c>
      <c r="G1000" s="92">
        <v>96871</v>
      </c>
      <c r="H1000" s="92">
        <v>-3829</v>
      </c>
      <c r="R1000" s="92">
        <v>2478</v>
      </c>
      <c r="S1000" s="92">
        <v>0</v>
      </c>
      <c r="T1000" s="92">
        <v>-6307</v>
      </c>
    </row>
    <row r="1001" spans="1:20">
      <c r="A1001" s="83" t="s">
        <v>104</v>
      </c>
      <c r="B1001" s="85">
        <v>43185</v>
      </c>
      <c r="C1001" s="86" t="s">
        <v>408</v>
      </c>
      <c r="D1001" s="87" t="s">
        <v>409</v>
      </c>
      <c r="E1001" s="92">
        <v>112046</v>
      </c>
      <c r="F1001" s="92">
        <v>111815</v>
      </c>
      <c r="G1001" s="92">
        <v>107262</v>
      </c>
      <c r="H1001" s="92">
        <v>-4553</v>
      </c>
      <c r="R1001" s="92">
        <v>2860</v>
      </c>
      <c r="S1001" s="92">
        <v>0</v>
      </c>
      <c r="T1001" s="92">
        <v>-7413</v>
      </c>
    </row>
    <row r="1002" spans="1:20">
      <c r="A1002" s="83" t="s">
        <v>104</v>
      </c>
      <c r="B1002" s="85">
        <v>43186</v>
      </c>
      <c r="C1002" s="86" t="s">
        <v>408</v>
      </c>
      <c r="D1002" s="87" t="s">
        <v>409</v>
      </c>
      <c r="E1002" s="92">
        <v>114210</v>
      </c>
      <c r="F1002" s="92">
        <v>114223</v>
      </c>
      <c r="G1002" s="92">
        <v>109703</v>
      </c>
      <c r="H1002" s="92">
        <v>-4520</v>
      </c>
      <c r="R1002" s="92">
        <v>3125</v>
      </c>
      <c r="S1002" s="92">
        <v>0</v>
      </c>
      <c r="T1002" s="92">
        <v>-7645</v>
      </c>
    </row>
    <row r="1003" spans="1:20">
      <c r="A1003" s="83" t="s">
        <v>104</v>
      </c>
      <c r="B1003" s="85">
        <v>43187</v>
      </c>
      <c r="C1003" s="86" t="s">
        <v>408</v>
      </c>
      <c r="D1003" s="87" t="s">
        <v>409</v>
      </c>
      <c r="E1003" s="92">
        <v>113719</v>
      </c>
      <c r="F1003" s="92">
        <v>117257</v>
      </c>
      <c r="G1003" s="92">
        <v>113272</v>
      </c>
      <c r="H1003" s="92">
        <v>-3985</v>
      </c>
      <c r="R1003" s="92">
        <v>2799</v>
      </c>
      <c r="S1003" s="92">
        <v>0</v>
      </c>
      <c r="T1003" s="92">
        <v>-6784</v>
      </c>
    </row>
    <row r="1004" spans="1:20">
      <c r="A1004" s="83" t="s">
        <v>104</v>
      </c>
      <c r="B1004" s="85">
        <v>43188</v>
      </c>
      <c r="C1004" s="86" t="s">
        <v>408</v>
      </c>
      <c r="D1004" s="87" t="s">
        <v>409</v>
      </c>
      <c r="E1004" s="92">
        <v>112193</v>
      </c>
      <c r="F1004" s="92">
        <v>116642</v>
      </c>
      <c r="G1004" s="92">
        <v>111197</v>
      </c>
      <c r="H1004" s="92">
        <v>-5445</v>
      </c>
      <c r="R1004" s="92">
        <v>2409</v>
      </c>
      <c r="S1004" s="92">
        <v>0</v>
      </c>
      <c r="T1004" s="92">
        <v>-7854</v>
      </c>
    </row>
    <row r="1005" spans="1:20">
      <c r="A1005" s="83" t="s">
        <v>104</v>
      </c>
      <c r="B1005" s="85">
        <v>43189</v>
      </c>
      <c r="C1005" s="86" t="s">
        <v>408</v>
      </c>
      <c r="D1005" s="87" t="s">
        <v>409</v>
      </c>
      <c r="E1005" s="92">
        <v>110844</v>
      </c>
      <c r="F1005" s="92">
        <v>111884</v>
      </c>
      <c r="G1005" s="92">
        <v>109401</v>
      </c>
      <c r="H1005" s="92">
        <v>-2483</v>
      </c>
      <c r="R1005" s="92">
        <v>2525</v>
      </c>
      <c r="S1005" s="92">
        <v>0</v>
      </c>
      <c r="T1005" s="92">
        <v>-5008</v>
      </c>
    </row>
    <row r="1006" spans="1:20">
      <c r="A1006" s="83" t="s">
        <v>104</v>
      </c>
      <c r="B1006" s="85">
        <v>43190</v>
      </c>
      <c r="C1006" s="86" t="s">
        <v>408</v>
      </c>
      <c r="D1006" s="87" t="s">
        <v>409</v>
      </c>
      <c r="E1006" s="92">
        <v>103832</v>
      </c>
      <c r="F1006" s="92">
        <v>103730</v>
      </c>
      <c r="G1006" s="92">
        <v>97928</v>
      </c>
      <c r="H1006" s="92">
        <v>-5802</v>
      </c>
      <c r="R1006" s="92">
        <v>2414</v>
      </c>
      <c r="S1006" s="92">
        <v>0</v>
      </c>
      <c r="T1006" s="92">
        <v>-8216</v>
      </c>
    </row>
    <row r="1007" spans="1:20">
      <c r="A1007" s="83" t="s">
        <v>104</v>
      </c>
      <c r="B1007" s="85">
        <v>43191</v>
      </c>
      <c r="C1007" s="86" t="s">
        <v>408</v>
      </c>
      <c r="D1007" s="87" t="s">
        <v>409</v>
      </c>
      <c r="E1007" s="92">
        <v>103645</v>
      </c>
      <c r="F1007" s="92">
        <v>101501</v>
      </c>
      <c r="G1007" s="92">
        <v>92824</v>
      </c>
      <c r="H1007" s="92">
        <v>-8677</v>
      </c>
      <c r="R1007" s="92">
        <v>2486</v>
      </c>
      <c r="S1007" s="92">
        <v>0</v>
      </c>
      <c r="T1007" s="92">
        <v>-11163</v>
      </c>
    </row>
    <row r="1008" spans="1:20">
      <c r="A1008" s="83" t="s">
        <v>104</v>
      </c>
      <c r="B1008" s="85">
        <v>43192</v>
      </c>
      <c r="C1008" s="86" t="s">
        <v>408</v>
      </c>
      <c r="D1008" s="87" t="s">
        <v>409</v>
      </c>
      <c r="E1008" s="92">
        <v>109773</v>
      </c>
      <c r="F1008" s="92">
        <v>110316</v>
      </c>
      <c r="G1008" s="92">
        <v>103067</v>
      </c>
      <c r="H1008" s="92">
        <v>-7249</v>
      </c>
      <c r="R1008" s="92">
        <v>2771</v>
      </c>
      <c r="S1008" s="92">
        <v>0</v>
      </c>
      <c r="T1008" s="92">
        <v>-10020</v>
      </c>
    </row>
    <row r="1009" spans="1:20">
      <c r="A1009" s="83" t="s">
        <v>104</v>
      </c>
      <c r="B1009" s="85">
        <v>43193</v>
      </c>
      <c r="C1009" s="86" t="s">
        <v>408</v>
      </c>
      <c r="D1009" s="87" t="s">
        <v>409</v>
      </c>
      <c r="E1009" s="92">
        <v>109795</v>
      </c>
      <c r="F1009" s="92">
        <v>111395</v>
      </c>
      <c r="G1009" s="92">
        <v>105817</v>
      </c>
      <c r="H1009" s="92">
        <v>-5578</v>
      </c>
      <c r="R1009" s="92">
        <v>3028</v>
      </c>
      <c r="S1009" s="92">
        <v>0</v>
      </c>
      <c r="T1009" s="92">
        <v>-8606</v>
      </c>
    </row>
    <row r="1010" spans="1:20">
      <c r="A1010" s="83" t="s">
        <v>104</v>
      </c>
      <c r="B1010" s="85">
        <v>43194</v>
      </c>
      <c r="C1010" s="86" t="s">
        <v>408</v>
      </c>
      <c r="D1010" s="87" t="s">
        <v>409</v>
      </c>
      <c r="E1010" s="92">
        <v>109882</v>
      </c>
      <c r="F1010" s="92">
        <v>113021</v>
      </c>
      <c r="G1010" s="92">
        <v>104606</v>
      </c>
      <c r="H1010" s="92">
        <v>-8415</v>
      </c>
      <c r="R1010" s="92">
        <v>3150</v>
      </c>
      <c r="S1010" s="92">
        <v>23</v>
      </c>
      <c r="T1010" s="92">
        <v>-11588</v>
      </c>
    </row>
    <row r="1011" spans="1:20">
      <c r="A1011" s="83" t="s">
        <v>104</v>
      </c>
      <c r="B1011" s="85">
        <v>43195</v>
      </c>
      <c r="C1011" s="86" t="s">
        <v>408</v>
      </c>
      <c r="D1011" s="87" t="s">
        <v>409</v>
      </c>
      <c r="E1011" s="92">
        <v>106548</v>
      </c>
      <c r="F1011" s="92">
        <v>110655</v>
      </c>
      <c r="G1011" s="92">
        <v>104521</v>
      </c>
      <c r="H1011" s="92">
        <v>-6134</v>
      </c>
      <c r="R1011" s="92">
        <v>3465</v>
      </c>
      <c r="S1011" s="92">
        <v>-151</v>
      </c>
      <c r="T1011" s="92">
        <v>-9448</v>
      </c>
    </row>
    <row r="1012" spans="1:20">
      <c r="A1012" s="83" t="s">
        <v>104</v>
      </c>
      <c r="B1012" s="85">
        <v>43196</v>
      </c>
      <c r="C1012" s="86" t="s">
        <v>408</v>
      </c>
      <c r="D1012" s="87" t="s">
        <v>409</v>
      </c>
      <c r="E1012" s="92">
        <v>112812</v>
      </c>
      <c r="F1012" s="92">
        <v>117490</v>
      </c>
      <c r="G1012" s="92">
        <v>106174</v>
      </c>
      <c r="H1012" s="92">
        <v>-11316</v>
      </c>
      <c r="R1012" s="92">
        <v>3235</v>
      </c>
      <c r="S1012" s="92">
        <v>-129</v>
      </c>
      <c r="T1012" s="92">
        <v>-14422</v>
      </c>
    </row>
    <row r="1013" spans="1:20">
      <c r="A1013" s="83" t="s">
        <v>104</v>
      </c>
      <c r="B1013" s="85">
        <v>43197</v>
      </c>
      <c r="C1013" s="86" t="s">
        <v>408</v>
      </c>
      <c r="D1013" s="87" t="s">
        <v>409</v>
      </c>
      <c r="E1013" s="92">
        <v>105491</v>
      </c>
      <c r="F1013" s="92">
        <v>108200</v>
      </c>
      <c r="G1013" s="92">
        <v>100173</v>
      </c>
      <c r="H1013" s="92">
        <v>-8027</v>
      </c>
      <c r="R1013" s="92">
        <v>3203</v>
      </c>
      <c r="S1013" s="92">
        <v>-23</v>
      </c>
      <c r="T1013" s="92">
        <v>-11207</v>
      </c>
    </row>
    <row r="1014" spans="1:20">
      <c r="A1014" s="83" t="s">
        <v>104</v>
      </c>
      <c r="B1014" s="85">
        <v>43198</v>
      </c>
      <c r="C1014" s="86" t="s">
        <v>408</v>
      </c>
      <c r="D1014" s="87" t="s">
        <v>409</v>
      </c>
      <c r="E1014" s="92">
        <v>102223</v>
      </c>
      <c r="F1014" s="92">
        <v>101642</v>
      </c>
      <c r="G1014" s="92">
        <v>95434</v>
      </c>
      <c r="H1014" s="92">
        <v>-6208</v>
      </c>
      <c r="R1014" s="92">
        <v>3248</v>
      </c>
      <c r="S1014" s="92">
        <v>0</v>
      </c>
      <c r="T1014" s="92">
        <v>-9456</v>
      </c>
    </row>
    <row r="1015" spans="1:20">
      <c r="A1015" s="83" t="s">
        <v>104</v>
      </c>
      <c r="B1015" s="85">
        <v>43199</v>
      </c>
      <c r="C1015" s="86" t="s">
        <v>408</v>
      </c>
      <c r="D1015" s="87" t="s">
        <v>409</v>
      </c>
      <c r="E1015" s="92">
        <v>109233</v>
      </c>
      <c r="F1015" s="92">
        <v>109300</v>
      </c>
      <c r="G1015" s="92">
        <v>101651</v>
      </c>
      <c r="H1015" s="92">
        <v>-7649</v>
      </c>
      <c r="R1015" s="92">
        <v>3235</v>
      </c>
      <c r="S1015" s="92">
        <v>1091</v>
      </c>
      <c r="T1015" s="92">
        <v>-11975</v>
      </c>
    </row>
    <row r="1016" spans="1:20">
      <c r="A1016" s="83" t="s">
        <v>104</v>
      </c>
      <c r="B1016" s="85">
        <v>43200</v>
      </c>
      <c r="C1016" s="86" t="s">
        <v>408</v>
      </c>
      <c r="D1016" s="87" t="s">
        <v>409</v>
      </c>
      <c r="E1016" s="92">
        <v>108553</v>
      </c>
      <c r="F1016" s="92">
        <v>110628</v>
      </c>
      <c r="G1016" s="92">
        <v>101826</v>
      </c>
      <c r="H1016" s="92">
        <v>-8802</v>
      </c>
      <c r="R1016" s="92">
        <v>3497</v>
      </c>
      <c r="S1016" s="92">
        <v>172</v>
      </c>
      <c r="T1016" s="92">
        <v>-12471</v>
      </c>
    </row>
    <row r="1017" spans="1:20">
      <c r="A1017" s="83" t="s">
        <v>104</v>
      </c>
      <c r="B1017" s="85">
        <v>43201</v>
      </c>
      <c r="C1017" s="86" t="s">
        <v>408</v>
      </c>
      <c r="D1017" s="87" t="s">
        <v>409</v>
      </c>
      <c r="E1017" s="92">
        <v>108916</v>
      </c>
      <c r="F1017" s="92">
        <v>110121</v>
      </c>
      <c r="G1017" s="92">
        <v>102675</v>
      </c>
      <c r="H1017" s="92">
        <v>-7446</v>
      </c>
      <c r="R1017" s="92">
        <v>3114</v>
      </c>
      <c r="S1017" s="92">
        <v>0</v>
      </c>
      <c r="T1017" s="92">
        <v>-10560</v>
      </c>
    </row>
    <row r="1018" spans="1:20">
      <c r="A1018" s="83" t="s">
        <v>104</v>
      </c>
      <c r="B1018" s="85">
        <v>43202</v>
      </c>
      <c r="C1018" s="86" t="s">
        <v>408</v>
      </c>
      <c r="D1018" s="87" t="s">
        <v>409</v>
      </c>
      <c r="E1018" s="92">
        <v>108481</v>
      </c>
      <c r="F1018" s="92">
        <v>108111</v>
      </c>
      <c r="G1018" s="92">
        <v>99483</v>
      </c>
      <c r="H1018" s="92">
        <v>-8628</v>
      </c>
      <c r="R1018" s="92">
        <v>2939</v>
      </c>
      <c r="S1018" s="92">
        <v>-24</v>
      </c>
      <c r="T1018" s="92">
        <v>-11543</v>
      </c>
    </row>
    <row r="1019" spans="1:20">
      <c r="A1019" s="83" t="s">
        <v>104</v>
      </c>
      <c r="B1019" s="85">
        <v>43203</v>
      </c>
      <c r="C1019" s="86" t="s">
        <v>408</v>
      </c>
      <c r="D1019" s="87" t="s">
        <v>409</v>
      </c>
      <c r="E1019" s="92">
        <v>111197</v>
      </c>
      <c r="F1019" s="92">
        <v>112682</v>
      </c>
      <c r="G1019" s="92">
        <v>104579</v>
      </c>
      <c r="H1019" s="92">
        <v>-8103</v>
      </c>
      <c r="R1019" s="92">
        <v>3137</v>
      </c>
      <c r="S1019" s="92">
        <v>-19</v>
      </c>
      <c r="T1019" s="92">
        <v>-11221</v>
      </c>
    </row>
    <row r="1020" spans="1:20">
      <c r="A1020" s="83" t="s">
        <v>104</v>
      </c>
      <c r="B1020" s="85">
        <v>43204</v>
      </c>
      <c r="C1020" s="86" t="s">
        <v>408</v>
      </c>
      <c r="D1020" s="87" t="s">
        <v>409</v>
      </c>
      <c r="E1020" s="92">
        <v>105297</v>
      </c>
      <c r="F1020" s="92">
        <v>103227</v>
      </c>
      <c r="G1020" s="92">
        <v>96600</v>
      </c>
      <c r="H1020" s="92">
        <v>-6627</v>
      </c>
      <c r="R1020" s="92">
        <v>2498</v>
      </c>
      <c r="S1020" s="92">
        <v>675</v>
      </c>
      <c r="T1020" s="92">
        <v>-9800</v>
      </c>
    </row>
    <row r="1021" spans="1:20">
      <c r="A1021" s="83" t="s">
        <v>104</v>
      </c>
      <c r="B1021" s="85">
        <v>43205</v>
      </c>
      <c r="C1021" s="86" t="s">
        <v>408</v>
      </c>
      <c r="D1021" s="87" t="s">
        <v>409</v>
      </c>
      <c r="E1021" s="92">
        <v>100734</v>
      </c>
      <c r="F1021" s="92">
        <v>99633</v>
      </c>
      <c r="G1021" s="92">
        <v>91865</v>
      </c>
      <c r="H1021" s="92">
        <v>-7768</v>
      </c>
      <c r="R1021" s="92">
        <v>2401</v>
      </c>
      <c r="S1021" s="92">
        <v>0</v>
      </c>
      <c r="T1021" s="92">
        <v>-10169</v>
      </c>
    </row>
    <row r="1022" spans="1:20">
      <c r="A1022" s="83" t="s">
        <v>104</v>
      </c>
      <c r="B1022" s="85">
        <v>43206</v>
      </c>
      <c r="C1022" s="86" t="s">
        <v>408</v>
      </c>
      <c r="D1022" s="87" t="s">
        <v>409</v>
      </c>
      <c r="E1022" s="92">
        <v>107812</v>
      </c>
      <c r="F1022" s="92">
        <v>108609</v>
      </c>
      <c r="G1022" s="92">
        <v>99986</v>
      </c>
      <c r="H1022" s="92">
        <v>-8623</v>
      </c>
      <c r="R1022" s="92">
        <v>3010</v>
      </c>
      <c r="S1022" s="92">
        <v>-75</v>
      </c>
      <c r="T1022" s="92">
        <v>-11558</v>
      </c>
    </row>
    <row r="1023" spans="1:20">
      <c r="A1023" s="83" t="s">
        <v>104</v>
      </c>
      <c r="B1023" s="85">
        <v>43207</v>
      </c>
      <c r="C1023" s="86" t="s">
        <v>408</v>
      </c>
      <c r="D1023" s="87" t="s">
        <v>409</v>
      </c>
      <c r="E1023" s="92">
        <v>107149</v>
      </c>
      <c r="F1023" s="92">
        <v>108476</v>
      </c>
      <c r="G1023" s="92">
        <v>100260</v>
      </c>
      <c r="H1023" s="92">
        <v>-8216</v>
      </c>
      <c r="R1023" s="92">
        <v>2868</v>
      </c>
      <c r="S1023" s="92">
        <v>-225</v>
      </c>
      <c r="T1023" s="92">
        <v>-10859</v>
      </c>
    </row>
    <row r="1024" spans="1:20">
      <c r="A1024" s="83" t="s">
        <v>104</v>
      </c>
      <c r="B1024" s="85">
        <v>43208</v>
      </c>
      <c r="C1024" s="86" t="s">
        <v>408</v>
      </c>
      <c r="D1024" s="87" t="s">
        <v>409</v>
      </c>
      <c r="E1024" s="92">
        <v>107667</v>
      </c>
      <c r="F1024" s="92">
        <v>109387</v>
      </c>
      <c r="G1024" s="92">
        <v>101702</v>
      </c>
      <c r="H1024" s="92">
        <v>-7685</v>
      </c>
      <c r="R1024" s="92">
        <v>3125</v>
      </c>
      <c r="S1024" s="92">
        <v>0</v>
      </c>
      <c r="T1024" s="92">
        <v>-10810</v>
      </c>
    </row>
    <row r="1025" spans="1:20">
      <c r="A1025" s="83" t="s">
        <v>104</v>
      </c>
      <c r="B1025" s="85">
        <v>43209</v>
      </c>
      <c r="C1025" s="86" t="s">
        <v>408</v>
      </c>
      <c r="D1025" s="87" t="s">
        <v>409</v>
      </c>
      <c r="E1025" s="92">
        <v>106785</v>
      </c>
      <c r="F1025" s="92">
        <v>110207</v>
      </c>
      <c r="G1025" s="92">
        <v>103827</v>
      </c>
      <c r="H1025" s="92">
        <v>-6380</v>
      </c>
      <c r="R1025" s="92">
        <v>3382</v>
      </c>
      <c r="S1025" s="92">
        <v>156</v>
      </c>
      <c r="T1025" s="92">
        <v>-9918</v>
      </c>
    </row>
    <row r="1026" spans="1:20">
      <c r="A1026" s="83" t="s">
        <v>104</v>
      </c>
      <c r="B1026" s="85">
        <v>43210</v>
      </c>
      <c r="C1026" s="86" t="s">
        <v>408</v>
      </c>
      <c r="D1026" s="87" t="s">
        <v>409</v>
      </c>
      <c r="E1026" s="92">
        <v>107868</v>
      </c>
      <c r="F1026" s="92">
        <v>111086</v>
      </c>
      <c r="G1026" s="92">
        <v>103796</v>
      </c>
      <c r="H1026" s="92">
        <v>-7290</v>
      </c>
      <c r="R1026" s="92">
        <v>2913</v>
      </c>
      <c r="S1026" s="92">
        <v>32</v>
      </c>
      <c r="T1026" s="92">
        <v>-10235</v>
      </c>
    </row>
    <row r="1027" spans="1:20">
      <c r="A1027" s="83" t="s">
        <v>104</v>
      </c>
      <c r="B1027" s="85">
        <v>43211</v>
      </c>
      <c r="C1027" s="86" t="s">
        <v>408</v>
      </c>
      <c r="D1027" s="87" t="s">
        <v>409</v>
      </c>
      <c r="E1027" s="92">
        <v>104344</v>
      </c>
      <c r="F1027" s="92">
        <v>110406</v>
      </c>
      <c r="G1027" s="92">
        <v>97737</v>
      </c>
      <c r="H1027" s="92">
        <v>-12669</v>
      </c>
      <c r="R1027" s="92">
        <v>2492</v>
      </c>
      <c r="S1027" s="92">
        <v>44</v>
      </c>
      <c r="T1027" s="92">
        <v>-15205</v>
      </c>
    </row>
    <row r="1028" spans="1:20">
      <c r="A1028" s="83" t="s">
        <v>104</v>
      </c>
      <c r="B1028" s="85">
        <v>43212</v>
      </c>
      <c r="C1028" s="86" t="s">
        <v>408</v>
      </c>
      <c r="D1028" s="87" t="s">
        <v>409</v>
      </c>
      <c r="E1028" s="92">
        <v>100016</v>
      </c>
      <c r="F1028" s="92">
        <v>101796</v>
      </c>
      <c r="G1028" s="92">
        <v>95408</v>
      </c>
      <c r="H1028" s="92">
        <v>-6388</v>
      </c>
      <c r="R1028" s="92">
        <v>2966</v>
      </c>
      <c r="S1028" s="92">
        <v>179</v>
      </c>
      <c r="T1028" s="92">
        <v>-9533</v>
      </c>
    </row>
    <row r="1029" spans="1:20">
      <c r="A1029" s="83" t="s">
        <v>104</v>
      </c>
      <c r="B1029" s="85">
        <v>43213</v>
      </c>
      <c r="C1029" s="86" t="s">
        <v>408</v>
      </c>
      <c r="D1029" s="87" t="s">
        <v>409</v>
      </c>
      <c r="E1029" s="92">
        <v>106470</v>
      </c>
      <c r="F1029" s="92">
        <v>108129</v>
      </c>
      <c r="G1029" s="92">
        <v>102147</v>
      </c>
      <c r="H1029" s="92">
        <v>-5982</v>
      </c>
      <c r="R1029" s="92">
        <v>3569</v>
      </c>
      <c r="S1029" s="92">
        <v>-246</v>
      </c>
      <c r="T1029" s="92">
        <v>-9305</v>
      </c>
    </row>
    <row r="1030" spans="1:20">
      <c r="A1030" s="83" t="s">
        <v>104</v>
      </c>
      <c r="B1030" s="85">
        <v>43214</v>
      </c>
      <c r="C1030" s="86" t="s">
        <v>408</v>
      </c>
      <c r="D1030" s="87" t="s">
        <v>409</v>
      </c>
      <c r="E1030" s="92">
        <v>110750</v>
      </c>
      <c r="F1030" s="92">
        <v>114791</v>
      </c>
      <c r="G1030" s="92">
        <v>109680</v>
      </c>
      <c r="H1030" s="92">
        <v>-5111</v>
      </c>
      <c r="R1030" s="92">
        <v>3192</v>
      </c>
      <c r="S1030" s="92">
        <v>-405</v>
      </c>
      <c r="T1030" s="92">
        <v>-7898</v>
      </c>
    </row>
    <row r="1031" spans="1:20">
      <c r="A1031" s="83" t="s">
        <v>104</v>
      </c>
      <c r="B1031" s="85">
        <v>43215</v>
      </c>
      <c r="C1031" s="86" t="s">
        <v>408</v>
      </c>
      <c r="D1031" s="87" t="s">
        <v>409</v>
      </c>
      <c r="E1031" s="92">
        <v>108710</v>
      </c>
      <c r="F1031" s="92">
        <v>109358</v>
      </c>
      <c r="G1031" s="92">
        <v>100813</v>
      </c>
      <c r="H1031" s="92">
        <v>-8545</v>
      </c>
      <c r="R1031" s="92">
        <v>3252</v>
      </c>
      <c r="S1031" s="92">
        <v>-312</v>
      </c>
      <c r="T1031" s="92">
        <v>-11485</v>
      </c>
    </row>
    <row r="1032" spans="1:20">
      <c r="A1032" s="83" t="s">
        <v>104</v>
      </c>
      <c r="B1032" s="85">
        <v>43216</v>
      </c>
      <c r="C1032" s="86" t="s">
        <v>408</v>
      </c>
      <c r="D1032" s="87" t="s">
        <v>409</v>
      </c>
      <c r="E1032" s="92">
        <v>107021</v>
      </c>
      <c r="F1032" s="92">
        <v>107709</v>
      </c>
      <c r="G1032" s="92">
        <v>101378</v>
      </c>
      <c r="H1032" s="92">
        <v>-6331</v>
      </c>
      <c r="R1032" s="92">
        <v>2743</v>
      </c>
      <c r="S1032" s="92">
        <v>373</v>
      </c>
      <c r="T1032" s="92">
        <v>-9447</v>
      </c>
    </row>
    <row r="1033" spans="1:20">
      <c r="A1033" s="83" t="s">
        <v>104</v>
      </c>
      <c r="B1033" s="85">
        <v>43217</v>
      </c>
      <c r="C1033" s="86" t="s">
        <v>408</v>
      </c>
      <c r="D1033" s="87" t="s">
        <v>409</v>
      </c>
      <c r="E1033" s="92">
        <v>105648</v>
      </c>
      <c r="F1033" s="92">
        <v>107008</v>
      </c>
      <c r="G1033" s="92">
        <v>97734</v>
      </c>
      <c r="H1033" s="92">
        <v>-9274</v>
      </c>
      <c r="R1033" s="92">
        <v>2830</v>
      </c>
      <c r="S1033" s="92">
        <v>24</v>
      </c>
      <c r="T1033" s="92">
        <v>-12128</v>
      </c>
    </row>
    <row r="1034" spans="1:20">
      <c r="A1034" s="83" t="s">
        <v>104</v>
      </c>
      <c r="B1034" s="85">
        <v>43218</v>
      </c>
      <c r="C1034" s="86" t="s">
        <v>408</v>
      </c>
      <c r="D1034" s="87" t="s">
        <v>409</v>
      </c>
      <c r="E1034" s="92">
        <v>98657</v>
      </c>
      <c r="F1034" s="92">
        <v>101394</v>
      </c>
      <c r="G1034" s="92">
        <v>92859</v>
      </c>
      <c r="H1034" s="92">
        <v>-8535</v>
      </c>
      <c r="R1034" s="92">
        <v>2636</v>
      </c>
      <c r="S1034" s="92">
        <v>461</v>
      </c>
      <c r="T1034" s="92">
        <v>-11632</v>
      </c>
    </row>
    <row r="1035" spans="1:20">
      <c r="A1035" s="83" t="s">
        <v>104</v>
      </c>
      <c r="B1035" s="85">
        <v>43219</v>
      </c>
      <c r="C1035" s="86" t="s">
        <v>408</v>
      </c>
      <c r="D1035" s="87" t="s">
        <v>409</v>
      </c>
      <c r="E1035" s="92">
        <v>101081</v>
      </c>
      <c r="F1035" s="92">
        <v>101627</v>
      </c>
      <c r="G1035" s="92">
        <v>90184</v>
      </c>
      <c r="H1035" s="92">
        <v>-11443</v>
      </c>
      <c r="R1035" s="92">
        <v>2406</v>
      </c>
      <c r="S1035" s="92">
        <v>-1321</v>
      </c>
      <c r="T1035" s="92">
        <v>-12528</v>
      </c>
    </row>
    <row r="1036" spans="1:20">
      <c r="A1036" s="83" t="s">
        <v>104</v>
      </c>
      <c r="B1036" s="85">
        <v>43220</v>
      </c>
      <c r="C1036" s="86" t="s">
        <v>408</v>
      </c>
      <c r="D1036" s="87" t="s">
        <v>409</v>
      </c>
      <c r="E1036" s="92">
        <v>106984</v>
      </c>
      <c r="F1036" s="92">
        <v>107885</v>
      </c>
      <c r="G1036" s="92">
        <v>98349</v>
      </c>
      <c r="H1036" s="92">
        <v>-9536</v>
      </c>
      <c r="R1036" s="92">
        <v>2532</v>
      </c>
      <c r="S1036" s="92">
        <v>0</v>
      </c>
      <c r="T1036" s="92">
        <v>-12068</v>
      </c>
    </row>
    <row r="1037" spans="1:20">
      <c r="A1037" s="83" t="s">
        <v>104</v>
      </c>
      <c r="B1037" s="85">
        <v>43221</v>
      </c>
      <c r="C1037" s="86" t="s">
        <v>408</v>
      </c>
      <c r="D1037" s="87" t="s">
        <v>409</v>
      </c>
      <c r="E1037" s="92">
        <v>106397</v>
      </c>
      <c r="F1037" s="92">
        <v>108230</v>
      </c>
      <c r="G1037" s="92">
        <v>98665</v>
      </c>
      <c r="H1037" s="92">
        <v>-9565</v>
      </c>
      <c r="R1037" s="92">
        <v>2677</v>
      </c>
      <c r="S1037" s="92">
        <v>0</v>
      </c>
      <c r="T1037" s="92">
        <v>-12242</v>
      </c>
    </row>
    <row r="1038" spans="1:20">
      <c r="A1038" s="83" t="s">
        <v>104</v>
      </c>
      <c r="B1038" s="85">
        <v>43222</v>
      </c>
      <c r="C1038" s="86" t="s">
        <v>408</v>
      </c>
      <c r="D1038" s="87" t="s">
        <v>409</v>
      </c>
      <c r="E1038" s="92">
        <v>106809</v>
      </c>
      <c r="F1038" s="92">
        <v>111215</v>
      </c>
      <c r="G1038" s="92">
        <v>102944</v>
      </c>
      <c r="H1038" s="92">
        <v>-8271</v>
      </c>
      <c r="R1038" s="92">
        <v>2515</v>
      </c>
      <c r="S1038" s="92">
        <v>0</v>
      </c>
      <c r="T1038" s="92">
        <v>-10786</v>
      </c>
    </row>
    <row r="1039" spans="1:20">
      <c r="A1039" s="83" t="s">
        <v>104</v>
      </c>
      <c r="B1039" s="85">
        <v>43223</v>
      </c>
      <c r="C1039" s="86" t="s">
        <v>408</v>
      </c>
      <c r="D1039" s="87" t="s">
        <v>409</v>
      </c>
      <c r="E1039" s="92">
        <v>106702</v>
      </c>
      <c r="F1039" s="92">
        <v>112189</v>
      </c>
      <c r="G1039" s="92">
        <v>101985</v>
      </c>
      <c r="H1039" s="92">
        <v>-10204</v>
      </c>
      <c r="R1039" s="92">
        <v>2316</v>
      </c>
      <c r="S1039" s="92">
        <v>0</v>
      </c>
      <c r="T1039" s="92">
        <v>-12520</v>
      </c>
    </row>
    <row r="1040" spans="1:20">
      <c r="A1040" s="83" t="s">
        <v>104</v>
      </c>
      <c r="B1040" s="85">
        <v>43224</v>
      </c>
      <c r="C1040" s="86" t="s">
        <v>408</v>
      </c>
      <c r="D1040" s="87" t="s">
        <v>409</v>
      </c>
      <c r="E1040" s="92">
        <v>105252</v>
      </c>
      <c r="F1040" s="92">
        <v>107618</v>
      </c>
      <c r="G1040" s="92">
        <v>99246</v>
      </c>
      <c r="H1040" s="92">
        <v>-8372</v>
      </c>
      <c r="R1040" s="92">
        <v>3151</v>
      </c>
      <c r="S1040" s="92">
        <v>0</v>
      </c>
      <c r="T1040" s="92">
        <v>-11523</v>
      </c>
    </row>
    <row r="1041" spans="1:20">
      <c r="A1041" s="83" t="s">
        <v>104</v>
      </c>
      <c r="B1041" s="85">
        <v>43225</v>
      </c>
      <c r="C1041" s="86" t="s">
        <v>408</v>
      </c>
      <c r="D1041" s="87" t="s">
        <v>409</v>
      </c>
      <c r="E1041" s="92">
        <v>99745</v>
      </c>
      <c r="F1041" s="92">
        <v>101542</v>
      </c>
      <c r="G1041" s="92">
        <v>93823</v>
      </c>
      <c r="H1041" s="92">
        <v>-7719</v>
      </c>
      <c r="R1041" s="92">
        <v>3216</v>
      </c>
      <c r="S1041" s="92">
        <v>0</v>
      </c>
      <c r="T1041" s="92">
        <v>-10935</v>
      </c>
    </row>
    <row r="1042" spans="1:20">
      <c r="A1042" s="83" t="s">
        <v>104</v>
      </c>
      <c r="B1042" s="85">
        <v>43226</v>
      </c>
      <c r="C1042" s="86" t="s">
        <v>408</v>
      </c>
      <c r="D1042" s="87" t="s">
        <v>409</v>
      </c>
      <c r="E1042" s="92">
        <v>99071</v>
      </c>
      <c r="F1042" s="92">
        <v>102656</v>
      </c>
      <c r="G1042" s="92">
        <v>95680</v>
      </c>
      <c r="H1042" s="92">
        <v>-6976</v>
      </c>
      <c r="R1042" s="92">
        <v>3003</v>
      </c>
      <c r="S1042" s="92">
        <v>0</v>
      </c>
      <c r="T1042" s="92">
        <v>-9979</v>
      </c>
    </row>
    <row r="1043" spans="1:20">
      <c r="A1043" s="83" t="s">
        <v>104</v>
      </c>
      <c r="B1043" s="85">
        <v>43227</v>
      </c>
      <c r="C1043" s="86" t="s">
        <v>408</v>
      </c>
      <c r="D1043" s="87" t="s">
        <v>409</v>
      </c>
      <c r="E1043" s="92">
        <v>110598</v>
      </c>
      <c r="F1043" s="92">
        <v>111514</v>
      </c>
      <c r="G1043" s="92">
        <v>102739</v>
      </c>
      <c r="H1043" s="92">
        <v>-8775</v>
      </c>
      <c r="R1043" s="92">
        <v>2991</v>
      </c>
      <c r="S1043" s="92">
        <v>-108</v>
      </c>
      <c r="T1043" s="92">
        <v>-11658</v>
      </c>
    </row>
    <row r="1044" spans="1:20">
      <c r="A1044" s="83" t="s">
        <v>104</v>
      </c>
      <c r="B1044" s="85">
        <v>43228</v>
      </c>
      <c r="C1044" s="86" t="s">
        <v>408</v>
      </c>
      <c r="D1044" s="87" t="s">
        <v>409</v>
      </c>
      <c r="E1044" s="92">
        <v>113535</v>
      </c>
      <c r="F1044" s="92">
        <v>114128</v>
      </c>
      <c r="G1044" s="92">
        <v>107672</v>
      </c>
      <c r="H1044" s="92">
        <v>-6456</v>
      </c>
      <c r="R1044" s="92">
        <v>3038</v>
      </c>
      <c r="S1044" s="92">
        <v>245</v>
      </c>
      <c r="T1044" s="92">
        <v>-9739</v>
      </c>
    </row>
    <row r="1045" spans="1:20">
      <c r="A1045" s="83" t="s">
        <v>104</v>
      </c>
      <c r="B1045" s="85">
        <v>43229</v>
      </c>
      <c r="C1045" s="86" t="s">
        <v>408</v>
      </c>
      <c r="D1045" s="87" t="s">
        <v>409</v>
      </c>
      <c r="E1045" s="92">
        <v>115702</v>
      </c>
      <c r="F1045" s="92">
        <v>114836</v>
      </c>
      <c r="G1045" s="92">
        <v>108287</v>
      </c>
      <c r="H1045" s="92">
        <v>-6549</v>
      </c>
      <c r="R1045" s="92">
        <v>2957</v>
      </c>
      <c r="S1045" s="92">
        <v>436</v>
      </c>
      <c r="T1045" s="92">
        <v>-9942</v>
      </c>
    </row>
    <row r="1046" spans="1:20">
      <c r="A1046" s="83" t="s">
        <v>104</v>
      </c>
      <c r="B1046" s="85">
        <v>43230</v>
      </c>
      <c r="C1046" s="86" t="s">
        <v>408</v>
      </c>
      <c r="D1046" s="87" t="s">
        <v>409</v>
      </c>
      <c r="E1046" s="92">
        <v>119375</v>
      </c>
      <c r="F1046" s="92">
        <v>117928</v>
      </c>
      <c r="G1046" s="92">
        <v>110502</v>
      </c>
      <c r="H1046" s="92">
        <v>-7426</v>
      </c>
      <c r="R1046" s="92">
        <v>2696</v>
      </c>
      <c r="S1046" s="92">
        <v>-323</v>
      </c>
      <c r="T1046" s="92">
        <v>-9799</v>
      </c>
    </row>
    <row r="1047" spans="1:20">
      <c r="A1047" s="83" t="s">
        <v>104</v>
      </c>
      <c r="B1047" s="85">
        <v>43231</v>
      </c>
      <c r="C1047" s="86" t="s">
        <v>408</v>
      </c>
      <c r="D1047" s="87" t="s">
        <v>409</v>
      </c>
      <c r="E1047" s="92">
        <v>112234</v>
      </c>
      <c r="F1047" s="92">
        <v>111552</v>
      </c>
      <c r="G1047" s="92">
        <v>104885</v>
      </c>
      <c r="H1047" s="92">
        <v>-6667</v>
      </c>
      <c r="R1047" s="92">
        <v>2475</v>
      </c>
      <c r="S1047" s="92">
        <v>-499</v>
      </c>
      <c r="T1047" s="92">
        <v>-8643</v>
      </c>
    </row>
    <row r="1048" spans="1:20">
      <c r="A1048" s="83" t="s">
        <v>104</v>
      </c>
      <c r="B1048" s="85">
        <v>43232</v>
      </c>
      <c r="C1048" s="86" t="s">
        <v>408</v>
      </c>
      <c r="D1048" s="87" t="s">
        <v>409</v>
      </c>
      <c r="E1048" s="92">
        <v>100407</v>
      </c>
      <c r="F1048" s="92">
        <v>102388</v>
      </c>
      <c r="G1048" s="92">
        <v>91703</v>
      </c>
      <c r="H1048" s="92">
        <v>-10685</v>
      </c>
      <c r="R1048" s="92">
        <v>2569</v>
      </c>
      <c r="S1048" s="92">
        <v>-234</v>
      </c>
      <c r="T1048" s="92">
        <v>-13020</v>
      </c>
    </row>
    <row r="1049" spans="1:20">
      <c r="A1049" s="83" t="s">
        <v>104</v>
      </c>
      <c r="B1049" s="85">
        <v>43233</v>
      </c>
      <c r="C1049" s="86" t="s">
        <v>408</v>
      </c>
      <c r="D1049" s="87" t="s">
        <v>409</v>
      </c>
      <c r="E1049" s="92">
        <v>98864</v>
      </c>
      <c r="F1049" s="92">
        <v>99770</v>
      </c>
      <c r="G1049" s="92">
        <v>88914</v>
      </c>
      <c r="H1049" s="92">
        <v>-10856</v>
      </c>
      <c r="R1049" s="92">
        <v>1975</v>
      </c>
      <c r="S1049" s="92">
        <v>347</v>
      </c>
      <c r="T1049" s="92">
        <v>-13178</v>
      </c>
    </row>
    <row r="1050" spans="1:20">
      <c r="A1050" s="83" t="s">
        <v>104</v>
      </c>
      <c r="B1050" s="85">
        <v>43234</v>
      </c>
      <c r="C1050" s="86" t="s">
        <v>408</v>
      </c>
      <c r="D1050" s="87" t="s">
        <v>409</v>
      </c>
      <c r="E1050" s="92">
        <v>107223</v>
      </c>
      <c r="F1050" s="92">
        <v>107431</v>
      </c>
      <c r="G1050" s="92">
        <v>99812</v>
      </c>
      <c r="H1050" s="92">
        <v>-7619</v>
      </c>
      <c r="R1050" s="92">
        <v>2588</v>
      </c>
      <c r="S1050" s="92">
        <v>1038</v>
      </c>
      <c r="T1050" s="92">
        <v>-11245</v>
      </c>
    </row>
    <row r="1051" spans="1:20">
      <c r="A1051" s="83" t="s">
        <v>104</v>
      </c>
      <c r="B1051" s="85">
        <v>43235</v>
      </c>
      <c r="C1051" s="86" t="s">
        <v>408</v>
      </c>
      <c r="D1051" s="87" t="s">
        <v>409</v>
      </c>
      <c r="E1051" s="92">
        <v>106639</v>
      </c>
      <c r="F1051" s="92">
        <v>108721</v>
      </c>
      <c r="G1051" s="92">
        <v>103311</v>
      </c>
      <c r="H1051" s="92">
        <v>-5410</v>
      </c>
      <c r="R1051" s="92">
        <v>3188</v>
      </c>
      <c r="S1051" s="92">
        <v>1241</v>
      </c>
      <c r="T1051" s="92">
        <v>-9839</v>
      </c>
    </row>
    <row r="1052" spans="1:20">
      <c r="A1052" s="83" t="s">
        <v>104</v>
      </c>
      <c r="B1052" s="85">
        <v>43236</v>
      </c>
      <c r="C1052" s="86" t="s">
        <v>408</v>
      </c>
      <c r="D1052" s="87" t="s">
        <v>409</v>
      </c>
      <c r="E1052" s="92">
        <v>110744</v>
      </c>
      <c r="F1052" s="92">
        <v>114921</v>
      </c>
      <c r="G1052" s="92">
        <v>108075</v>
      </c>
      <c r="H1052" s="92">
        <v>-6846</v>
      </c>
      <c r="R1052" s="92">
        <v>3086</v>
      </c>
      <c r="S1052" s="92">
        <v>1347</v>
      </c>
      <c r="T1052" s="92">
        <v>-11279</v>
      </c>
    </row>
    <row r="1053" spans="1:20">
      <c r="A1053" s="83" t="s">
        <v>104</v>
      </c>
      <c r="B1053" s="85">
        <v>43237</v>
      </c>
      <c r="C1053" s="86" t="s">
        <v>408</v>
      </c>
      <c r="D1053" s="87" t="s">
        <v>409</v>
      </c>
      <c r="E1053" s="92">
        <v>116550</v>
      </c>
      <c r="F1053" s="92">
        <v>118252</v>
      </c>
      <c r="G1053" s="92">
        <v>111131</v>
      </c>
      <c r="H1053" s="92">
        <v>-7121</v>
      </c>
      <c r="R1053" s="92">
        <v>3143</v>
      </c>
      <c r="S1053" s="92">
        <v>851</v>
      </c>
      <c r="T1053" s="92">
        <v>-11115</v>
      </c>
    </row>
    <row r="1054" spans="1:20">
      <c r="A1054" s="83" t="s">
        <v>104</v>
      </c>
      <c r="B1054" s="85">
        <v>43238</v>
      </c>
      <c r="C1054" s="86" t="s">
        <v>408</v>
      </c>
      <c r="D1054" s="87" t="s">
        <v>409</v>
      </c>
      <c r="E1054" s="92">
        <v>108713</v>
      </c>
      <c r="F1054" s="92">
        <v>109866</v>
      </c>
      <c r="G1054" s="92">
        <v>101617</v>
      </c>
      <c r="H1054" s="92">
        <v>-8249</v>
      </c>
      <c r="R1054" s="92">
        <v>3048</v>
      </c>
      <c r="S1054" s="92">
        <v>710</v>
      </c>
      <c r="T1054" s="92">
        <v>-12007</v>
      </c>
    </row>
    <row r="1055" spans="1:20">
      <c r="A1055" s="83" t="s">
        <v>104</v>
      </c>
      <c r="B1055" s="85">
        <v>43239</v>
      </c>
      <c r="C1055" s="86" t="s">
        <v>408</v>
      </c>
      <c r="D1055" s="87" t="s">
        <v>409</v>
      </c>
      <c r="E1055" s="92">
        <v>101058</v>
      </c>
      <c r="F1055" s="92">
        <v>101728</v>
      </c>
      <c r="G1055" s="92">
        <v>92207</v>
      </c>
      <c r="H1055" s="92">
        <v>-9521</v>
      </c>
      <c r="R1055" s="92">
        <v>2674</v>
      </c>
      <c r="S1055" s="92">
        <v>340</v>
      </c>
      <c r="T1055" s="92">
        <v>-12535</v>
      </c>
    </row>
    <row r="1056" spans="1:20">
      <c r="A1056" s="83" t="s">
        <v>104</v>
      </c>
      <c r="B1056" s="85">
        <v>43240</v>
      </c>
      <c r="C1056" s="86" t="s">
        <v>408</v>
      </c>
      <c r="D1056" s="87" t="s">
        <v>409</v>
      </c>
      <c r="E1056" s="92">
        <v>98725</v>
      </c>
      <c r="F1056" s="92">
        <v>100285</v>
      </c>
      <c r="G1056" s="92">
        <v>91052</v>
      </c>
      <c r="H1056" s="92">
        <v>-9233</v>
      </c>
      <c r="R1056" s="92">
        <v>2427</v>
      </c>
      <c r="S1056" s="92">
        <v>0</v>
      </c>
      <c r="T1056" s="92">
        <v>-11660</v>
      </c>
    </row>
    <row r="1057" spans="1:20">
      <c r="A1057" s="83" t="s">
        <v>104</v>
      </c>
      <c r="B1057" s="85">
        <v>43241</v>
      </c>
      <c r="C1057" s="86" t="s">
        <v>408</v>
      </c>
      <c r="D1057" s="87" t="s">
        <v>409</v>
      </c>
      <c r="E1057" s="92">
        <v>108237</v>
      </c>
      <c r="F1057" s="92">
        <v>110026</v>
      </c>
      <c r="G1057" s="92">
        <v>105695</v>
      </c>
      <c r="H1057" s="92">
        <v>-4331</v>
      </c>
      <c r="R1057" s="92">
        <v>2545</v>
      </c>
      <c r="S1057" s="92">
        <v>0</v>
      </c>
      <c r="T1057" s="92">
        <v>-6876</v>
      </c>
    </row>
    <row r="1058" spans="1:20">
      <c r="A1058" s="83" t="s">
        <v>104</v>
      </c>
      <c r="B1058" s="85">
        <v>43242</v>
      </c>
      <c r="C1058" s="86" t="s">
        <v>408</v>
      </c>
      <c r="D1058" s="87" t="s">
        <v>409</v>
      </c>
      <c r="E1058" s="92">
        <v>111774</v>
      </c>
      <c r="F1058" s="92">
        <v>112521</v>
      </c>
      <c r="G1058" s="92">
        <v>109254</v>
      </c>
      <c r="H1058" s="92">
        <v>-3267</v>
      </c>
      <c r="R1058" s="92">
        <v>2782</v>
      </c>
      <c r="S1058" s="92">
        <v>7</v>
      </c>
      <c r="T1058" s="92">
        <v>-6056</v>
      </c>
    </row>
    <row r="1059" spans="1:20">
      <c r="A1059" s="83" t="s">
        <v>104</v>
      </c>
      <c r="B1059" s="85">
        <v>43243</v>
      </c>
      <c r="C1059" s="86" t="s">
        <v>408</v>
      </c>
      <c r="D1059" s="87" t="s">
        <v>409</v>
      </c>
      <c r="E1059" s="92">
        <v>114615</v>
      </c>
      <c r="F1059" s="92">
        <v>115060</v>
      </c>
      <c r="G1059" s="92">
        <v>114181</v>
      </c>
      <c r="H1059" s="92">
        <v>-879</v>
      </c>
      <c r="R1059" s="92">
        <v>2654</v>
      </c>
      <c r="S1059" s="92">
        <v>17</v>
      </c>
      <c r="T1059" s="92">
        <v>-3550</v>
      </c>
    </row>
    <row r="1060" spans="1:20">
      <c r="A1060" s="83" t="s">
        <v>104</v>
      </c>
      <c r="B1060" s="85">
        <v>43244</v>
      </c>
      <c r="C1060" s="86" t="s">
        <v>408</v>
      </c>
      <c r="D1060" s="87" t="s">
        <v>409</v>
      </c>
      <c r="E1060" s="92">
        <v>118945</v>
      </c>
      <c r="F1060" s="92">
        <v>119388</v>
      </c>
      <c r="G1060" s="92">
        <v>115765</v>
      </c>
      <c r="H1060" s="92">
        <v>-3623</v>
      </c>
      <c r="R1060" s="92">
        <v>2517</v>
      </c>
      <c r="S1060" s="92">
        <v>0</v>
      </c>
      <c r="T1060" s="92">
        <v>-6140</v>
      </c>
    </row>
    <row r="1061" spans="1:20">
      <c r="A1061" s="83" t="s">
        <v>104</v>
      </c>
      <c r="B1061" s="85">
        <v>43245</v>
      </c>
      <c r="C1061" s="86" t="s">
        <v>408</v>
      </c>
      <c r="D1061" s="87" t="s">
        <v>409</v>
      </c>
      <c r="E1061" s="92">
        <v>121548</v>
      </c>
      <c r="F1061" s="92">
        <v>123863</v>
      </c>
      <c r="G1061" s="92">
        <v>119378</v>
      </c>
      <c r="H1061" s="92">
        <v>-4485</v>
      </c>
      <c r="R1061" s="92">
        <v>1939</v>
      </c>
      <c r="S1061" s="92">
        <v>143</v>
      </c>
      <c r="T1061" s="92">
        <v>-6567</v>
      </c>
    </row>
    <row r="1062" spans="1:20">
      <c r="A1062" s="83" t="s">
        <v>104</v>
      </c>
      <c r="B1062" s="85">
        <v>43246</v>
      </c>
      <c r="C1062" s="86" t="s">
        <v>408</v>
      </c>
      <c r="D1062" s="87" t="s">
        <v>409</v>
      </c>
      <c r="E1062" s="92">
        <v>123625</v>
      </c>
      <c r="F1062" s="92">
        <v>119475</v>
      </c>
      <c r="G1062" s="92">
        <v>114057</v>
      </c>
      <c r="H1062" s="92">
        <v>-5418</v>
      </c>
      <c r="R1062" s="92">
        <v>1857</v>
      </c>
      <c r="S1062" s="92">
        <v>537</v>
      </c>
      <c r="T1062" s="92">
        <v>-7812</v>
      </c>
    </row>
    <row r="1063" spans="1:20">
      <c r="A1063" s="83" t="s">
        <v>104</v>
      </c>
      <c r="B1063" s="85">
        <v>43247</v>
      </c>
      <c r="C1063" s="86" t="s">
        <v>408</v>
      </c>
      <c r="D1063" s="87" t="s">
        <v>409</v>
      </c>
      <c r="E1063" s="92">
        <v>121701</v>
      </c>
      <c r="F1063" s="92">
        <v>114031</v>
      </c>
      <c r="G1063" s="92">
        <v>108439</v>
      </c>
      <c r="H1063" s="92">
        <v>-5592</v>
      </c>
      <c r="R1063" s="92">
        <v>2136</v>
      </c>
      <c r="S1063" s="92">
        <v>1517</v>
      </c>
      <c r="T1063" s="92">
        <v>-9245</v>
      </c>
    </row>
    <row r="1064" spans="1:20">
      <c r="A1064" s="83" t="s">
        <v>104</v>
      </c>
      <c r="B1064" s="85">
        <v>43248</v>
      </c>
      <c r="C1064" s="86" t="s">
        <v>408</v>
      </c>
      <c r="D1064" s="87" t="s">
        <v>409</v>
      </c>
      <c r="E1064" s="92">
        <v>108064</v>
      </c>
      <c r="F1064" s="92">
        <v>106508</v>
      </c>
      <c r="G1064" s="92">
        <v>100664</v>
      </c>
      <c r="H1064" s="92">
        <v>-5844</v>
      </c>
      <c r="R1064" s="92">
        <v>2071</v>
      </c>
      <c r="S1064" s="92">
        <v>1318</v>
      </c>
      <c r="T1064" s="92">
        <v>-9233</v>
      </c>
    </row>
    <row r="1065" spans="1:20">
      <c r="A1065" s="83" t="s">
        <v>104</v>
      </c>
      <c r="B1065" s="85">
        <v>43249</v>
      </c>
      <c r="C1065" s="86" t="s">
        <v>408</v>
      </c>
      <c r="D1065" s="87" t="s">
        <v>409</v>
      </c>
      <c r="E1065" s="92">
        <v>112991</v>
      </c>
      <c r="F1065" s="92">
        <v>113492</v>
      </c>
      <c r="G1065" s="92">
        <v>106960</v>
      </c>
      <c r="H1065" s="92">
        <v>-6532</v>
      </c>
      <c r="R1065" s="92">
        <v>2006</v>
      </c>
      <c r="S1065" s="92">
        <v>0</v>
      </c>
      <c r="T1065" s="92">
        <v>-8538</v>
      </c>
    </row>
    <row r="1066" spans="1:20">
      <c r="A1066" s="83" t="s">
        <v>104</v>
      </c>
      <c r="B1066" s="85">
        <v>43250</v>
      </c>
      <c r="C1066" s="86" t="s">
        <v>408</v>
      </c>
      <c r="D1066" s="87" t="s">
        <v>409</v>
      </c>
      <c r="E1066" s="92">
        <v>113521</v>
      </c>
      <c r="F1066" s="92">
        <v>117950</v>
      </c>
      <c r="G1066" s="92">
        <v>110634</v>
      </c>
      <c r="H1066" s="92">
        <v>-7316</v>
      </c>
      <c r="R1066" s="92">
        <v>2162</v>
      </c>
      <c r="S1066" s="92">
        <v>0</v>
      </c>
      <c r="T1066" s="92">
        <v>-9478</v>
      </c>
    </row>
    <row r="1067" spans="1:20">
      <c r="A1067" s="83" t="s">
        <v>104</v>
      </c>
      <c r="B1067" s="85">
        <v>43251</v>
      </c>
      <c r="C1067" s="86" t="s">
        <v>408</v>
      </c>
      <c r="D1067" s="87" t="s">
        <v>409</v>
      </c>
      <c r="E1067" s="92">
        <v>124452</v>
      </c>
      <c r="F1067" s="92">
        <v>127068</v>
      </c>
      <c r="G1067" s="92">
        <v>116536</v>
      </c>
      <c r="H1067" s="92">
        <v>-10532</v>
      </c>
      <c r="R1067" s="92">
        <v>2359</v>
      </c>
      <c r="S1067" s="92">
        <v>0</v>
      </c>
      <c r="T1067" s="92">
        <v>-12891</v>
      </c>
    </row>
    <row r="1068" spans="1:20">
      <c r="A1068" s="83" t="s">
        <v>104</v>
      </c>
      <c r="B1068" s="85">
        <v>43252</v>
      </c>
      <c r="C1068" s="86" t="s">
        <v>408</v>
      </c>
      <c r="D1068" s="87" t="s">
        <v>409</v>
      </c>
      <c r="E1068" s="92">
        <v>125029</v>
      </c>
      <c r="F1068" s="92">
        <v>128884</v>
      </c>
      <c r="G1068" s="92">
        <v>118229</v>
      </c>
      <c r="H1068" s="92">
        <v>-10655</v>
      </c>
      <c r="R1068" s="92">
        <v>2712</v>
      </c>
      <c r="S1068" s="92">
        <v>0</v>
      </c>
      <c r="T1068" s="92">
        <v>-13367</v>
      </c>
    </row>
    <row r="1069" spans="1:20">
      <c r="A1069" s="83" t="s">
        <v>104</v>
      </c>
      <c r="B1069" s="85">
        <v>43253</v>
      </c>
      <c r="C1069" s="86" t="s">
        <v>408</v>
      </c>
      <c r="D1069" s="87" t="s">
        <v>409</v>
      </c>
      <c r="E1069" s="92">
        <v>107721</v>
      </c>
      <c r="F1069" s="92">
        <v>111503</v>
      </c>
      <c r="G1069" s="92">
        <v>101248</v>
      </c>
      <c r="H1069" s="92">
        <v>-10255</v>
      </c>
      <c r="R1069" s="92">
        <v>2651</v>
      </c>
      <c r="S1069" s="92">
        <v>0</v>
      </c>
      <c r="T1069" s="92">
        <v>-12906</v>
      </c>
    </row>
    <row r="1070" spans="1:20">
      <c r="A1070" s="83" t="s">
        <v>104</v>
      </c>
      <c r="B1070" s="85">
        <v>43254</v>
      </c>
      <c r="C1070" s="86" t="s">
        <v>408</v>
      </c>
      <c r="D1070" s="87" t="s">
        <v>409</v>
      </c>
      <c r="E1070" s="92">
        <v>105915</v>
      </c>
      <c r="F1070" s="92">
        <v>106105</v>
      </c>
      <c r="G1070" s="92">
        <v>95901</v>
      </c>
      <c r="H1070" s="92">
        <v>-10204</v>
      </c>
      <c r="R1070" s="92">
        <v>2324</v>
      </c>
      <c r="S1070" s="92">
        <v>0</v>
      </c>
      <c r="T1070" s="92">
        <v>-12528</v>
      </c>
    </row>
    <row r="1071" spans="1:20">
      <c r="A1071" s="83" t="s">
        <v>104</v>
      </c>
      <c r="B1071" s="85">
        <v>43255</v>
      </c>
      <c r="C1071" s="86" t="s">
        <v>408</v>
      </c>
      <c r="D1071" s="87" t="s">
        <v>409</v>
      </c>
      <c r="E1071" s="92">
        <v>124719</v>
      </c>
      <c r="F1071" s="92">
        <v>128333</v>
      </c>
      <c r="G1071" s="92">
        <v>116963</v>
      </c>
      <c r="H1071" s="92">
        <v>-11370</v>
      </c>
      <c r="R1071" s="92">
        <v>2649</v>
      </c>
      <c r="S1071" s="92">
        <v>0</v>
      </c>
      <c r="T1071" s="92">
        <v>-14019</v>
      </c>
    </row>
    <row r="1072" spans="1:20">
      <c r="A1072" s="83" t="s">
        <v>104</v>
      </c>
      <c r="B1072" s="85">
        <v>43256</v>
      </c>
      <c r="C1072" s="86" t="s">
        <v>408</v>
      </c>
      <c r="D1072" s="87" t="s">
        <v>409</v>
      </c>
      <c r="E1072" s="92">
        <v>134198</v>
      </c>
      <c r="F1072" s="92">
        <v>136373</v>
      </c>
      <c r="G1072" s="92">
        <v>127082</v>
      </c>
      <c r="H1072" s="92">
        <v>-9291</v>
      </c>
      <c r="R1072" s="92">
        <v>2820</v>
      </c>
      <c r="S1072" s="92">
        <v>0</v>
      </c>
      <c r="T1072" s="92">
        <v>-12111</v>
      </c>
    </row>
    <row r="1073" spans="1:20">
      <c r="A1073" s="83" t="s">
        <v>104</v>
      </c>
      <c r="B1073" s="85">
        <v>43257</v>
      </c>
      <c r="C1073" s="86" t="s">
        <v>408</v>
      </c>
      <c r="D1073" s="87" t="s">
        <v>409</v>
      </c>
      <c r="E1073" s="92">
        <v>131411</v>
      </c>
      <c r="F1073" s="92">
        <v>136842</v>
      </c>
      <c r="G1073" s="92">
        <v>126546</v>
      </c>
      <c r="H1073" s="92">
        <v>-10296</v>
      </c>
      <c r="R1073" s="92">
        <v>2918</v>
      </c>
      <c r="S1073" s="92">
        <v>0</v>
      </c>
      <c r="T1073" s="92">
        <v>-13214</v>
      </c>
    </row>
    <row r="1074" spans="1:20">
      <c r="A1074" s="83" t="s">
        <v>104</v>
      </c>
      <c r="B1074" s="85">
        <v>43258</v>
      </c>
      <c r="C1074" s="86" t="s">
        <v>408</v>
      </c>
      <c r="D1074" s="87" t="s">
        <v>409</v>
      </c>
      <c r="E1074" s="92">
        <v>131525</v>
      </c>
      <c r="F1074" s="92">
        <v>135758</v>
      </c>
      <c r="G1074" s="92">
        <v>125370</v>
      </c>
      <c r="H1074" s="92">
        <v>-10388</v>
      </c>
      <c r="R1074" s="92">
        <v>2861</v>
      </c>
      <c r="S1074" s="92">
        <v>0</v>
      </c>
      <c r="T1074" s="92">
        <v>-13249</v>
      </c>
    </row>
    <row r="1075" spans="1:20">
      <c r="A1075" s="83" t="s">
        <v>104</v>
      </c>
      <c r="B1075" s="85">
        <v>43259</v>
      </c>
      <c r="C1075" s="86" t="s">
        <v>408</v>
      </c>
      <c r="D1075" s="87" t="s">
        <v>409</v>
      </c>
      <c r="E1075" s="92">
        <v>133901</v>
      </c>
      <c r="F1075" s="92">
        <v>136990</v>
      </c>
      <c r="G1075" s="92">
        <v>124717</v>
      </c>
      <c r="H1075" s="92">
        <v>-12273</v>
      </c>
      <c r="R1075" s="92">
        <v>2571</v>
      </c>
      <c r="S1075" s="92">
        <v>-37</v>
      </c>
      <c r="T1075" s="92">
        <v>-14807</v>
      </c>
    </row>
    <row r="1076" spans="1:20">
      <c r="A1076" s="83" t="s">
        <v>104</v>
      </c>
      <c r="B1076" s="85">
        <v>43260</v>
      </c>
      <c r="C1076" s="86" t="s">
        <v>408</v>
      </c>
      <c r="D1076" s="87" t="s">
        <v>409</v>
      </c>
      <c r="E1076" s="92">
        <v>126575</v>
      </c>
      <c r="F1076" s="92">
        <v>130534</v>
      </c>
      <c r="G1076" s="92">
        <v>120170</v>
      </c>
      <c r="H1076" s="92">
        <v>-10364</v>
      </c>
      <c r="R1076" s="92">
        <v>2493</v>
      </c>
      <c r="S1076" s="92">
        <v>-139</v>
      </c>
      <c r="T1076" s="92">
        <v>-12718</v>
      </c>
    </row>
    <row r="1077" spans="1:20">
      <c r="A1077" s="83" t="s">
        <v>104</v>
      </c>
      <c r="B1077" s="85">
        <v>43261</v>
      </c>
      <c r="C1077" s="86" t="s">
        <v>408</v>
      </c>
      <c r="D1077" s="87" t="s">
        <v>409</v>
      </c>
      <c r="E1077" s="92">
        <v>129673</v>
      </c>
      <c r="F1077" s="92">
        <v>134296</v>
      </c>
      <c r="G1077" s="92">
        <v>121777</v>
      </c>
      <c r="H1077" s="92">
        <v>-12519</v>
      </c>
      <c r="R1077" s="92">
        <v>2239</v>
      </c>
      <c r="S1077" s="92">
        <v>-269</v>
      </c>
      <c r="T1077" s="92">
        <v>-14489</v>
      </c>
    </row>
    <row r="1078" spans="1:20">
      <c r="A1078" s="83" t="s">
        <v>104</v>
      </c>
      <c r="B1078" s="85">
        <v>43262</v>
      </c>
      <c r="C1078" s="86" t="s">
        <v>408</v>
      </c>
      <c r="D1078" s="87" t="s">
        <v>409</v>
      </c>
      <c r="E1078" s="92">
        <v>130386</v>
      </c>
      <c r="F1078" s="92">
        <v>131462</v>
      </c>
      <c r="G1078" s="92">
        <v>122880</v>
      </c>
      <c r="H1078" s="92">
        <v>-8582</v>
      </c>
      <c r="R1078" s="92">
        <v>2980</v>
      </c>
      <c r="S1078" s="92">
        <v>-7</v>
      </c>
      <c r="T1078" s="92">
        <v>-11555</v>
      </c>
    </row>
    <row r="1079" spans="1:20">
      <c r="A1079" s="83" t="s">
        <v>104</v>
      </c>
      <c r="B1079" s="85">
        <v>43263</v>
      </c>
      <c r="C1079" s="86" t="s">
        <v>408</v>
      </c>
      <c r="D1079" s="87" t="s">
        <v>409</v>
      </c>
      <c r="E1079" s="92">
        <v>115090</v>
      </c>
      <c r="F1079" s="92">
        <v>131595</v>
      </c>
      <c r="G1079" s="92">
        <v>122522</v>
      </c>
      <c r="H1079" s="92">
        <v>-9073</v>
      </c>
      <c r="R1079" s="92">
        <v>3038</v>
      </c>
      <c r="S1079" s="92">
        <v>0</v>
      </c>
      <c r="T1079" s="92">
        <v>-12111</v>
      </c>
    </row>
    <row r="1080" spans="1:20">
      <c r="A1080" s="83" t="s">
        <v>104</v>
      </c>
      <c r="B1080" s="85">
        <v>43264</v>
      </c>
      <c r="C1080" s="86" t="s">
        <v>408</v>
      </c>
      <c r="D1080" s="87" t="s">
        <v>409</v>
      </c>
      <c r="E1080" s="92">
        <v>133420</v>
      </c>
      <c r="F1080" s="92">
        <v>142614</v>
      </c>
      <c r="G1080" s="92">
        <v>133804</v>
      </c>
      <c r="H1080" s="92">
        <v>-8810</v>
      </c>
    </row>
    <row r="1081" spans="1:20">
      <c r="A1081" s="83" t="s">
        <v>104</v>
      </c>
      <c r="B1081" s="85">
        <v>43265</v>
      </c>
      <c r="C1081" s="86" t="s">
        <v>408</v>
      </c>
      <c r="D1081" s="87" t="s">
        <v>409</v>
      </c>
      <c r="E1081" s="92">
        <v>145559</v>
      </c>
      <c r="F1081" s="92">
        <v>145559</v>
      </c>
      <c r="G1081" s="92">
        <v>134358</v>
      </c>
      <c r="R1081" s="92">
        <v>2823</v>
      </c>
      <c r="S1081" s="92">
        <v>-1252</v>
      </c>
      <c r="T1081" s="92">
        <v>-12135</v>
      </c>
    </row>
    <row r="1082" spans="1:20">
      <c r="A1082" s="83" t="s">
        <v>104</v>
      </c>
      <c r="B1082" s="85">
        <v>43266</v>
      </c>
      <c r="C1082" s="86" t="s">
        <v>408</v>
      </c>
      <c r="D1082" s="87" t="s">
        <v>409</v>
      </c>
      <c r="F1082" s="92">
        <v>140560</v>
      </c>
      <c r="G1082" s="92">
        <v>129732</v>
      </c>
      <c r="H1082" s="92">
        <v>-10828</v>
      </c>
      <c r="R1082" s="92">
        <v>2322</v>
      </c>
      <c r="S1082" s="92">
        <v>-403</v>
      </c>
      <c r="T1082" s="92">
        <v>-12747</v>
      </c>
    </row>
    <row r="1083" spans="1:20">
      <c r="A1083" s="83" t="s">
        <v>104</v>
      </c>
      <c r="B1083" s="85">
        <v>43267</v>
      </c>
      <c r="C1083" s="86" t="s">
        <v>408</v>
      </c>
      <c r="D1083" s="87" t="s">
        <v>409</v>
      </c>
      <c r="E1083" s="92">
        <v>125194</v>
      </c>
      <c r="F1083" s="92">
        <v>125832</v>
      </c>
      <c r="G1083" s="92">
        <v>114237</v>
      </c>
      <c r="H1083" s="92">
        <v>-11595</v>
      </c>
      <c r="R1083" s="92">
        <v>2331</v>
      </c>
      <c r="S1083" s="92">
        <v>0</v>
      </c>
      <c r="T1083" s="92">
        <v>-13926</v>
      </c>
    </row>
    <row r="1084" spans="1:20">
      <c r="A1084" s="83" t="s">
        <v>104</v>
      </c>
      <c r="B1084" s="85">
        <v>43268</v>
      </c>
      <c r="C1084" s="86" t="s">
        <v>408</v>
      </c>
      <c r="D1084" s="87" t="s">
        <v>409</v>
      </c>
      <c r="E1084" s="92">
        <v>107410</v>
      </c>
      <c r="F1084" s="92">
        <v>111792</v>
      </c>
      <c r="G1084" s="92">
        <v>101321</v>
      </c>
      <c r="H1084" s="92">
        <v>-10471</v>
      </c>
      <c r="R1084" s="92">
        <v>2356</v>
      </c>
      <c r="S1084" s="92">
        <v>48</v>
      </c>
      <c r="T1084" s="92">
        <v>-12875</v>
      </c>
    </row>
    <row r="1085" spans="1:20">
      <c r="A1085" s="83" t="s">
        <v>104</v>
      </c>
      <c r="B1085" s="85">
        <v>43269</v>
      </c>
      <c r="C1085" s="86" t="s">
        <v>408</v>
      </c>
      <c r="D1085" s="87" t="s">
        <v>409</v>
      </c>
      <c r="E1085" s="92">
        <v>111248</v>
      </c>
      <c r="F1085" s="92">
        <v>122135</v>
      </c>
      <c r="G1085" s="92">
        <v>109313</v>
      </c>
      <c r="H1085" s="92">
        <v>-12822</v>
      </c>
      <c r="R1085" s="92">
        <v>2862</v>
      </c>
      <c r="S1085" s="92">
        <v>38</v>
      </c>
      <c r="T1085" s="92">
        <v>-15722</v>
      </c>
    </row>
    <row r="1086" spans="1:20">
      <c r="A1086" s="83" t="s">
        <v>104</v>
      </c>
      <c r="B1086" s="85">
        <v>43270</v>
      </c>
      <c r="C1086" s="86" t="s">
        <v>408</v>
      </c>
      <c r="D1086" s="87" t="s">
        <v>409</v>
      </c>
      <c r="E1086" s="92">
        <v>110028</v>
      </c>
      <c r="F1086" s="92">
        <v>121221</v>
      </c>
      <c r="G1086" s="92">
        <v>109986</v>
      </c>
      <c r="H1086" s="92">
        <v>-11235</v>
      </c>
      <c r="R1086" s="92">
        <v>3196</v>
      </c>
      <c r="S1086" s="92">
        <v>0</v>
      </c>
      <c r="T1086" s="92">
        <v>-14431</v>
      </c>
    </row>
    <row r="1087" spans="1:20">
      <c r="A1087" s="83" t="s">
        <v>104</v>
      </c>
      <c r="B1087" s="85">
        <v>43271</v>
      </c>
      <c r="C1087" s="86" t="s">
        <v>408</v>
      </c>
      <c r="D1087" s="87" t="s">
        <v>409</v>
      </c>
      <c r="E1087" s="92">
        <v>110690</v>
      </c>
      <c r="F1087" s="92">
        <v>120459</v>
      </c>
      <c r="G1087" s="92">
        <v>109170</v>
      </c>
      <c r="H1087" s="92">
        <v>-11289</v>
      </c>
      <c r="R1087" s="92">
        <v>3087</v>
      </c>
      <c r="S1087" s="92">
        <v>1077</v>
      </c>
      <c r="T1087" s="92">
        <v>-15453</v>
      </c>
    </row>
    <row r="1088" spans="1:20">
      <c r="A1088" s="83" t="s">
        <v>104</v>
      </c>
      <c r="B1088" s="85">
        <v>43272</v>
      </c>
      <c r="C1088" s="86" t="s">
        <v>408</v>
      </c>
      <c r="D1088" s="87" t="s">
        <v>409</v>
      </c>
      <c r="E1088" s="92">
        <v>118046</v>
      </c>
      <c r="F1088" s="92">
        <v>127146</v>
      </c>
      <c r="G1088" s="92">
        <v>114096</v>
      </c>
      <c r="H1088" s="92">
        <v>-13050</v>
      </c>
      <c r="R1088" s="92">
        <v>3414</v>
      </c>
      <c r="S1088" s="92">
        <v>647</v>
      </c>
      <c r="T1088" s="92">
        <v>-17111</v>
      </c>
    </row>
    <row r="1089" spans="1:20">
      <c r="A1089" s="83" t="s">
        <v>104</v>
      </c>
      <c r="B1089" s="85">
        <v>43273</v>
      </c>
      <c r="C1089" s="86" t="s">
        <v>408</v>
      </c>
      <c r="D1089" s="87" t="s">
        <v>409</v>
      </c>
      <c r="E1089" s="92">
        <v>125988</v>
      </c>
      <c r="F1089" s="92">
        <v>125363</v>
      </c>
      <c r="G1089" s="92">
        <v>114411</v>
      </c>
      <c r="H1089" s="92">
        <v>-10952</v>
      </c>
      <c r="R1089" s="92">
        <v>3228</v>
      </c>
      <c r="S1089" s="92">
        <v>779</v>
      </c>
      <c r="T1089" s="92">
        <v>-14959</v>
      </c>
    </row>
    <row r="1090" spans="1:20">
      <c r="A1090" s="83" t="s">
        <v>104</v>
      </c>
      <c r="B1090" s="85">
        <v>43274</v>
      </c>
      <c r="C1090" s="86" t="s">
        <v>408</v>
      </c>
      <c r="D1090" s="87" t="s">
        <v>409</v>
      </c>
      <c r="E1090" s="92">
        <v>121052</v>
      </c>
      <c r="F1090" s="92">
        <v>121160</v>
      </c>
      <c r="G1090" s="92">
        <v>108909</v>
      </c>
      <c r="H1090" s="92">
        <v>-12251</v>
      </c>
      <c r="R1090" s="92">
        <v>2955</v>
      </c>
      <c r="S1090" s="92">
        <v>1720</v>
      </c>
      <c r="T1090" s="92">
        <v>-16926</v>
      </c>
    </row>
    <row r="1091" spans="1:20">
      <c r="A1091" s="83" t="s">
        <v>104</v>
      </c>
      <c r="B1091" s="85">
        <v>43275</v>
      </c>
      <c r="C1091" s="86" t="s">
        <v>408</v>
      </c>
      <c r="D1091" s="87" t="s">
        <v>409</v>
      </c>
      <c r="E1091" s="92">
        <v>108227</v>
      </c>
      <c r="F1091" s="92">
        <v>108084</v>
      </c>
      <c r="G1091" s="92">
        <v>97421</v>
      </c>
      <c r="H1091" s="92">
        <v>-10663</v>
      </c>
      <c r="R1091" s="92">
        <v>2894</v>
      </c>
      <c r="S1091" s="92">
        <v>21</v>
      </c>
      <c r="T1091" s="92">
        <v>-13578</v>
      </c>
    </row>
    <row r="1092" spans="1:20">
      <c r="A1092" s="83" t="s">
        <v>104</v>
      </c>
      <c r="B1092" s="85">
        <v>43276</v>
      </c>
      <c r="C1092" s="86" t="s">
        <v>408</v>
      </c>
      <c r="D1092" s="87" t="s">
        <v>409</v>
      </c>
      <c r="E1092" s="92">
        <v>120146</v>
      </c>
      <c r="F1092" s="92">
        <v>122589</v>
      </c>
      <c r="G1092" s="92">
        <v>110101</v>
      </c>
      <c r="H1092" s="92">
        <v>-12488</v>
      </c>
      <c r="R1092" s="92">
        <v>3182</v>
      </c>
      <c r="S1092" s="92">
        <v>0</v>
      </c>
      <c r="T1092" s="92">
        <v>-15670</v>
      </c>
    </row>
    <row r="1093" spans="1:20">
      <c r="A1093" s="83" t="s">
        <v>104</v>
      </c>
      <c r="B1093" s="85">
        <v>43277</v>
      </c>
      <c r="C1093" s="86" t="s">
        <v>408</v>
      </c>
      <c r="D1093" s="87" t="s">
        <v>409</v>
      </c>
      <c r="E1093" s="92">
        <v>141898</v>
      </c>
      <c r="F1093" s="92">
        <v>142132</v>
      </c>
      <c r="G1093" s="92">
        <v>129521</v>
      </c>
      <c r="H1093" s="92">
        <v>-12611</v>
      </c>
      <c r="R1093" s="92">
        <v>3545</v>
      </c>
      <c r="S1093" s="92">
        <v>-140</v>
      </c>
      <c r="T1093" s="92">
        <v>-16016</v>
      </c>
    </row>
    <row r="1094" spans="1:20">
      <c r="A1094" s="83" t="s">
        <v>104</v>
      </c>
      <c r="B1094" s="85">
        <v>43278</v>
      </c>
      <c r="C1094" s="86" t="s">
        <v>408</v>
      </c>
      <c r="D1094" s="87" t="s">
        <v>409</v>
      </c>
      <c r="E1094" s="92">
        <v>152429</v>
      </c>
      <c r="F1094" s="92">
        <v>153072</v>
      </c>
      <c r="G1094" s="92">
        <v>141711</v>
      </c>
      <c r="H1094" s="92">
        <v>-11361</v>
      </c>
      <c r="R1094" s="92">
        <v>3332</v>
      </c>
      <c r="S1094" s="92">
        <v>0</v>
      </c>
      <c r="T1094" s="92">
        <v>-14693</v>
      </c>
    </row>
    <row r="1095" spans="1:20">
      <c r="A1095" s="83" t="s">
        <v>104</v>
      </c>
      <c r="B1095" s="85">
        <v>43279</v>
      </c>
      <c r="C1095" s="86" t="s">
        <v>408</v>
      </c>
      <c r="D1095" s="87" t="s">
        <v>409</v>
      </c>
      <c r="E1095" s="92">
        <v>156291</v>
      </c>
      <c r="F1095" s="92">
        <v>159629</v>
      </c>
      <c r="G1095" s="92">
        <v>148228</v>
      </c>
      <c r="H1095" s="92">
        <v>-11401</v>
      </c>
      <c r="R1095" s="92">
        <v>3231</v>
      </c>
      <c r="S1095" s="92">
        <v>0</v>
      </c>
      <c r="T1095" s="92">
        <v>-14632</v>
      </c>
    </row>
    <row r="1096" spans="1:20">
      <c r="A1096" s="83" t="s">
        <v>104</v>
      </c>
      <c r="B1096" s="85">
        <v>43280</v>
      </c>
      <c r="C1096" s="86" t="s">
        <v>408</v>
      </c>
      <c r="D1096" s="87" t="s">
        <v>409</v>
      </c>
      <c r="E1096" s="92">
        <v>144198</v>
      </c>
      <c r="F1096" s="92">
        <v>149914</v>
      </c>
      <c r="G1096" s="92">
        <v>135769</v>
      </c>
      <c r="H1096" s="92">
        <v>-14145</v>
      </c>
      <c r="R1096" s="92">
        <v>2867</v>
      </c>
      <c r="S1096" s="92">
        <v>-1433</v>
      </c>
      <c r="T1096" s="92">
        <v>-15579</v>
      </c>
    </row>
    <row r="1097" spans="1:20">
      <c r="A1097" s="83" t="s">
        <v>104</v>
      </c>
      <c r="B1097" s="85">
        <v>43281</v>
      </c>
      <c r="C1097" s="86" t="s">
        <v>408</v>
      </c>
      <c r="D1097" s="87" t="s">
        <v>409</v>
      </c>
      <c r="E1097" s="92">
        <v>117445</v>
      </c>
      <c r="F1097" s="92">
        <v>118112</v>
      </c>
      <c r="G1097" s="92">
        <v>106579</v>
      </c>
      <c r="H1097" s="92">
        <v>-11533</v>
      </c>
      <c r="R1097" s="92">
        <v>2746</v>
      </c>
      <c r="S1097" s="92">
        <v>-34</v>
      </c>
      <c r="T1097" s="92">
        <v>-14245</v>
      </c>
    </row>
    <row r="1098" spans="1:20">
      <c r="A1098" s="83" t="s">
        <v>104</v>
      </c>
      <c r="B1098" s="85">
        <v>43282</v>
      </c>
      <c r="C1098" s="86" t="s">
        <v>408</v>
      </c>
      <c r="D1098" s="87" t="s">
        <v>409</v>
      </c>
      <c r="E1098" s="92">
        <v>120140</v>
      </c>
      <c r="F1098" s="92">
        <v>122440</v>
      </c>
      <c r="G1098" s="92">
        <v>109788</v>
      </c>
      <c r="H1098" s="92">
        <v>-12652</v>
      </c>
      <c r="I1098" s="92">
        <v>53095</v>
      </c>
      <c r="J1098" s="92">
        <v>31148</v>
      </c>
      <c r="L1098" s="92">
        <v>-2</v>
      </c>
      <c r="M1098" s="92">
        <v>1232</v>
      </c>
      <c r="N1098" s="92">
        <v>3326</v>
      </c>
      <c r="O1098" s="92">
        <v>19371</v>
      </c>
      <c r="R1098" s="92">
        <v>2976</v>
      </c>
      <c r="S1098" s="92">
        <v>211</v>
      </c>
      <c r="T1098" s="92">
        <v>-15839</v>
      </c>
    </row>
    <row r="1099" spans="1:20">
      <c r="A1099" s="83" t="s">
        <v>104</v>
      </c>
      <c r="B1099" s="85">
        <v>43283</v>
      </c>
      <c r="C1099" s="86" t="s">
        <v>408</v>
      </c>
      <c r="D1099" s="87" t="s">
        <v>409</v>
      </c>
      <c r="F1099" s="92">
        <v>145700</v>
      </c>
      <c r="G1099" s="92">
        <v>133321</v>
      </c>
      <c r="H1099" s="92">
        <v>-12379</v>
      </c>
      <c r="I1099" s="92">
        <v>57099</v>
      </c>
      <c r="J1099" s="92">
        <v>46010</v>
      </c>
      <c r="L1099" s="92">
        <v>-3</v>
      </c>
      <c r="M1099" s="92">
        <v>1025</v>
      </c>
      <c r="N1099" s="92">
        <v>3245</v>
      </c>
      <c r="O1099" s="92">
        <v>23599</v>
      </c>
      <c r="R1099" s="92">
        <v>2586</v>
      </c>
      <c r="S1099" s="92">
        <v>41</v>
      </c>
      <c r="T1099" s="92">
        <v>-15006</v>
      </c>
    </row>
    <row r="1100" spans="1:20">
      <c r="A1100" s="83" t="s">
        <v>104</v>
      </c>
      <c r="B1100" s="85">
        <v>43284</v>
      </c>
      <c r="C1100" s="86" t="s">
        <v>408</v>
      </c>
      <c r="D1100" s="87" t="s">
        <v>409</v>
      </c>
      <c r="F1100" s="92">
        <v>145090</v>
      </c>
      <c r="G1100" s="92">
        <v>131548</v>
      </c>
      <c r="H1100" s="92">
        <v>-13542</v>
      </c>
      <c r="I1100" s="92">
        <v>58513</v>
      </c>
      <c r="J1100" s="92">
        <v>47150</v>
      </c>
      <c r="L1100" s="92">
        <v>-2</v>
      </c>
      <c r="M1100" s="92">
        <v>735</v>
      </c>
      <c r="N1100" s="92">
        <v>2710</v>
      </c>
      <c r="O1100" s="92">
        <v>20698</v>
      </c>
      <c r="R1100" s="92">
        <v>2183</v>
      </c>
      <c r="S1100" s="92">
        <v>-526</v>
      </c>
      <c r="T1100" s="92">
        <v>-15199</v>
      </c>
    </row>
    <row r="1101" spans="1:20">
      <c r="A1101" s="83" t="s">
        <v>104</v>
      </c>
      <c r="B1101" s="85">
        <v>43285</v>
      </c>
      <c r="C1101" s="86" t="s">
        <v>408</v>
      </c>
      <c r="D1101" s="87" t="s">
        <v>409</v>
      </c>
      <c r="E1101" s="92">
        <v>129767</v>
      </c>
      <c r="F1101" s="92">
        <v>135702</v>
      </c>
      <c r="G1101" s="92">
        <v>123781</v>
      </c>
      <c r="H1101" s="92">
        <v>-11921</v>
      </c>
      <c r="I1101" s="92">
        <v>59219</v>
      </c>
      <c r="J1101" s="92">
        <v>36575</v>
      </c>
      <c r="L1101" s="92">
        <v>-1</v>
      </c>
      <c r="M1101" s="92">
        <v>612</v>
      </c>
      <c r="N1101" s="92">
        <v>3276</v>
      </c>
      <c r="O1101" s="92">
        <v>22480</v>
      </c>
      <c r="R1101" s="92">
        <v>2295</v>
      </c>
      <c r="S1101" s="92">
        <v>39</v>
      </c>
      <c r="T1101" s="92">
        <v>-14255</v>
      </c>
    </row>
    <row r="1102" spans="1:20">
      <c r="A1102" s="83" t="s">
        <v>104</v>
      </c>
      <c r="B1102" s="85">
        <v>43286</v>
      </c>
      <c r="C1102" s="86" t="s">
        <v>408</v>
      </c>
      <c r="D1102" s="87" t="s">
        <v>409</v>
      </c>
      <c r="E1102" s="92">
        <v>133044</v>
      </c>
      <c r="F1102" s="92">
        <v>134736</v>
      </c>
      <c r="G1102" s="92">
        <v>122482</v>
      </c>
      <c r="H1102" s="92">
        <v>-12254</v>
      </c>
      <c r="I1102" s="92">
        <v>60125</v>
      </c>
      <c r="J1102" s="92">
        <v>34851</v>
      </c>
      <c r="L1102" s="92">
        <v>-3</v>
      </c>
      <c r="M1102" s="92">
        <v>1001</v>
      </c>
      <c r="N1102" s="92">
        <v>2054</v>
      </c>
      <c r="O1102" s="92">
        <v>22771</v>
      </c>
      <c r="R1102" s="92">
        <v>3733</v>
      </c>
      <c r="S1102" s="92">
        <v>1066</v>
      </c>
      <c r="T1102" s="92">
        <v>-17053</v>
      </c>
    </row>
    <row r="1103" spans="1:20">
      <c r="A1103" s="83" t="s">
        <v>104</v>
      </c>
      <c r="B1103" s="85">
        <v>43287</v>
      </c>
      <c r="C1103" s="86" t="s">
        <v>408</v>
      </c>
      <c r="D1103" s="87" t="s">
        <v>409</v>
      </c>
      <c r="E1103" s="92">
        <v>138204</v>
      </c>
      <c r="F1103" s="92">
        <v>140642</v>
      </c>
      <c r="G1103" s="92">
        <v>130241</v>
      </c>
      <c r="H1103" s="92">
        <v>-10401</v>
      </c>
      <c r="I1103" s="92">
        <v>56740</v>
      </c>
      <c r="J1103" s="92">
        <v>36595</v>
      </c>
      <c r="L1103" s="92">
        <v>-1</v>
      </c>
      <c r="M1103" s="92">
        <v>1097</v>
      </c>
      <c r="N1103" s="92">
        <v>3577</v>
      </c>
      <c r="O1103" s="92">
        <v>30268</v>
      </c>
      <c r="R1103" s="92">
        <v>3732</v>
      </c>
      <c r="S1103" s="92">
        <v>212</v>
      </c>
      <c r="T1103" s="92">
        <v>-14345</v>
      </c>
    </row>
    <row r="1104" spans="1:20">
      <c r="A1104" s="83" t="s">
        <v>104</v>
      </c>
      <c r="B1104" s="85">
        <v>43288</v>
      </c>
      <c r="C1104" s="86" t="s">
        <v>408</v>
      </c>
      <c r="D1104" s="87" t="s">
        <v>409</v>
      </c>
      <c r="E1104" s="92">
        <v>140401</v>
      </c>
      <c r="F1104" s="92">
        <v>142919</v>
      </c>
      <c r="G1104" s="92">
        <v>133451</v>
      </c>
      <c r="H1104" s="92">
        <v>-9468</v>
      </c>
      <c r="I1104" s="92">
        <v>56740</v>
      </c>
      <c r="J1104" s="92">
        <v>36595</v>
      </c>
      <c r="L1104" s="92">
        <v>-1</v>
      </c>
      <c r="M1104" s="92">
        <v>1097</v>
      </c>
      <c r="N1104" s="92">
        <v>3577</v>
      </c>
      <c r="O1104" s="92">
        <v>34981</v>
      </c>
      <c r="R1104" s="92">
        <v>4150</v>
      </c>
      <c r="S1104" s="92">
        <v>58</v>
      </c>
      <c r="T1104" s="92">
        <v>-13676</v>
      </c>
    </row>
    <row r="1105" spans="1:20">
      <c r="A1105" s="83" t="s">
        <v>104</v>
      </c>
      <c r="B1105" s="85">
        <v>43289</v>
      </c>
      <c r="C1105" s="86" t="s">
        <v>408</v>
      </c>
      <c r="D1105" s="87" t="s">
        <v>409</v>
      </c>
      <c r="E1105" s="92">
        <v>140256</v>
      </c>
      <c r="F1105" s="92">
        <v>146478</v>
      </c>
      <c r="G1105" s="92">
        <v>136624</v>
      </c>
      <c r="H1105" s="92">
        <v>-9854</v>
      </c>
      <c r="I1105" s="92">
        <v>55590</v>
      </c>
      <c r="J1105" s="92">
        <v>42556</v>
      </c>
      <c r="L1105" s="92">
        <v>-2</v>
      </c>
      <c r="M1105" s="92">
        <v>1016</v>
      </c>
      <c r="N1105" s="92">
        <v>3172</v>
      </c>
      <c r="O1105" s="92">
        <v>32093</v>
      </c>
      <c r="R1105" s="92">
        <v>3982</v>
      </c>
      <c r="S1105" s="92">
        <v>170</v>
      </c>
      <c r="T1105" s="92">
        <v>-14006</v>
      </c>
    </row>
    <row r="1106" spans="1:20">
      <c r="A1106" s="83" t="s">
        <v>104</v>
      </c>
      <c r="B1106" s="85">
        <v>43290</v>
      </c>
      <c r="C1106" s="86" t="s">
        <v>408</v>
      </c>
      <c r="D1106" s="87" t="s">
        <v>409</v>
      </c>
      <c r="E1106" s="92">
        <v>149011</v>
      </c>
      <c r="F1106" s="92">
        <v>157007</v>
      </c>
      <c r="G1106" s="92">
        <v>150035</v>
      </c>
      <c r="H1106" s="92">
        <v>-6972</v>
      </c>
      <c r="I1106" s="92">
        <v>60732</v>
      </c>
      <c r="J1106" s="92">
        <v>55674</v>
      </c>
      <c r="L1106" s="92">
        <v>-1</v>
      </c>
      <c r="M1106" s="92">
        <v>1061</v>
      </c>
      <c r="N1106" s="92">
        <v>3741</v>
      </c>
      <c r="O1106" s="92">
        <v>26248</v>
      </c>
      <c r="R1106" s="92">
        <v>3499</v>
      </c>
      <c r="S1106" s="92">
        <v>173</v>
      </c>
      <c r="T1106" s="92">
        <v>-10644</v>
      </c>
    </row>
    <row r="1107" spans="1:20">
      <c r="A1107" s="83" t="s">
        <v>104</v>
      </c>
      <c r="B1107" s="85">
        <v>43291</v>
      </c>
      <c r="C1107" s="86" t="s">
        <v>408</v>
      </c>
      <c r="D1107" s="87" t="s">
        <v>409</v>
      </c>
      <c r="E1107" s="92">
        <v>157947</v>
      </c>
      <c r="F1107" s="92">
        <v>160171</v>
      </c>
      <c r="G1107" s="92">
        <v>149101</v>
      </c>
      <c r="H1107" s="92">
        <v>-11070</v>
      </c>
      <c r="I1107" s="92">
        <v>60732</v>
      </c>
      <c r="J1107" s="92">
        <v>55674</v>
      </c>
      <c r="L1107" s="92">
        <v>-1</v>
      </c>
      <c r="M1107" s="92">
        <v>1061</v>
      </c>
      <c r="N1107" s="92">
        <v>3741</v>
      </c>
      <c r="O1107" s="92">
        <v>35312</v>
      </c>
      <c r="R1107" s="92">
        <v>3565</v>
      </c>
      <c r="S1107" s="92">
        <v>1</v>
      </c>
      <c r="T1107" s="92">
        <v>-14636</v>
      </c>
    </row>
    <row r="1108" spans="1:20">
      <c r="A1108" s="83" t="s">
        <v>104</v>
      </c>
      <c r="B1108" s="85">
        <v>43292</v>
      </c>
      <c r="C1108" s="86" t="s">
        <v>408</v>
      </c>
      <c r="D1108" s="87" t="s">
        <v>409</v>
      </c>
      <c r="E1108" s="92">
        <v>153565</v>
      </c>
      <c r="F1108" s="92">
        <v>159183</v>
      </c>
      <c r="G1108" s="92">
        <v>147425</v>
      </c>
      <c r="H1108" s="92">
        <v>-11758</v>
      </c>
      <c r="I1108" s="92">
        <v>60769</v>
      </c>
      <c r="J1108" s="92">
        <v>50669</v>
      </c>
      <c r="L1108" s="92">
        <v>-2</v>
      </c>
      <c r="M1108" s="92">
        <v>1031</v>
      </c>
      <c r="N1108" s="92">
        <v>3182</v>
      </c>
      <c r="O1108" s="92">
        <v>28968</v>
      </c>
      <c r="R1108" s="92">
        <v>3571</v>
      </c>
      <c r="S1108" s="92">
        <v>295</v>
      </c>
      <c r="T1108" s="92">
        <v>-15624</v>
      </c>
    </row>
    <row r="1109" spans="1:20">
      <c r="A1109" s="83" t="s">
        <v>104</v>
      </c>
      <c r="B1109" s="85">
        <v>43293</v>
      </c>
      <c r="C1109" s="86" t="s">
        <v>408</v>
      </c>
      <c r="D1109" s="87" t="s">
        <v>409</v>
      </c>
      <c r="E1109" s="92">
        <v>143579</v>
      </c>
      <c r="F1109" s="92">
        <v>148172</v>
      </c>
      <c r="G1109" s="92">
        <v>137913</v>
      </c>
      <c r="H1109" s="92">
        <v>-10259</v>
      </c>
      <c r="I1109" s="92">
        <v>61925</v>
      </c>
      <c r="J1109" s="92">
        <v>49310</v>
      </c>
      <c r="L1109" s="92">
        <v>-2</v>
      </c>
      <c r="M1109" s="92">
        <v>548</v>
      </c>
      <c r="N1109" s="92">
        <v>2593</v>
      </c>
      <c r="O1109" s="92">
        <v>20919</v>
      </c>
      <c r="R1109" s="92">
        <v>3619</v>
      </c>
      <c r="S1109" s="92">
        <v>-24</v>
      </c>
      <c r="T1109" s="92">
        <v>-13854</v>
      </c>
    </row>
    <row r="1110" spans="1:20">
      <c r="A1110" s="83" t="s">
        <v>104</v>
      </c>
      <c r="B1110" s="85">
        <v>43294</v>
      </c>
      <c r="C1110" s="86" t="s">
        <v>408</v>
      </c>
      <c r="D1110" s="87" t="s">
        <v>409</v>
      </c>
      <c r="E1110" s="92">
        <v>141756</v>
      </c>
      <c r="F1110" s="92">
        <v>147728</v>
      </c>
      <c r="G1110" s="92">
        <v>137495</v>
      </c>
      <c r="H1110" s="92">
        <v>-10233</v>
      </c>
      <c r="I1110" s="92">
        <v>61919</v>
      </c>
      <c r="J1110" s="92">
        <v>33667</v>
      </c>
      <c r="L1110" s="92">
        <v>-1</v>
      </c>
      <c r="M1110" s="92">
        <v>850</v>
      </c>
      <c r="N1110" s="92">
        <v>3221</v>
      </c>
      <c r="O1110" s="92">
        <v>11636</v>
      </c>
      <c r="R1110" s="92">
        <v>3512</v>
      </c>
      <c r="S1110" s="92">
        <v>-25</v>
      </c>
      <c r="T1110" s="92">
        <v>-13720</v>
      </c>
    </row>
    <row r="1111" spans="1:20">
      <c r="A1111" s="83" t="s">
        <v>104</v>
      </c>
      <c r="B1111" s="85">
        <v>43295</v>
      </c>
      <c r="C1111" s="86" t="s">
        <v>408</v>
      </c>
      <c r="D1111" s="87" t="s">
        <v>409</v>
      </c>
      <c r="E1111" s="92">
        <v>140848</v>
      </c>
      <c r="F1111" s="92">
        <v>149267</v>
      </c>
      <c r="G1111" s="92">
        <v>136573</v>
      </c>
      <c r="H1111" s="92">
        <v>-12694</v>
      </c>
      <c r="I1111" s="92">
        <v>59555</v>
      </c>
      <c r="J1111" s="92">
        <v>33718</v>
      </c>
      <c r="L1111" s="92">
        <v>-3</v>
      </c>
      <c r="M1111" s="92">
        <v>751</v>
      </c>
      <c r="N1111" s="92">
        <v>3413</v>
      </c>
      <c r="O1111" s="92">
        <v>12185</v>
      </c>
      <c r="R1111" s="92">
        <v>3405</v>
      </c>
      <c r="S1111" s="92">
        <v>0</v>
      </c>
      <c r="T1111" s="92">
        <v>-16099</v>
      </c>
    </row>
    <row r="1112" spans="1:20">
      <c r="A1112" s="83" t="s">
        <v>104</v>
      </c>
      <c r="B1112" s="85">
        <v>43296</v>
      </c>
      <c r="C1112" s="86" t="s">
        <v>408</v>
      </c>
      <c r="D1112" s="87" t="s">
        <v>409</v>
      </c>
      <c r="E1112" s="92">
        <v>132037</v>
      </c>
      <c r="F1112" s="92">
        <v>124095</v>
      </c>
      <c r="G1112" s="92">
        <v>113487</v>
      </c>
      <c r="H1112" s="92">
        <v>-10608</v>
      </c>
      <c r="I1112" s="92">
        <v>57188</v>
      </c>
      <c r="J1112" s="92">
        <v>17589</v>
      </c>
      <c r="L1112" s="92">
        <v>-2</v>
      </c>
      <c r="M1112" s="92">
        <v>680</v>
      </c>
      <c r="N1112" s="92">
        <v>2089</v>
      </c>
      <c r="O1112" s="92">
        <v>14794</v>
      </c>
      <c r="R1112" s="92">
        <v>3419</v>
      </c>
      <c r="S1112" s="92">
        <v>269</v>
      </c>
      <c r="T1112" s="92">
        <v>-14296</v>
      </c>
    </row>
    <row r="1113" spans="1:20">
      <c r="A1113" s="83" t="s">
        <v>104</v>
      </c>
      <c r="B1113" s="85">
        <v>43297</v>
      </c>
      <c r="C1113" s="86" t="s">
        <v>408</v>
      </c>
      <c r="D1113" s="87" t="s">
        <v>409</v>
      </c>
      <c r="E1113" s="92">
        <v>138454</v>
      </c>
      <c r="F1113" s="92">
        <v>139012</v>
      </c>
      <c r="G1113" s="92">
        <v>128936</v>
      </c>
      <c r="H1113" s="92">
        <v>-10076</v>
      </c>
      <c r="I1113" s="92">
        <v>63630</v>
      </c>
      <c r="J1113" s="92">
        <v>27183</v>
      </c>
      <c r="L1113" s="92">
        <v>-2</v>
      </c>
      <c r="M1113" s="92">
        <v>1005</v>
      </c>
      <c r="N1113" s="92">
        <v>2313</v>
      </c>
      <c r="O1113" s="92">
        <v>10836</v>
      </c>
      <c r="R1113" s="92">
        <v>3206</v>
      </c>
      <c r="S1113" s="92">
        <v>997</v>
      </c>
      <c r="T1113" s="92">
        <v>-14279</v>
      </c>
    </row>
    <row r="1114" spans="1:20">
      <c r="A1114" s="83" t="s">
        <v>104</v>
      </c>
      <c r="B1114" s="85">
        <v>43298</v>
      </c>
      <c r="C1114" s="86" t="s">
        <v>408</v>
      </c>
      <c r="D1114" s="87" t="s">
        <v>409</v>
      </c>
      <c r="E1114" s="92">
        <v>142825</v>
      </c>
      <c r="F1114" s="92">
        <v>143879</v>
      </c>
      <c r="G1114" s="92">
        <v>135835</v>
      </c>
      <c r="H1114" s="92">
        <v>-8044</v>
      </c>
      <c r="I1114" s="92">
        <v>61377</v>
      </c>
      <c r="J1114" s="92">
        <v>32952</v>
      </c>
      <c r="L1114" s="92">
        <v>-1</v>
      </c>
      <c r="M1114" s="92">
        <v>850</v>
      </c>
      <c r="N1114" s="92">
        <v>2526</v>
      </c>
      <c r="O1114" s="92">
        <v>11638</v>
      </c>
      <c r="R1114" s="92">
        <v>3499</v>
      </c>
      <c r="S1114" s="92">
        <v>0</v>
      </c>
      <c r="T1114" s="92">
        <v>-11543</v>
      </c>
    </row>
    <row r="1115" spans="1:20">
      <c r="A1115" s="83" t="s">
        <v>104</v>
      </c>
      <c r="B1115" s="85">
        <v>43299</v>
      </c>
      <c r="C1115" s="86" t="s">
        <v>408</v>
      </c>
      <c r="D1115" s="87" t="s">
        <v>409</v>
      </c>
      <c r="E1115" s="92">
        <v>151827</v>
      </c>
      <c r="F1115" s="92">
        <v>151217</v>
      </c>
      <c r="G1115" s="92">
        <v>140386</v>
      </c>
      <c r="H1115" s="92">
        <v>-10831</v>
      </c>
      <c r="I1115" s="92">
        <v>61307</v>
      </c>
      <c r="J1115" s="92">
        <v>36209</v>
      </c>
      <c r="L1115" s="92">
        <v>7</v>
      </c>
      <c r="M1115" s="92">
        <v>669</v>
      </c>
      <c r="N1115" s="92">
        <v>3457</v>
      </c>
      <c r="O1115" s="92">
        <v>13406</v>
      </c>
      <c r="R1115" s="92">
        <v>3507</v>
      </c>
      <c r="S1115" s="92">
        <v>-332</v>
      </c>
      <c r="T1115" s="92">
        <v>-14006</v>
      </c>
    </row>
    <row r="1116" spans="1:20">
      <c r="A1116" s="83" t="s">
        <v>104</v>
      </c>
      <c r="B1116" s="85">
        <v>43300</v>
      </c>
      <c r="C1116" s="86" t="s">
        <v>408</v>
      </c>
      <c r="D1116" s="87" t="s">
        <v>409</v>
      </c>
      <c r="E1116" s="92">
        <v>157754</v>
      </c>
      <c r="F1116" s="92">
        <v>157360</v>
      </c>
      <c r="G1116" s="92">
        <v>141686</v>
      </c>
      <c r="H1116" s="92">
        <v>-15674</v>
      </c>
      <c r="I1116" s="92">
        <v>62634</v>
      </c>
      <c r="J1116" s="92">
        <v>37791</v>
      </c>
      <c r="L1116" s="92">
        <v>-2</v>
      </c>
      <c r="M1116" s="92">
        <v>329</v>
      </c>
      <c r="N1116" s="92">
        <v>3212</v>
      </c>
      <c r="O1116" s="92">
        <v>9144</v>
      </c>
      <c r="R1116" s="92">
        <v>3275</v>
      </c>
      <c r="S1116" s="92">
        <v>-1097</v>
      </c>
      <c r="T1116" s="92">
        <v>-17852</v>
      </c>
    </row>
    <row r="1117" spans="1:20">
      <c r="A1117" s="83" t="s">
        <v>104</v>
      </c>
      <c r="B1117" s="85">
        <v>43301</v>
      </c>
      <c r="C1117" s="86" t="s">
        <v>408</v>
      </c>
      <c r="D1117" s="87" t="s">
        <v>409</v>
      </c>
      <c r="E1117" s="92">
        <v>153855</v>
      </c>
      <c r="F1117" s="92">
        <v>152627</v>
      </c>
      <c r="G1117" s="92">
        <v>139665</v>
      </c>
      <c r="H1117" s="92">
        <v>-12962</v>
      </c>
      <c r="I1117" s="92">
        <v>61221</v>
      </c>
      <c r="J1117" s="92">
        <v>31492</v>
      </c>
      <c r="L1117" s="92">
        <v>-2</v>
      </c>
      <c r="M1117" s="92">
        <v>875</v>
      </c>
      <c r="N1117" s="92">
        <v>2302</v>
      </c>
      <c r="O1117" s="92">
        <v>16602</v>
      </c>
      <c r="R1117" s="92">
        <v>3219</v>
      </c>
      <c r="S1117" s="92">
        <v>-1431</v>
      </c>
      <c r="T1117" s="92">
        <v>-14750</v>
      </c>
    </row>
    <row r="1118" spans="1:20">
      <c r="A1118" s="83" t="s">
        <v>104</v>
      </c>
      <c r="B1118" s="85">
        <v>43302</v>
      </c>
      <c r="C1118" s="86" t="s">
        <v>408</v>
      </c>
      <c r="D1118" s="87" t="s">
        <v>409</v>
      </c>
      <c r="E1118" s="92">
        <v>144700</v>
      </c>
      <c r="F1118" s="92">
        <v>145975</v>
      </c>
      <c r="G1118" s="92">
        <v>135401</v>
      </c>
      <c r="H1118" s="92">
        <v>-10574</v>
      </c>
      <c r="I1118" s="92">
        <v>61126</v>
      </c>
      <c r="J1118" s="92">
        <v>26425</v>
      </c>
      <c r="L1118" s="92">
        <v>-2</v>
      </c>
      <c r="M1118" s="92">
        <v>1005</v>
      </c>
      <c r="N1118" s="92">
        <v>2337</v>
      </c>
      <c r="O1118" s="92">
        <v>16421</v>
      </c>
      <c r="R1118" s="92">
        <v>3407</v>
      </c>
      <c r="S1118" s="92">
        <v>-38</v>
      </c>
      <c r="T1118" s="92">
        <v>-13943</v>
      </c>
    </row>
    <row r="1119" spans="1:20">
      <c r="A1119" s="83" t="s">
        <v>104</v>
      </c>
      <c r="B1119" s="85">
        <v>43303</v>
      </c>
      <c r="C1119" s="86" t="s">
        <v>408</v>
      </c>
      <c r="D1119" s="87" t="s">
        <v>409</v>
      </c>
      <c r="E1119" s="92">
        <v>139910</v>
      </c>
      <c r="F1119" s="92">
        <v>138866</v>
      </c>
      <c r="G1119" s="92">
        <v>128245</v>
      </c>
      <c r="H1119" s="92">
        <v>-10621</v>
      </c>
      <c r="I1119" s="92">
        <v>57775</v>
      </c>
      <c r="J1119" s="92">
        <v>21881</v>
      </c>
      <c r="L1119" s="92">
        <v>-2</v>
      </c>
      <c r="M1119" s="92">
        <v>932</v>
      </c>
      <c r="N1119" s="92">
        <v>2247</v>
      </c>
      <c r="O1119" s="92">
        <v>20697</v>
      </c>
      <c r="R1119" s="92">
        <v>3661</v>
      </c>
      <c r="S1119" s="92">
        <v>-96</v>
      </c>
      <c r="T1119" s="92">
        <v>-14186</v>
      </c>
    </row>
    <row r="1120" spans="1:20">
      <c r="A1120" s="83" t="s">
        <v>104</v>
      </c>
      <c r="B1120" s="85">
        <v>43304</v>
      </c>
      <c r="C1120" s="86" t="s">
        <v>408</v>
      </c>
      <c r="D1120" s="87" t="s">
        <v>409</v>
      </c>
      <c r="E1120" s="92">
        <v>136477</v>
      </c>
      <c r="F1120" s="92">
        <v>134012</v>
      </c>
      <c r="G1120" s="92">
        <v>125902</v>
      </c>
      <c r="H1120" s="92">
        <v>-8110</v>
      </c>
      <c r="I1120" s="92">
        <v>58091</v>
      </c>
      <c r="J1120" s="92">
        <v>26708</v>
      </c>
      <c r="L1120" s="92">
        <v>3</v>
      </c>
      <c r="M1120" s="92">
        <v>611</v>
      </c>
      <c r="N1120" s="92">
        <v>2365</v>
      </c>
      <c r="O1120" s="92">
        <v>14567</v>
      </c>
      <c r="R1120" s="92">
        <v>4019</v>
      </c>
      <c r="S1120" s="92">
        <v>-84</v>
      </c>
      <c r="T1120" s="92">
        <v>-12045</v>
      </c>
    </row>
    <row r="1121" spans="1:20">
      <c r="A1121" s="83" t="s">
        <v>104</v>
      </c>
      <c r="B1121" s="85">
        <v>43305</v>
      </c>
      <c r="C1121" s="86" t="s">
        <v>408</v>
      </c>
      <c r="D1121" s="87" t="s">
        <v>409</v>
      </c>
      <c r="E1121" s="92">
        <v>139923</v>
      </c>
      <c r="F1121" s="92">
        <v>141949</v>
      </c>
      <c r="G1121" s="92">
        <v>137557</v>
      </c>
      <c r="H1121" s="92">
        <v>-4392</v>
      </c>
      <c r="I1121" s="92">
        <v>55419</v>
      </c>
      <c r="J1121" s="92">
        <v>36587</v>
      </c>
      <c r="L1121" s="92">
        <v>35</v>
      </c>
      <c r="M1121" s="92">
        <v>363</v>
      </c>
      <c r="N1121" s="92">
        <v>2626</v>
      </c>
      <c r="O1121" s="92">
        <v>15343</v>
      </c>
      <c r="R1121" s="92">
        <v>4001</v>
      </c>
      <c r="S1121" s="92">
        <v>-259</v>
      </c>
      <c r="T1121" s="92">
        <v>-8134</v>
      </c>
    </row>
    <row r="1122" spans="1:20">
      <c r="A1122" s="83" t="s">
        <v>104</v>
      </c>
      <c r="B1122" s="85">
        <v>43306</v>
      </c>
      <c r="C1122" s="86" t="s">
        <v>408</v>
      </c>
      <c r="D1122" s="87" t="s">
        <v>409</v>
      </c>
      <c r="F1122" s="92">
        <v>137072</v>
      </c>
      <c r="G1122" s="92">
        <v>130644</v>
      </c>
      <c r="H1122" s="92">
        <v>-6428</v>
      </c>
      <c r="I1122" s="92">
        <v>54098</v>
      </c>
      <c r="J1122" s="92">
        <v>27038</v>
      </c>
      <c r="L1122" s="92">
        <v>-2</v>
      </c>
      <c r="M1122" s="92">
        <v>901</v>
      </c>
      <c r="N1122" s="92">
        <v>2613</v>
      </c>
      <c r="O1122" s="92">
        <v>20366</v>
      </c>
      <c r="R1122" s="92">
        <v>4096</v>
      </c>
      <c r="S1122" s="92">
        <v>0</v>
      </c>
      <c r="T1122" s="92">
        <v>-10524</v>
      </c>
    </row>
    <row r="1123" spans="1:20">
      <c r="A1123" s="83" t="s">
        <v>104</v>
      </c>
      <c r="B1123" s="85">
        <v>43307</v>
      </c>
      <c r="C1123" s="86" t="s">
        <v>408</v>
      </c>
      <c r="D1123" s="87" t="s">
        <v>409</v>
      </c>
      <c r="E1123" s="92">
        <v>128190</v>
      </c>
      <c r="F1123" s="92">
        <v>134300</v>
      </c>
      <c r="G1123" s="92">
        <v>125736</v>
      </c>
      <c r="H1123" s="92">
        <v>-8564</v>
      </c>
      <c r="I1123" s="92">
        <v>56834</v>
      </c>
      <c r="J1123" s="92">
        <v>33247</v>
      </c>
      <c r="L1123" s="92">
        <v>-1</v>
      </c>
      <c r="M1123" s="92">
        <v>1109</v>
      </c>
      <c r="N1123" s="92">
        <v>2770</v>
      </c>
      <c r="O1123" s="92">
        <v>5496</v>
      </c>
      <c r="R1123" s="92">
        <v>4086</v>
      </c>
      <c r="S1123" s="92">
        <v>16</v>
      </c>
      <c r="T1123" s="92">
        <v>-12666</v>
      </c>
    </row>
    <row r="1124" spans="1:20">
      <c r="A1124" s="83" t="s">
        <v>104</v>
      </c>
      <c r="B1124" s="85">
        <v>43308</v>
      </c>
      <c r="C1124" s="86" t="s">
        <v>408</v>
      </c>
      <c r="D1124" s="87" t="s">
        <v>409</v>
      </c>
      <c r="E1124" s="92">
        <v>130950</v>
      </c>
      <c r="F1124" s="92">
        <v>130463</v>
      </c>
      <c r="G1124" s="92">
        <v>120388</v>
      </c>
      <c r="H1124" s="92">
        <v>-10075</v>
      </c>
      <c r="I1124" s="92">
        <v>58456</v>
      </c>
      <c r="J1124" s="92">
        <v>18734</v>
      </c>
      <c r="L1124" s="92">
        <v>-3</v>
      </c>
      <c r="M1124" s="92">
        <v>579</v>
      </c>
      <c r="N1124" s="92">
        <v>2279</v>
      </c>
      <c r="O1124" s="92">
        <v>16055</v>
      </c>
      <c r="R1124" s="92">
        <v>3883</v>
      </c>
      <c r="S1124" s="92">
        <v>22</v>
      </c>
      <c r="T1124" s="92">
        <v>-13980</v>
      </c>
    </row>
    <row r="1125" spans="1:20">
      <c r="A1125" s="83" t="s">
        <v>104</v>
      </c>
      <c r="B1125" s="85">
        <v>43309</v>
      </c>
      <c r="C1125" s="86" t="s">
        <v>408</v>
      </c>
      <c r="D1125" s="87" t="s">
        <v>409</v>
      </c>
      <c r="E1125" s="92">
        <v>119814</v>
      </c>
      <c r="F1125" s="92">
        <v>117988</v>
      </c>
      <c r="G1125" s="92">
        <v>107046</v>
      </c>
      <c r="H1125" s="92">
        <v>-10942</v>
      </c>
      <c r="I1125" s="92">
        <v>57082</v>
      </c>
      <c r="J1125" s="92">
        <v>16283</v>
      </c>
      <c r="L1125" s="92">
        <v>-2</v>
      </c>
      <c r="M1125" s="92">
        <v>622</v>
      </c>
      <c r="N1125" s="92">
        <v>2199</v>
      </c>
      <c r="O1125" s="92">
        <v>10431</v>
      </c>
      <c r="R1125" s="92">
        <v>3897</v>
      </c>
      <c r="S1125" s="92">
        <v>0</v>
      </c>
      <c r="T1125" s="92">
        <v>-14839</v>
      </c>
    </row>
    <row r="1126" spans="1:20">
      <c r="A1126" s="83" t="s">
        <v>104</v>
      </c>
      <c r="B1126" s="85">
        <v>43310</v>
      </c>
      <c r="C1126" s="86" t="s">
        <v>408</v>
      </c>
      <c r="D1126" s="87" t="s">
        <v>409</v>
      </c>
      <c r="E1126" s="92">
        <v>115763</v>
      </c>
      <c r="F1126" s="92">
        <v>115033</v>
      </c>
      <c r="G1126" s="92">
        <v>107541</v>
      </c>
      <c r="H1126" s="92">
        <v>-7492</v>
      </c>
      <c r="I1126" s="92">
        <v>60380</v>
      </c>
      <c r="J1126" s="92">
        <v>16228</v>
      </c>
      <c r="L1126" s="92">
        <v>-3</v>
      </c>
      <c r="M1126" s="92">
        <v>898</v>
      </c>
      <c r="N1126" s="92">
        <v>2639</v>
      </c>
      <c r="O1126" s="92">
        <v>6693</v>
      </c>
      <c r="R1126" s="92">
        <v>4038</v>
      </c>
      <c r="S1126" s="92">
        <v>0</v>
      </c>
      <c r="T1126" s="92">
        <v>-11530</v>
      </c>
    </row>
    <row r="1127" spans="1:20">
      <c r="A1127" s="83" t="s">
        <v>104</v>
      </c>
      <c r="B1127" s="85">
        <v>43311</v>
      </c>
      <c r="C1127" s="86" t="s">
        <v>408</v>
      </c>
      <c r="D1127" s="87" t="s">
        <v>409</v>
      </c>
      <c r="E1127" s="92">
        <v>121589</v>
      </c>
      <c r="F1127" s="92">
        <v>124940</v>
      </c>
      <c r="G1127" s="92">
        <v>117429</v>
      </c>
      <c r="H1127" s="92">
        <v>-7511</v>
      </c>
      <c r="I1127" s="92">
        <v>57902</v>
      </c>
      <c r="J1127" s="92">
        <v>19743</v>
      </c>
      <c r="L1127" s="92">
        <v>-1</v>
      </c>
      <c r="M1127" s="92">
        <v>631</v>
      </c>
      <c r="N1127" s="92">
        <v>3264</v>
      </c>
      <c r="O1127" s="92">
        <v>8842</v>
      </c>
      <c r="R1127" s="92">
        <v>3958</v>
      </c>
      <c r="S1127" s="92">
        <v>0</v>
      </c>
      <c r="T1127" s="92">
        <v>-11469</v>
      </c>
    </row>
    <row r="1128" spans="1:20">
      <c r="A1128" s="83" t="s">
        <v>104</v>
      </c>
      <c r="B1128" s="85">
        <v>43312</v>
      </c>
      <c r="C1128" s="86" t="s">
        <v>408</v>
      </c>
      <c r="D1128" s="87" t="s">
        <v>409</v>
      </c>
      <c r="E1128" s="92">
        <v>131050</v>
      </c>
      <c r="F1128" s="92">
        <v>130983</v>
      </c>
      <c r="G1128" s="92">
        <v>124072</v>
      </c>
      <c r="H1128" s="92">
        <v>-6911</v>
      </c>
      <c r="I1128" s="92">
        <v>57145</v>
      </c>
      <c r="J1128" s="92">
        <v>28587</v>
      </c>
      <c r="L1128" s="92">
        <v>-3</v>
      </c>
      <c r="M1128" s="92">
        <v>888</v>
      </c>
      <c r="N1128" s="92">
        <v>3499</v>
      </c>
      <c r="O1128" s="92">
        <v>6264</v>
      </c>
      <c r="R1128" s="92">
        <v>3656</v>
      </c>
      <c r="S1128" s="92">
        <v>0</v>
      </c>
      <c r="T1128" s="92">
        <v>-10567</v>
      </c>
    </row>
    <row r="1129" spans="1:20">
      <c r="A1129" s="83" t="s">
        <v>104</v>
      </c>
      <c r="B1129" s="85">
        <v>43313</v>
      </c>
      <c r="C1129" s="86" t="s">
        <v>408</v>
      </c>
      <c r="D1129" s="87" t="s">
        <v>409</v>
      </c>
      <c r="E1129" s="92">
        <v>134262</v>
      </c>
      <c r="F1129" s="92">
        <v>128186</v>
      </c>
      <c r="G1129" s="92">
        <v>120999</v>
      </c>
      <c r="H1129" s="92">
        <v>-7187</v>
      </c>
      <c r="I1129" s="92">
        <v>60614</v>
      </c>
      <c r="J1129" s="92">
        <v>25022</v>
      </c>
      <c r="L1129" s="92">
        <v>-3</v>
      </c>
      <c r="M1129" s="92">
        <v>897</v>
      </c>
      <c r="N1129" s="92">
        <v>2520</v>
      </c>
      <c r="O1129" s="92">
        <v>5156</v>
      </c>
      <c r="R1129" s="92">
        <v>3757</v>
      </c>
      <c r="S1129" s="92">
        <v>0</v>
      </c>
      <c r="T1129" s="92">
        <v>-10944</v>
      </c>
    </row>
    <row r="1130" spans="1:20">
      <c r="A1130" s="83" t="s">
        <v>104</v>
      </c>
      <c r="B1130" s="85">
        <v>43314</v>
      </c>
      <c r="C1130" s="86" t="s">
        <v>408</v>
      </c>
      <c r="D1130" s="87" t="s">
        <v>409</v>
      </c>
      <c r="E1130" s="92">
        <v>141431</v>
      </c>
      <c r="F1130" s="92">
        <v>138339</v>
      </c>
      <c r="G1130" s="92">
        <v>130139</v>
      </c>
      <c r="H1130" s="92">
        <v>-8200</v>
      </c>
      <c r="I1130" s="92">
        <v>59629</v>
      </c>
      <c r="J1130" s="92">
        <v>28178</v>
      </c>
      <c r="L1130" s="92">
        <v>-1</v>
      </c>
      <c r="M1130" s="92">
        <v>753</v>
      </c>
      <c r="N1130" s="92">
        <v>2950</v>
      </c>
      <c r="O1130" s="92">
        <v>10212</v>
      </c>
      <c r="R1130" s="92">
        <v>3847</v>
      </c>
      <c r="S1130" s="92">
        <v>0</v>
      </c>
      <c r="T1130" s="92">
        <v>-12047</v>
      </c>
    </row>
    <row r="1131" spans="1:20">
      <c r="A1131" s="83" t="s">
        <v>104</v>
      </c>
      <c r="B1131" s="85">
        <v>43315</v>
      </c>
      <c r="C1131" s="86" t="s">
        <v>408</v>
      </c>
      <c r="D1131" s="87" t="s">
        <v>409</v>
      </c>
      <c r="E1131" s="92">
        <v>134915</v>
      </c>
      <c r="F1131" s="92">
        <v>130891</v>
      </c>
      <c r="G1131" s="92">
        <v>122015</v>
      </c>
      <c r="H1131" s="92">
        <v>-8876</v>
      </c>
      <c r="I1131" s="92">
        <v>57033</v>
      </c>
      <c r="J1131" s="92">
        <v>20933</v>
      </c>
      <c r="L1131" s="92">
        <v>-2</v>
      </c>
      <c r="M1131" s="92">
        <v>783</v>
      </c>
      <c r="N1131" s="92">
        <v>1623</v>
      </c>
      <c r="O1131" s="92">
        <v>12506</v>
      </c>
      <c r="R1131" s="92">
        <v>3994</v>
      </c>
      <c r="S1131" s="92">
        <v>0</v>
      </c>
      <c r="T1131" s="92">
        <v>-12870</v>
      </c>
    </row>
    <row r="1132" spans="1:20">
      <c r="A1132" s="83" t="s">
        <v>104</v>
      </c>
      <c r="B1132" s="85">
        <v>43316</v>
      </c>
      <c r="C1132" s="86" t="s">
        <v>408</v>
      </c>
      <c r="D1132" s="87" t="s">
        <v>409</v>
      </c>
      <c r="E1132" s="92">
        <v>132434</v>
      </c>
      <c r="F1132" s="92">
        <v>129715</v>
      </c>
      <c r="G1132" s="92">
        <v>122299</v>
      </c>
      <c r="H1132" s="92">
        <v>-7416</v>
      </c>
      <c r="I1132" s="92">
        <v>55868</v>
      </c>
      <c r="J1132" s="92">
        <v>25420</v>
      </c>
      <c r="L1132" s="92">
        <v>-2</v>
      </c>
      <c r="M1132" s="92">
        <v>819</v>
      </c>
      <c r="N1132" s="92">
        <v>2616</v>
      </c>
      <c r="O1132" s="92">
        <v>10144</v>
      </c>
      <c r="R1132" s="92">
        <v>3430</v>
      </c>
      <c r="S1132" s="92">
        <v>-26</v>
      </c>
      <c r="T1132" s="92">
        <v>-10820</v>
      </c>
    </row>
    <row r="1133" spans="1:20">
      <c r="A1133" s="83" t="s">
        <v>104</v>
      </c>
      <c r="B1133" s="85">
        <v>43317</v>
      </c>
      <c r="C1133" s="86" t="s">
        <v>408</v>
      </c>
      <c r="D1133" s="87" t="s">
        <v>409</v>
      </c>
      <c r="E1133" s="92">
        <v>131371</v>
      </c>
      <c r="F1133" s="92">
        <v>126604</v>
      </c>
      <c r="G1133" s="92">
        <v>119506</v>
      </c>
      <c r="H1133" s="92">
        <v>-7098</v>
      </c>
      <c r="I1133" s="92">
        <v>55666</v>
      </c>
      <c r="J1133" s="92">
        <v>20847</v>
      </c>
      <c r="L1133" s="92">
        <v>-2</v>
      </c>
      <c r="M1133" s="92">
        <v>921</v>
      </c>
      <c r="N1133" s="92">
        <v>2224</v>
      </c>
      <c r="O1133" s="92">
        <v>11308</v>
      </c>
    </row>
    <row r="1134" spans="1:20">
      <c r="A1134" s="83" t="s">
        <v>104</v>
      </c>
      <c r="B1134" s="85">
        <v>43318</v>
      </c>
      <c r="C1134" s="86" t="s">
        <v>408</v>
      </c>
      <c r="D1134" s="87" t="s">
        <v>409</v>
      </c>
      <c r="E1134" s="92">
        <v>132631</v>
      </c>
      <c r="F1134" s="92">
        <v>135437</v>
      </c>
      <c r="G1134" s="92">
        <v>126731</v>
      </c>
      <c r="H1134" s="92">
        <v>-8706</v>
      </c>
      <c r="I1134" s="92">
        <v>56604</v>
      </c>
      <c r="J1134" s="92">
        <v>26630</v>
      </c>
      <c r="L1134" s="92">
        <v>-3</v>
      </c>
      <c r="M1134" s="92">
        <v>653</v>
      </c>
      <c r="N1134" s="92">
        <v>2773</v>
      </c>
      <c r="O1134" s="92">
        <v>9988</v>
      </c>
      <c r="R1134" s="92">
        <v>3367</v>
      </c>
      <c r="S1134" s="92">
        <v>-223</v>
      </c>
      <c r="T1134" s="92">
        <v>-11850</v>
      </c>
    </row>
    <row r="1135" spans="1:20">
      <c r="A1135" s="83" t="s">
        <v>104</v>
      </c>
      <c r="B1135" s="85">
        <v>43319</v>
      </c>
      <c r="C1135" s="86" t="s">
        <v>408</v>
      </c>
      <c r="D1135" s="87" t="s">
        <v>409</v>
      </c>
      <c r="F1135" s="92">
        <v>137436</v>
      </c>
      <c r="G1135" s="92">
        <v>130743</v>
      </c>
      <c r="H1135" s="92">
        <v>-6693</v>
      </c>
      <c r="I1135" s="92">
        <v>56694</v>
      </c>
      <c r="J1135" s="92">
        <v>29322</v>
      </c>
      <c r="L1135" s="92">
        <v>-1</v>
      </c>
      <c r="M1135" s="92">
        <v>737</v>
      </c>
      <c r="N1135" s="92">
        <v>3091</v>
      </c>
      <c r="O1135" s="92">
        <v>8900</v>
      </c>
      <c r="R1135" s="92">
        <v>3803</v>
      </c>
      <c r="S1135" s="92">
        <v>-272</v>
      </c>
      <c r="T1135" s="92">
        <v>-10224</v>
      </c>
    </row>
    <row r="1136" spans="1:20">
      <c r="A1136" s="83" t="s">
        <v>104</v>
      </c>
      <c r="B1136" s="85">
        <v>43320</v>
      </c>
      <c r="C1136" s="86" t="s">
        <v>408</v>
      </c>
      <c r="D1136" s="87" t="s">
        <v>409</v>
      </c>
      <c r="E1136" s="92">
        <v>135002</v>
      </c>
      <c r="F1136" s="92">
        <v>132691</v>
      </c>
      <c r="G1136" s="92">
        <v>125163</v>
      </c>
      <c r="H1136" s="92">
        <v>-7528</v>
      </c>
      <c r="I1136" s="92">
        <v>55227</v>
      </c>
      <c r="J1136" s="92">
        <v>27793</v>
      </c>
      <c r="L1136" s="92">
        <v>-2</v>
      </c>
      <c r="M1136" s="92">
        <v>1178</v>
      </c>
      <c r="N1136" s="92">
        <v>2560</v>
      </c>
      <c r="O1136" s="92">
        <v>8138</v>
      </c>
      <c r="R1136" s="92">
        <v>3057</v>
      </c>
      <c r="S1136" s="92">
        <v>-299</v>
      </c>
      <c r="T1136" s="92">
        <v>-10286</v>
      </c>
    </row>
    <row r="1137" spans="1:20">
      <c r="A1137" s="83" t="s">
        <v>104</v>
      </c>
      <c r="B1137" s="85">
        <v>43321</v>
      </c>
      <c r="C1137" s="86" t="s">
        <v>408</v>
      </c>
      <c r="D1137" s="87" t="s">
        <v>409</v>
      </c>
      <c r="E1137" s="92">
        <v>137581</v>
      </c>
      <c r="F1137" s="92">
        <v>140518</v>
      </c>
      <c r="G1137" s="92">
        <v>136359</v>
      </c>
      <c r="H1137" s="92">
        <v>-4159</v>
      </c>
      <c r="I1137" s="92">
        <v>61130</v>
      </c>
      <c r="J1137" s="92">
        <v>34764</v>
      </c>
      <c r="L1137" s="92">
        <v>-3</v>
      </c>
      <c r="M1137" s="92">
        <v>1066</v>
      </c>
      <c r="N1137" s="92">
        <v>2984</v>
      </c>
      <c r="O1137" s="92">
        <v>5106</v>
      </c>
      <c r="R1137" s="92">
        <v>3357</v>
      </c>
      <c r="S1137" s="92">
        <v>42</v>
      </c>
      <c r="T1137" s="92">
        <v>-7558</v>
      </c>
    </row>
    <row r="1138" spans="1:20">
      <c r="A1138" s="83" t="s">
        <v>104</v>
      </c>
      <c r="B1138" s="85">
        <v>43322</v>
      </c>
      <c r="C1138" s="86" t="s">
        <v>408</v>
      </c>
      <c r="D1138" s="87" t="s">
        <v>409</v>
      </c>
      <c r="E1138" s="92">
        <v>136138</v>
      </c>
      <c r="F1138" s="92">
        <v>142006</v>
      </c>
      <c r="G1138" s="92">
        <v>137355</v>
      </c>
      <c r="H1138" s="92">
        <v>-4651</v>
      </c>
      <c r="I1138" s="92">
        <v>57131</v>
      </c>
      <c r="J1138" s="92">
        <v>33041</v>
      </c>
      <c r="L1138" s="92">
        <v>-1</v>
      </c>
      <c r="M1138" s="92">
        <v>1172</v>
      </c>
      <c r="N1138" s="92">
        <v>3229</v>
      </c>
      <c r="O1138" s="92">
        <v>12867</v>
      </c>
      <c r="R1138" s="92">
        <v>2553</v>
      </c>
      <c r="S1138" s="92">
        <v>132</v>
      </c>
      <c r="T1138" s="92">
        <v>-7336</v>
      </c>
    </row>
    <row r="1139" spans="1:20">
      <c r="A1139" s="83" t="s">
        <v>104</v>
      </c>
      <c r="B1139" s="85">
        <v>43323</v>
      </c>
      <c r="C1139" s="86" t="s">
        <v>408</v>
      </c>
      <c r="D1139" s="87" t="s">
        <v>409</v>
      </c>
      <c r="E1139" s="92">
        <v>129143</v>
      </c>
      <c r="F1139" s="92">
        <v>134714</v>
      </c>
      <c r="G1139" s="92">
        <v>127830</v>
      </c>
      <c r="H1139" s="92">
        <v>-6884</v>
      </c>
      <c r="I1139" s="92">
        <v>57131</v>
      </c>
      <c r="J1139" s="92">
        <v>33041</v>
      </c>
      <c r="L1139" s="92">
        <v>-1</v>
      </c>
      <c r="M1139" s="92">
        <v>1172</v>
      </c>
      <c r="N1139" s="92">
        <v>3229</v>
      </c>
      <c r="O1139" s="92">
        <v>12867</v>
      </c>
      <c r="R1139" s="92">
        <v>3355</v>
      </c>
      <c r="S1139" s="92">
        <v>0</v>
      </c>
      <c r="T1139" s="92">
        <v>-10239</v>
      </c>
    </row>
    <row r="1140" spans="1:20">
      <c r="A1140" s="83" t="s">
        <v>104</v>
      </c>
      <c r="B1140" s="85">
        <v>43324</v>
      </c>
      <c r="C1140" s="86" t="s">
        <v>408</v>
      </c>
      <c r="D1140" s="87" t="s">
        <v>409</v>
      </c>
      <c r="E1140" s="92">
        <v>128349</v>
      </c>
      <c r="F1140" s="92">
        <v>131855</v>
      </c>
      <c r="G1140" s="92">
        <v>125200</v>
      </c>
      <c r="H1140" s="92">
        <v>-6655</v>
      </c>
      <c r="I1140" s="92">
        <v>50653</v>
      </c>
      <c r="J1140" s="92">
        <v>15044</v>
      </c>
      <c r="L1140" s="92">
        <v>-2</v>
      </c>
      <c r="M1140" s="92">
        <v>776</v>
      </c>
      <c r="N1140" s="92">
        <v>3261</v>
      </c>
      <c r="O1140" s="92">
        <v>29063</v>
      </c>
      <c r="R1140" s="92">
        <v>3376</v>
      </c>
      <c r="S1140" s="92">
        <v>90</v>
      </c>
      <c r="T1140" s="92">
        <v>-10121</v>
      </c>
    </row>
    <row r="1141" spans="1:20">
      <c r="A1141" s="83" t="s">
        <v>104</v>
      </c>
      <c r="B1141" s="85">
        <v>43325</v>
      </c>
      <c r="C1141" s="86" t="s">
        <v>408</v>
      </c>
      <c r="D1141" s="87" t="s">
        <v>409</v>
      </c>
      <c r="E1141" s="92">
        <v>136411</v>
      </c>
      <c r="F1141" s="92">
        <v>138672</v>
      </c>
      <c r="G1141" s="92">
        <v>132492</v>
      </c>
      <c r="H1141" s="92">
        <v>-6180</v>
      </c>
      <c r="I1141" s="92">
        <v>59815</v>
      </c>
      <c r="J1141" s="92">
        <v>28556</v>
      </c>
      <c r="L1141" s="92">
        <v>-2</v>
      </c>
      <c r="M1141" s="92">
        <v>601</v>
      </c>
      <c r="N1141" s="92">
        <v>2758</v>
      </c>
      <c r="O1141" s="92">
        <v>7497</v>
      </c>
      <c r="R1141" s="92">
        <v>3452</v>
      </c>
      <c r="S1141" s="92">
        <v>0</v>
      </c>
      <c r="T1141" s="92">
        <v>-9632</v>
      </c>
    </row>
    <row r="1142" spans="1:20">
      <c r="A1142" s="83" t="s">
        <v>104</v>
      </c>
      <c r="B1142" s="85">
        <v>43326</v>
      </c>
      <c r="C1142" s="86" t="s">
        <v>408</v>
      </c>
      <c r="D1142" s="87" t="s">
        <v>409</v>
      </c>
      <c r="E1142" s="92">
        <v>133218</v>
      </c>
      <c r="F1142" s="92">
        <v>134008</v>
      </c>
      <c r="G1142" s="92">
        <v>128073</v>
      </c>
      <c r="H1142" s="92">
        <v>-5935</v>
      </c>
      <c r="I1142" s="92">
        <v>59815</v>
      </c>
      <c r="J1142" s="92">
        <v>28556</v>
      </c>
      <c r="L1142" s="92">
        <v>-2</v>
      </c>
      <c r="M1142" s="92">
        <v>601</v>
      </c>
      <c r="N1142" s="92">
        <v>2758</v>
      </c>
      <c r="O1142" s="92">
        <v>7497</v>
      </c>
      <c r="R1142" s="92">
        <v>3489</v>
      </c>
      <c r="S1142" s="92">
        <v>0</v>
      </c>
      <c r="T1142" s="92">
        <v>-9424</v>
      </c>
    </row>
    <row r="1143" spans="1:20">
      <c r="A1143" s="83" t="s">
        <v>104</v>
      </c>
      <c r="B1143" s="85">
        <v>43327</v>
      </c>
      <c r="C1143" s="86" t="s">
        <v>408</v>
      </c>
      <c r="D1143" s="87" t="s">
        <v>409</v>
      </c>
      <c r="E1143" s="92">
        <v>136111</v>
      </c>
      <c r="F1143" s="92">
        <v>138915</v>
      </c>
      <c r="G1143" s="92">
        <v>130248</v>
      </c>
      <c r="H1143" s="92">
        <v>-8667</v>
      </c>
      <c r="I1143" s="92">
        <v>60658</v>
      </c>
      <c r="J1143" s="92">
        <v>20516</v>
      </c>
      <c r="L1143" s="92">
        <v>-3</v>
      </c>
      <c r="M1143" s="92">
        <v>685</v>
      </c>
      <c r="N1143" s="92">
        <v>1993</v>
      </c>
      <c r="O1143" s="92">
        <v>14819</v>
      </c>
      <c r="R1143" s="92">
        <v>2652</v>
      </c>
      <c r="S1143" s="92">
        <v>0</v>
      </c>
      <c r="T1143" s="92">
        <v>-11319</v>
      </c>
    </row>
    <row r="1144" spans="1:20">
      <c r="A1144" s="83" t="s">
        <v>104</v>
      </c>
      <c r="B1144" s="85">
        <v>43328</v>
      </c>
      <c r="C1144" s="86" t="s">
        <v>408</v>
      </c>
      <c r="D1144" s="87" t="s">
        <v>409</v>
      </c>
      <c r="E1144" s="92">
        <v>137579</v>
      </c>
      <c r="F1144" s="92">
        <v>138829</v>
      </c>
      <c r="G1144" s="92">
        <v>130240</v>
      </c>
      <c r="H1144" s="92">
        <v>-8589</v>
      </c>
      <c r="I1144" s="92">
        <v>64463</v>
      </c>
      <c r="J1144" s="92">
        <v>22490</v>
      </c>
      <c r="L1144" s="92">
        <v>-1</v>
      </c>
      <c r="M1144" s="92">
        <v>677</v>
      </c>
      <c r="N1144" s="92">
        <v>2329</v>
      </c>
      <c r="O1144" s="92">
        <v>8200</v>
      </c>
      <c r="R1144" s="92">
        <v>2761</v>
      </c>
      <c r="S1144" s="92">
        <v>-21</v>
      </c>
      <c r="T1144" s="92">
        <v>-11329</v>
      </c>
    </row>
    <row r="1145" spans="1:20">
      <c r="A1145" s="83" t="s">
        <v>104</v>
      </c>
      <c r="B1145" s="85">
        <v>43329</v>
      </c>
      <c r="C1145" s="86" t="s">
        <v>408</v>
      </c>
      <c r="D1145" s="87" t="s">
        <v>409</v>
      </c>
      <c r="E1145" s="92">
        <v>135109</v>
      </c>
      <c r="F1145" s="92">
        <v>138025</v>
      </c>
      <c r="G1145" s="92">
        <v>132308</v>
      </c>
      <c r="H1145" s="92">
        <v>-5717</v>
      </c>
      <c r="I1145" s="92">
        <v>62294</v>
      </c>
      <c r="J1145" s="92">
        <v>16953</v>
      </c>
      <c r="L1145" s="92">
        <v>-3</v>
      </c>
      <c r="M1145" s="92">
        <v>813</v>
      </c>
      <c r="N1145" s="92">
        <v>2278</v>
      </c>
      <c r="O1145" s="92">
        <v>15647</v>
      </c>
      <c r="R1145" s="92">
        <v>2405</v>
      </c>
      <c r="S1145" s="92">
        <v>-56</v>
      </c>
      <c r="T1145" s="92">
        <v>-8066</v>
      </c>
    </row>
    <row r="1146" spans="1:20">
      <c r="A1146" s="83" t="s">
        <v>104</v>
      </c>
      <c r="B1146" s="85">
        <v>43330</v>
      </c>
      <c r="C1146" s="86" t="s">
        <v>408</v>
      </c>
      <c r="D1146" s="87" t="s">
        <v>409</v>
      </c>
      <c r="E1146" s="92">
        <v>121877</v>
      </c>
      <c r="F1146" s="92">
        <v>121337</v>
      </c>
      <c r="G1146" s="92">
        <v>111931</v>
      </c>
      <c r="H1146" s="92">
        <v>-9406</v>
      </c>
      <c r="I1146" s="92">
        <v>55988</v>
      </c>
      <c r="J1146" s="92">
        <v>5824</v>
      </c>
      <c r="L1146" s="92">
        <v>-2</v>
      </c>
      <c r="M1146" s="92">
        <v>711</v>
      </c>
      <c r="N1146" s="92">
        <v>2388</v>
      </c>
      <c r="O1146" s="92">
        <v>21440</v>
      </c>
      <c r="R1146" s="92">
        <v>3261</v>
      </c>
      <c r="S1146" s="92">
        <v>0</v>
      </c>
      <c r="T1146" s="92">
        <v>-12667</v>
      </c>
    </row>
    <row r="1147" spans="1:20">
      <c r="A1147" s="83" t="s">
        <v>104</v>
      </c>
      <c r="B1147" s="85">
        <v>43331</v>
      </c>
      <c r="C1147" s="86" t="s">
        <v>408</v>
      </c>
      <c r="D1147" s="87" t="s">
        <v>409</v>
      </c>
      <c r="E1147" s="92">
        <v>113907</v>
      </c>
      <c r="F1147" s="92">
        <v>109011</v>
      </c>
      <c r="G1147" s="92">
        <v>102958</v>
      </c>
      <c r="H1147" s="92">
        <v>-6053</v>
      </c>
      <c r="I1147" s="92">
        <v>44472</v>
      </c>
      <c r="J1147" s="92">
        <v>2717</v>
      </c>
      <c r="L1147" s="92">
        <v>-2</v>
      </c>
      <c r="M1147" s="92">
        <v>628</v>
      </c>
      <c r="N1147" s="92">
        <v>2790</v>
      </c>
      <c r="O1147" s="92">
        <v>28631</v>
      </c>
      <c r="R1147" s="92">
        <v>3545</v>
      </c>
      <c r="S1147" s="92">
        <v>152</v>
      </c>
      <c r="T1147" s="92">
        <v>-9750</v>
      </c>
    </row>
    <row r="1148" spans="1:20">
      <c r="A1148" s="83" t="s">
        <v>104</v>
      </c>
      <c r="B1148" s="85">
        <v>43332</v>
      </c>
      <c r="C1148" s="86" t="s">
        <v>408</v>
      </c>
      <c r="D1148" s="87" t="s">
        <v>409</v>
      </c>
      <c r="E1148" s="92">
        <v>125855</v>
      </c>
      <c r="F1148" s="92">
        <v>118607</v>
      </c>
      <c r="G1148" s="92">
        <v>110405</v>
      </c>
      <c r="H1148" s="92">
        <v>-8202</v>
      </c>
      <c r="I1148" s="92">
        <v>58230</v>
      </c>
      <c r="J1148" s="92">
        <v>8855</v>
      </c>
      <c r="L1148" s="92">
        <v>1</v>
      </c>
      <c r="M1148" s="92">
        <v>818</v>
      </c>
      <c r="N1148" s="92">
        <v>3067</v>
      </c>
      <c r="O1148" s="92">
        <v>11361</v>
      </c>
      <c r="R1148" s="92">
        <v>3552</v>
      </c>
      <c r="S1148" s="92">
        <v>0</v>
      </c>
      <c r="T1148" s="92">
        <v>-11754</v>
      </c>
    </row>
    <row r="1149" spans="1:20">
      <c r="A1149" s="83" t="s">
        <v>104</v>
      </c>
      <c r="B1149" s="85">
        <v>43333</v>
      </c>
      <c r="C1149" s="86" t="s">
        <v>408</v>
      </c>
      <c r="D1149" s="87" t="s">
        <v>409</v>
      </c>
      <c r="E1149" s="92">
        <v>120202</v>
      </c>
      <c r="F1149" s="92">
        <v>113870</v>
      </c>
      <c r="G1149" s="92">
        <v>106717</v>
      </c>
      <c r="H1149" s="92">
        <v>-7153</v>
      </c>
      <c r="I1149" s="92">
        <v>55568</v>
      </c>
      <c r="J1149" s="92">
        <v>6926</v>
      </c>
      <c r="L1149" s="92">
        <v>-2</v>
      </c>
      <c r="M1149" s="92">
        <v>686</v>
      </c>
      <c r="N1149" s="92">
        <v>1474</v>
      </c>
      <c r="O1149" s="92">
        <v>14547</v>
      </c>
      <c r="R1149" s="92">
        <v>3974</v>
      </c>
      <c r="S1149" s="92">
        <v>31</v>
      </c>
      <c r="T1149" s="92">
        <v>-11158</v>
      </c>
    </row>
    <row r="1150" spans="1:20">
      <c r="A1150" s="83" t="s">
        <v>104</v>
      </c>
      <c r="B1150" s="85">
        <v>43334</v>
      </c>
      <c r="C1150" s="86" t="s">
        <v>408</v>
      </c>
      <c r="D1150" s="87" t="s">
        <v>409</v>
      </c>
      <c r="E1150" s="92">
        <v>119390</v>
      </c>
      <c r="F1150" s="92">
        <v>120140</v>
      </c>
      <c r="G1150" s="92">
        <v>110986</v>
      </c>
      <c r="H1150" s="92">
        <v>-9154</v>
      </c>
      <c r="I1150" s="92">
        <v>54402</v>
      </c>
      <c r="J1150" s="92">
        <v>12948</v>
      </c>
      <c r="L1150" s="92">
        <v>-2</v>
      </c>
      <c r="M1150" s="92">
        <v>307</v>
      </c>
      <c r="N1150" s="92">
        <v>1886</v>
      </c>
      <c r="O1150" s="92">
        <v>19415</v>
      </c>
      <c r="R1150" s="92">
        <v>3810</v>
      </c>
      <c r="S1150" s="92">
        <v>573</v>
      </c>
      <c r="T1150" s="92">
        <v>-13537</v>
      </c>
    </row>
    <row r="1151" spans="1:20">
      <c r="A1151" s="83" t="s">
        <v>104</v>
      </c>
      <c r="B1151" s="85">
        <v>43335</v>
      </c>
      <c r="C1151" s="86" t="s">
        <v>408</v>
      </c>
      <c r="D1151" s="87" t="s">
        <v>409</v>
      </c>
      <c r="E1151" s="92">
        <v>132931</v>
      </c>
      <c r="F1151" s="92">
        <v>129846</v>
      </c>
      <c r="G1151" s="92">
        <v>119303</v>
      </c>
      <c r="H1151" s="92">
        <v>-10543</v>
      </c>
      <c r="I1151" s="92">
        <v>56840</v>
      </c>
      <c r="J1151" s="92">
        <v>16446</v>
      </c>
      <c r="L1151" s="92">
        <v>-2</v>
      </c>
      <c r="M1151" s="92">
        <v>961</v>
      </c>
      <c r="N1151" s="92">
        <v>2746</v>
      </c>
      <c r="O1151" s="92">
        <v>12958</v>
      </c>
      <c r="R1151" s="92">
        <v>3541</v>
      </c>
      <c r="S1151" s="92">
        <v>8</v>
      </c>
      <c r="T1151" s="92">
        <v>-14092</v>
      </c>
    </row>
    <row r="1152" spans="1:20">
      <c r="A1152" s="83" t="s">
        <v>104</v>
      </c>
      <c r="B1152" s="85">
        <v>43336</v>
      </c>
      <c r="C1152" s="86" t="s">
        <v>408</v>
      </c>
      <c r="D1152" s="87" t="s">
        <v>409</v>
      </c>
      <c r="E1152" s="92">
        <v>127660</v>
      </c>
      <c r="F1152" s="92">
        <v>132996</v>
      </c>
      <c r="G1152" s="92">
        <v>122962</v>
      </c>
      <c r="H1152" s="92">
        <v>-10034</v>
      </c>
      <c r="I1152" s="92">
        <v>59674</v>
      </c>
      <c r="J1152" s="92">
        <v>22235</v>
      </c>
      <c r="L1152" s="92">
        <v>-2</v>
      </c>
      <c r="M1152" s="92">
        <v>828</v>
      </c>
      <c r="N1152" s="92">
        <v>2948</v>
      </c>
      <c r="O1152" s="92">
        <v>8590</v>
      </c>
      <c r="R1152" s="92">
        <v>3496</v>
      </c>
      <c r="S1152" s="92">
        <v>-1</v>
      </c>
      <c r="T1152" s="92">
        <v>-13529</v>
      </c>
    </row>
    <row r="1153" spans="1:20">
      <c r="A1153" s="83" t="s">
        <v>104</v>
      </c>
      <c r="B1153" s="85">
        <v>43337</v>
      </c>
      <c r="C1153" s="86" t="s">
        <v>408</v>
      </c>
      <c r="D1153" s="87" t="s">
        <v>409</v>
      </c>
      <c r="E1153" s="92">
        <v>123623</v>
      </c>
      <c r="F1153" s="92">
        <v>129469</v>
      </c>
      <c r="G1153" s="92">
        <v>119558</v>
      </c>
      <c r="H1153" s="92">
        <v>-9911</v>
      </c>
      <c r="I1153" s="92">
        <v>53210</v>
      </c>
      <c r="J1153" s="92">
        <v>20598</v>
      </c>
      <c r="L1153" s="92">
        <v>-2</v>
      </c>
      <c r="M1153" s="92">
        <v>669</v>
      </c>
      <c r="N1153" s="92">
        <v>1829</v>
      </c>
      <c r="O1153" s="92">
        <v>16283</v>
      </c>
      <c r="R1153" s="92">
        <v>3512</v>
      </c>
      <c r="S1153" s="92">
        <v>-62</v>
      </c>
      <c r="T1153" s="92">
        <v>-13361</v>
      </c>
    </row>
    <row r="1154" spans="1:20">
      <c r="A1154" s="83" t="s">
        <v>104</v>
      </c>
      <c r="B1154" s="85">
        <v>43338</v>
      </c>
      <c r="C1154" s="86" t="s">
        <v>408</v>
      </c>
      <c r="D1154" s="87" t="s">
        <v>409</v>
      </c>
      <c r="E1154" s="92">
        <v>121500</v>
      </c>
      <c r="F1154" s="92">
        <v>130648</v>
      </c>
      <c r="G1154" s="92">
        <v>121401</v>
      </c>
      <c r="H1154" s="92">
        <v>-9247</v>
      </c>
      <c r="I1154" s="92">
        <v>58348</v>
      </c>
      <c r="J1154" s="92">
        <v>20498</v>
      </c>
      <c r="L1154" s="92">
        <v>-1</v>
      </c>
      <c r="M1154" s="92">
        <v>875</v>
      </c>
      <c r="N1154" s="92">
        <v>2587</v>
      </c>
      <c r="O1154" s="92">
        <v>11590</v>
      </c>
      <c r="R1154" s="92">
        <v>3145</v>
      </c>
      <c r="S1154" s="92">
        <v>-11</v>
      </c>
      <c r="T1154" s="92">
        <v>-12381</v>
      </c>
    </row>
    <row r="1155" spans="1:20">
      <c r="A1155" s="83" t="s">
        <v>104</v>
      </c>
      <c r="B1155" s="85">
        <v>43339</v>
      </c>
      <c r="C1155" s="86" t="s">
        <v>408</v>
      </c>
      <c r="D1155" s="87" t="s">
        <v>409</v>
      </c>
      <c r="E1155" s="92">
        <v>136006</v>
      </c>
      <c r="F1155" s="92">
        <v>143373</v>
      </c>
      <c r="G1155" s="92">
        <v>133194</v>
      </c>
      <c r="H1155" s="92">
        <v>-10179</v>
      </c>
      <c r="I1155" s="92">
        <v>57377</v>
      </c>
      <c r="J1155" s="92">
        <v>23036</v>
      </c>
      <c r="L1155" s="92">
        <v>-3</v>
      </c>
      <c r="M1155" s="92">
        <v>856</v>
      </c>
      <c r="N1155" s="92">
        <v>3279</v>
      </c>
      <c r="O1155" s="92">
        <v>19976</v>
      </c>
      <c r="R1155" s="92">
        <v>3165</v>
      </c>
      <c r="S1155" s="92">
        <v>87</v>
      </c>
      <c r="T1155" s="92">
        <v>-13431</v>
      </c>
    </row>
    <row r="1156" spans="1:20">
      <c r="A1156" s="83" t="s">
        <v>104</v>
      </c>
      <c r="B1156" s="85">
        <v>43340</v>
      </c>
      <c r="C1156" s="86" t="s">
        <v>408</v>
      </c>
      <c r="D1156" s="87" t="s">
        <v>409</v>
      </c>
      <c r="E1156" s="92">
        <v>123998</v>
      </c>
      <c r="F1156" s="92">
        <v>124504</v>
      </c>
      <c r="G1156" s="92">
        <v>116224</v>
      </c>
      <c r="H1156" s="92">
        <v>-8280</v>
      </c>
      <c r="I1156" s="92">
        <v>52727</v>
      </c>
      <c r="J1156" s="92">
        <v>16196</v>
      </c>
      <c r="L1156" s="92">
        <v>-1</v>
      </c>
      <c r="M1156" s="92">
        <v>968</v>
      </c>
      <c r="N1156" s="92">
        <v>3265</v>
      </c>
      <c r="O1156" s="92">
        <v>17159</v>
      </c>
      <c r="R1156" s="92">
        <v>2962</v>
      </c>
      <c r="S1156" s="92">
        <v>158</v>
      </c>
      <c r="T1156" s="92">
        <v>-11400</v>
      </c>
    </row>
    <row r="1157" spans="1:20">
      <c r="A1157" s="83" t="s">
        <v>104</v>
      </c>
      <c r="B1157" s="85">
        <v>43341</v>
      </c>
      <c r="C1157" s="86" t="s">
        <v>408</v>
      </c>
      <c r="D1157" s="87" t="s">
        <v>409</v>
      </c>
      <c r="E1157" s="92">
        <v>127577</v>
      </c>
      <c r="F1157" s="92">
        <v>132319</v>
      </c>
      <c r="G1157" s="92">
        <v>123088</v>
      </c>
      <c r="H1157" s="92">
        <v>-9231</v>
      </c>
      <c r="I1157" s="92">
        <v>48541</v>
      </c>
      <c r="J1157" s="92">
        <v>15625</v>
      </c>
      <c r="L1157" s="92">
        <v>-3</v>
      </c>
      <c r="M1157" s="92">
        <v>747</v>
      </c>
      <c r="N1157" s="92">
        <v>3158</v>
      </c>
      <c r="O1157" s="92">
        <v>30631</v>
      </c>
      <c r="R1157" s="92">
        <v>3161</v>
      </c>
      <c r="S1157" s="92">
        <v>131</v>
      </c>
      <c r="T1157" s="92">
        <v>-12523</v>
      </c>
    </row>
    <row r="1158" spans="1:20">
      <c r="A1158" s="83" t="s">
        <v>104</v>
      </c>
      <c r="B1158" s="85">
        <v>43342</v>
      </c>
      <c r="C1158" s="86" t="s">
        <v>408</v>
      </c>
      <c r="D1158" s="87" t="s">
        <v>409</v>
      </c>
      <c r="E1158" s="92">
        <v>135190</v>
      </c>
      <c r="F1158" s="92">
        <v>135979</v>
      </c>
      <c r="G1158" s="92">
        <v>125626</v>
      </c>
      <c r="H1158" s="92">
        <v>-10353</v>
      </c>
      <c r="I1158" s="92">
        <v>58050</v>
      </c>
      <c r="J1158" s="92">
        <v>26747</v>
      </c>
      <c r="L1158" s="92">
        <v>-2</v>
      </c>
      <c r="M1158" s="92">
        <v>855</v>
      </c>
      <c r="N1158" s="92">
        <v>3066</v>
      </c>
      <c r="O1158" s="92">
        <v>12956</v>
      </c>
      <c r="R1158" s="92">
        <v>2876</v>
      </c>
      <c r="S1158" s="92">
        <v>-17</v>
      </c>
      <c r="T1158" s="92">
        <v>-13212</v>
      </c>
    </row>
    <row r="1159" spans="1:20">
      <c r="A1159" s="83" t="s">
        <v>104</v>
      </c>
      <c r="B1159" s="85">
        <v>43343</v>
      </c>
      <c r="C1159" s="86" t="s">
        <v>408</v>
      </c>
      <c r="D1159" s="87" t="s">
        <v>409</v>
      </c>
      <c r="E1159" s="92">
        <v>134149</v>
      </c>
      <c r="F1159" s="92">
        <v>127600</v>
      </c>
      <c r="G1159" s="92">
        <v>117051</v>
      </c>
      <c r="H1159" s="92">
        <v>-10549</v>
      </c>
      <c r="I1159" s="92">
        <v>58780</v>
      </c>
      <c r="J1159" s="92">
        <v>21681</v>
      </c>
      <c r="L1159" s="92">
        <v>-2</v>
      </c>
      <c r="M1159" s="92">
        <v>766</v>
      </c>
      <c r="N1159" s="92">
        <v>1229</v>
      </c>
      <c r="O1159" s="92">
        <v>12162</v>
      </c>
      <c r="R1159" s="92">
        <v>2973</v>
      </c>
      <c r="S1159" s="92">
        <v>-198</v>
      </c>
      <c r="T1159" s="92">
        <v>-13324</v>
      </c>
    </row>
    <row r="1160" spans="1:20">
      <c r="A1160" s="83" t="s">
        <v>104</v>
      </c>
      <c r="B1160" s="85">
        <v>43344</v>
      </c>
      <c r="C1160" s="86" t="s">
        <v>408</v>
      </c>
      <c r="D1160" s="87" t="s">
        <v>409</v>
      </c>
      <c r="E1160" s="92">
        <v>116193</v>
      </c>
      <c r="F1160" s="92">
        <v>116215</v>
      </c>
      <c r="G1160" s="92">
        <v>106444</v>
      </c>
      <c r="H1160" s="92">
        <v>-9771</v>
      </c>
      <c r="I1160" s="92">
        <v>54905</v>
      </c>
      <c r="J1160" s="92">
        <v>16219</v>
      </c>
      <c r="L1160" s="92">
        <v>-2</v>
      </c>
      <c r="M1160" s="92">
        <v>497</v>
      </c>
      <c r="N1160" s="92">
        <v>1961</v>
      </c>
      <c r="O1160" s="92">
        <v>9952</v>
      </c>
      <c r="R1160" s="92">
        <v>2999</v>
      </c>
      <c r="S1160" s="92">
        <v>350</v>
      </c>
      <c r="T1160" s="92">
        <v>-13120</v>
      </c>
    </row>
    <row r="1161" spans="1:20">
      <c r="A1161" s="83" t="s">
        <v>104</v>
      </c>
      <c r="B1161" s="85">
        <v>43345</v>
      </c>
      <c r="C1161" s="86" t="s">
        <v>408</v>
      </c>
      <c r="D1161" s="87" t="s">
        <v>409</v>
      </c>
      <c r="E1161" s="92">
        <v>106996</v>
      </c>
      <c r="F1161" s="92">
        <v>112036</v>
      </c>
      <c r="G1161" s="92">
        <v>103376</v>
      </c>
      <c r="H1161" s="92">
        <v>-8660</v>
      </c>
      <c r="I1161" s="92">
        <v>55293</v>
      </c>
      <c r="J1161" s="92">
        <v>16530</v>
      </c>
      <c r="L1161" s="92">
        <v>-3</v>
      </c>
      <c r="M1161" s="92">
        <v>732</v>
      </c>
      <c r="N1161" s="92">
        <v>2204</v>
      </c>
      <c r="O1161" s="92">
        <v>7571</v>
      </c>
      <c r="R1161" s="92">
        <v>3122</v>
      </c>
      <c r="S1161" s="92">
        <v>686</v>
      </c>
      <c r="T1161" s="92">
        <v>-12468</v>
      </c>
    </row>
    <row r="1162" spans="1:20">
      <c r="A1162" s="83" t="s">
        <v>104</v>
      </c>
      <c r="B1162" s="85">
        <v>43346</v>
      </c>
      <c r="C1162" s="86" t="s">
        <v>408</v>
      </c>
      <c r="D1162" s="87" t="s">
        <v>409</v>
      </c>
      <c r="E1162" s="92">
        <v>114252</v>
      </c>
      <c r="F1162" s="92">
        <v>115397</v>
      </c>
      <c r="G1162" s="92">
        <v>106871</v>
      </c>
      <c r="H1162" s="92">
        <v>-8526</v>
      </c>
      <c r="I1162" s="92">
        <v>57193</v>
      </c>
      <c r="J1162" s="92">
        <v>18202</v>
      </c>
      <c r="L1162" s="92">
        <v>-2</v>
      </c>
      <c r="M1162" s="92">
        <v>766</v>
      </c>
      <c r="N1162" s="92">
        <v>1699</v>
      </c>
      <c r="O1162" s="92">
        <v>8968</v>
      </c>
      <c r="R1162" s="92">
        <v>3504</v>
      </c>
      <c r="S1162" s="92">
        <v>504</v>
      </c>
      <c r="T1162" s="92">
        <v>-12534</v>
      </c>
    </row>
    <row r="1163" spans="1:20">
      <c r="A1163" s="83" t="s">
        <v>104</v>
      </c>
      <c r="B1163" s="85">
        <v>43347</v>
      </c>
      <c r="C1163" s="86" t="s">
        <v>408</v>
      </c>
      <c r="D1163" s="87" t="s">
        <v>409</v>
      </c>
      <c r="E1163" s="92">
        <v>121666</v>
      </c>
      <c r="F1163" s="92">
        <v>124749</v>
      </c>
      <c r="G1163" s="92">
        <v>117653</v>
      </c>
      <c r="H1163" s="92">
        <v>-7096</v>
      </c>
      <c r="I1163" s="92">
        <v>59303</v>
      </c>
      <c r="J1163" s="92">
        <v>21338</v>
      </c>
      <c r="L1163" s="92">
        <v>-2</v>
      </c>
      <c r="M1163" s="92">
        <v>871</v>
      </c>
      <c r="N1163" s="92">
        <v>2446</v>
      </c>
      <c r="O1163" s="92">
        <v>10862</v>
      </c>
      <c r="R1163" s="92">
        <v>3839</v>
      </c>
      <c r="S1163" s="92">
        <v>240</v>
      </c>
      <c r="T1163" s="92">
        <v>-11175</v>
      </c>
    </row>
    <row r="1164" spans="1:20">
      <c r="A1164" s="83" t="s">
        <v>104</v>
      </c>
      <c r="B1164" s="85">
        <v>43348</v>
      </c>
      <c r="C1164" s="86" t="s">
        <v>408</v>
      </c>
      <c r="D1164" s="87" t="s">
        <v>409</v>
      </c>
      <c r="E1164" s="92">
        <v>113783</v>
      </c>
      <c r="F1164" s="92">
        <v>119104</v>
      </c>
      <c r="G1164" s="92">
        <v>112543</v>
      </c>
      <c r="H1164" s="92">
        <v>-6561</v>
      </c>
      <c r="I1164" s="92">
        <v>58633</v>
      </c>
      <c r="J1164" s="92">
        <v>21533</v>
      </c>
      <c r="L1164" s="92">
        <v>-2</v>
      </c>
      <c r="M1164" s="92">
        <v>774</v>
      </c>
      <c r="N1164" s="92">
        <v>1485</v>
      </c>
      <c r="O1164" s="92">
        <v>8963</v>
      </c>
      <c r="R1164" s="92">
        <v>3717</v>
      </c>
      <c r="S1164" s="92">
        <v>51</v>
      </c>
      <c r="T1164" s="92">
        <v>-10329</v>
      </c>
    </row>
    <row r="1165" spans="1:20">
      <c r="A1165" s="83" t="s">
        <v>104</v>
      </c>
      <c r="B1165" s="85">
        <v>43349</v>
      </c>
      <c r="C1165" s="86" t="s">
        <v>408</v>
      </c>
      <c r="D1165" s="87" t="s">
        <v>409</v>
      </c>
      <c r="E1165" s="92">
        <v>110201</v>
      </c>
      <c r="F1165" s="92">
        <v>116318</v>
      </c>
      <c r="G1165" s="92">
        <v>109574</v>
      </c>
      <c r="H1165" s="92">
        <v>-6744</v>
      </c>
      <c r="I1165" s="92">
        <v>56862</v>
      </c>
      <c r="J1165" s="92">
        <v>21295</v>
      </c>
      <c r="L1165" s="92">
        <v>-1</v>
      </c>
      <c r="M1165" s="92">
        <v>281</v>
      </c>
      <c r="N1165" s="92">
        <v>1692</v>
      </c>
      <c r="O1165" s="92">
        <v>8351</v>
      </c>
      <c r="R1165" s="92">
        <v>3592</v>
      </c>
      <c r="S1165" s="92">
        <v>50</v>
      </c>
      <c r="T1165" s="92">
        <v>-10386</v>
      </c>
    </row>
    <row r="1166" spans="1:20">
      <c r="A1166" s="83" t="s">
        <v>104</v>
      </c>
      <c r="B1166" s="85">
        <v>43350</v>
      </c>
      <c r="C1166" s="86" t="s">
        <v>408</v>
      </c>
      <c r="D1166" s="87" t="s">
        <v>409</v>
      </c>
      <c r="E1166" s="92">
        <v>115217</v>
      </c>
      <c r="F1166" s="92">
        <v>118747</v>
      </c>
      <c r="G1166" s="92">
        <v>107424</v>
      </c>
      <c r="H1166" s="92">
        <v>-11323</v>
      </c>
      <c r="I1166" s="92">
        <v>54956</v>
      </c>
      <c r="J1166" s="92">
        <v>19099</v>
      </c>
      <c r="L1166" s="92">
        <v>-3</v>
      </c>
      <c r="M1166" s="92">
        <v>872</v>
      </c>
      <c r="N1166" s="92">
        <v>2944</v>
      </c>
      <c r="O1166" s="92">
        <v>5097</v>
      </c>
      <c r="R1166" s="92">
        <v>3378</v>
      </c>
      <c r="S1166" s="92">
        <v>0</v>
      </c>
      <c r="T1166" s="92">
        <v>-14701</v>
      </c>
    </row>
    <row r="1167" spans="1:20">
      <c r="A1167" s="83" t="s">
        <v>104</v>
      </c>
      <c r="B1167" s="85">
        <v>43351</v>
      </c>
      <c r="C1167" s="86" t="s">
        <v>408</v>
      </c>
      <c r="D1167" s="87" t="s">
        <v>409</v>
      </c>
      <c r="E1167" s="92">
        <v>109850</v>
      </c>
      <c r="F1167" s="92">
        <v>118075</v>
      </c>
      <c r="G1167" s="92">
        <v>107301</v>
      </c>
      <c r="H1167" s="92">
        <v>-10774</v>
      </c>
      <c r="I1167" s="92">
        <v>51777</v>
      </c>
      <c r="J1167" s="92">
        <v>8701</v>
      </c>
      <c r="L1167" s="92">
        <v>-3</v>
      </c>
      <c r="M1167" s="92">
        <v>870</v>
      </c>
      <c r="N1167" s="92">
        <v>2742</v>
      </c>
      <c r="O1167" s="92">
        <v>20804</v>
      </c>
      <c r="R1167" s="92">
        <v>3491</v>
      </c>
      <c r="S1167" s="92">
        <v>825</v>
      </c>
      <c r="T1167" s="92">
        <v>-15090</v>
      </c>
    </row>
    <row r="1168" spans="1:20">
      <c r="A1168" s="83" t="s">
        <v>104</v>
      </c>
      <c r="B1168" s="85">
        <v>43352</v>
      </c>
      <c r="C1168" s="86" t="s">
        <v>408</v>
      </c>
      <c r="D1168" s="87" t="s">
        <v>409</v>
      </c>
      <c r="E1168" s="92">
        <v>108870</v>
      </c>
      <c r="F1168" s="92">
        <v>121168</v>
      </c>
      <c r="G1168" s="92">
        <v>109410</v>
      </c>
      <c r="H1168" s="92">
        <v>-11758</v>
      </c>
      <c r="I1168" s="92">
        <v>48723</v>
      </c>
      <c r="J1168" s="92">
        <v>14927</v>
      </c>
      <c r="L1168" s="92">
        <v>-1</v>
      </c>
      <c r="M1168" s="92">
        <v>753</v>
      </c>
      <c r="N1168" s="92">
        <v>2441</v>
      </c>
      <c r="O1168" s="92">
        <v>19486</v>
      </c>
      <c r="R1168" s="92">
        <v>3433</v>
      </c>
      <c r="S1168" s="92">
        <v>167</v>
      </c>
      <c r="T1168" s="92">
        <v>-15358</v>
      </c>
    </row>
    <row r="1169" spans="1:20">
      <c r="A1169" s="83" t="s">
        <v>104</v>
      </c>
      <c r="B1169" s="85">
        <v>43353</v>
      </c>
      <c r="C1169" s="86" t="s">
        <v>408</v>
      </c>
      <c r="D1169" s="87" t="s">
        <v>409</v>
      </c>
      <c r="E1169" s="92">
        <v>128710</v>
      </c>
      <c r="F1169" s="92">
        <v>130602</v>
      </c>
      <c r="G1169" s="92">
        <v>117944</v>
      </c>
      <c r="H1169" s="92">
        <v>-12658</v>
      </c>
      <c r="I1169" s="92">
        <v>52601</v>
      </c>
      <c r="J1169" s="92">
        <v>18880</v>
      </c>
      <c r="L1169" s="92">
        <v>-3</v>
      </c>
      <c r="M1169" s="92">
        <v>685</v>
      </c>
      <c r="N1169" s="92">
        <v>2834</v>
      </c>
      <c r="O1169" s="92">
        <v>16932</v>
      </c>
      <c r="R1169" s="92">
        <v>3182</v>
      </c>
      <c r="S1169" s="92">
        <v>-266</v>
      </c>
      <c r="T1169" s="92">
        <v>-15574</v>
      </c>
    </row>
    <row r="1170" spans="1:20">
      <c r="A1170" s="83" t="s">
        <v>104</v>
      </c>
      <c r="B1170" s="85">
        <v>43354</v>
      </c>
      <c r="C1170" s="86" t="s">
        <v>408</v>
      </c>
      <c r="D1170" s="87" t="s">
        <v>409</v>
      </c>
      <c r="E1170" s="92">
        <v>135703</v>
      </c>
      <c r="F1170" s="92">
        <v>132080</v>
      </c>
      <c r="G1170" s="92">
        <v>119602</v>
      </c>
      <c r="H1170" s="92">
        <v>-12478</v>
      </c>
      <c r="I1170" s="92">
        <v>50981</v>
      </c>
      <c r="J1170" s="92">
        <v>16540</v>
      </c>
      <c r="L1170" s="92">
        <v>22</v>
      </c>
      <c r="M1170" s="92">
        <v>681</v>
      </c>
      <c r="N1170" s="92">
        <v>2484</v>
      </c>
      <c r="O1170" s="92">
        <v>20368</v>
      </c>
      <c r="R1170" s="92">
        <v>2757</v>
      </c>
      <c r="S1170" s="92">
        <v>-384</v>
      </c>
      <c r="T1170" s="92">
        <v>-14851</v>
      </c>
    </row>
    <row r="1171" spans="1:20">
      <c r="A1171" s="83" t="s">
        <v>104</v>
      </c>
      <c r="B1171" s="85">
        <v>43355</v>
      </c>
      <c r="C1171" s="86" t="s">
        <v>408</v>
      </c>
      <c r="D1171" s="87" t="s">
        <v>409</v>
      </c>
      <c r="E1171" s="92">
        <v>137596</v>
      </c>
      <c r="F1171" s="92">
        <v>136305</v>
      </c>
      <c r="G1171" s="92">
        <v>125546</v>
      </c>
      <c r="H1171" s="92">
        <v>-10759</v>
      </c>
      <c r="I1171" s="92">
        <v>52738</v>
      </c>
      <c r="J1171" s="92">
        <v>19915</v>
      </c>
      <c r="L1171" s="92">
        <v>-1</v>
      </c>
      <c r="M1171" s="92">
        <v>732</v>
      </c>
      <c r="N1171" s="92">
        <v>3082</v>
      </c>
      <c r="O1171" s="92">
        <v>20661</v>
      </c>
      <c r="R1171" s="92">
        <v>2907</v>
      </c>
      <c r="S1171" s="92">
        <v>-423</v>
      </c>
      <c r="T1171" s="92">
        <v>-13243</v>
      </c>
    </row>
    <row r="1172" spans="1:20">
      <c r="A1172" s="83" t="s">
        <v>104</v>
      </c>
      <c r="B1172" s="85">
        <v>43356</v>
      </c>
      <c r="C1172" s="86" t="s">
        <v>408</v>
      </c>
      <c r="D1172" s="87" t="s">
        <v>409</v>
      </c>
      <c r="E1172" s="92">
        <v>136383</v>
      </c>
      <c r="F1172" s="92">
        <v>138481</v>
      </c>
      <c r="G1172" s="92">
        <v>126632</v>
      </c>
      <c r="H1172" s="92">
        <v>-11849</v>
      </c>
      <c r="I1172" s="92">
        <v>52341</v>
      </c>
      <c r="J1172" s="92">
        <v>18502</v>
      </c>
      <c r="L1172" s="92">
        <v>-1</v>
      </c>
      <c r="M1172" s="92">
        <v>854</v>
      </c>
      <c r="N1172" s="92">
        <v>3163</v>
      </c>
      <c r="O1172" s="92">
        <v>23393</v>
      </c>
      <c r="R1172" s="92">
        <v>3040</v>
      </c>
      <c r="S1172" s="92">
        <v>-962</v>
      </c>
      <c r="T1172" s="92">
        <v>-13927</v>
      </c>
    </row>
    <row r="1173" spans="1:20">
      <c r="A1173" s="83" t="s">
        <v>104</v>
      </c>
      <c r="B1173" s="85">
        <v>43357</v>
      </c>
      <c r="C1173" s="86" t="s">
        <v>408</v>
      </c>
      <c r="D1173" s="87" t="s">
        <v>409</v>
      </c>
      <c r="E1173" s="92">
        <v>134032</v>
      </c>
      <c r="F1173" s="92">
        <v>132630</v>
      </c>
      <c r="G1173" s="92">
        <v>122832</v>
      </c>
      <c r="H1173" s="92">
        <v>-9798</v>
      </c>
      <c r="I1173" s="92">
        <v>51870</v>
      </c>
      <c r="J1173" s="92">
        <v>18690</v>
      </c>
      <c r="L1173" s="92">
        <v>-3</v>
      </c>
      <c r="M1173" s="92">
        <v>741</v>
      </c>
      <c r="N1173" s="92">
        <v>3173</v>
      </c>
      <c r="O1173" s="92">
        <v>20358</v>
      </c>
      <c r="R1173" s="92">
        <v>2823</v>
      </c>
      <c r="S1173" s="92">
        <v>-697</v>
      </c>
      <c r="T1173" s="92">
        <v>-11924</v>
      </c>
    </row>
    <row r="1174" spans="1:20">
      <c r="A1174" s="83" t="s">
        <v>104</v>
      </c>
      <c r="B1174" s="85">
        <v>43358</v>
      </c>
      <c r="C1174" s="86" t="s">
        <v>408</v>
      </c>
      <c r="D1174" s="87" t="s">
        <v>409</v>
      </c>
      <c r="E1174" s="92">
        <v>127416</v>
      </c>
      <c r="F1174" s="92">
        <v>126341</v>
      </c>
      <c r="G1174" s="92">
        <v>121011</v>
      </c>
      <c r="H1174" s="92">
        <v>-5330</v>
      </c>
      <c r="I1174" s="92">
        <v>49454</v>
      </c>
      <c r="J1174" s="92">
        <v>11596</v>
      </c>
      <c r="L1174" s="92">
        <v>-2</v>
      </c>
      <c r="M1174" s="92">
        <v>913</v>
      </c>
      <c r="N1174" s="92">
        <v>3083</v>
      </c>
      <c r="O1174" s="92">
        <v>27380</v>
      </c>
      <c r="R1174" s="92">
        <v>3401</v>
      </c>
      <c r="S1174" s="92">
        <v>123</v>
      </c>
      <c r="T1174" s="92">
        <v>-8854</v>
      </c>
    </row>
    <row r="1175" spans="1:20">
      <c r="A1175" s="83" t="s">
        <v>104</v>
      </c>
      <c r="B1175" s="85">
        <v>43359</v>
      </c>
      <c r="C1175" s="86" t="s">
        <v>408</v>
      </c>
      <c r="D1175" s="87" t="s">
        <v>409</v>
      </c>
      <c r="E1175" s="92">
        <v>126817</v>
      </c>
      <c r="F1175" s="92">
        <v>131255</v>
      </c>
      <c r="G1175" s="92">
        <v>125394</v>
      </c>
      <c r="H1175" s="92">
        <v>-5861</v>
      </c>
      <c r="I1175" s="92">
        <v>51258</v>
      </c>
      <c r="J1175" s="92">
        <v>22044</v>
      </c>
      <c r="L1175" s="92">
        <v>-2</v>
      </c>
      <c r="M1175" s="92">
        <v>724</v>
      </c>
      <c r="N1175" s="92">
        <v>2854</v>
      </c>
      <c r="O1175" s="92">
        <v>20063</v>
      </c>
      <c r="R1175" s="92">
        <v>3075</v>
      </c>
      <c r="S1175" s="92">
        <v>-17</v>
      </c>
      <c r="T1175" s="92">
        <v>-8919</v>
      </c>
    </row>
    <row r="1176" spans="1:20">
      <c r="A1176" s="83" t="s">
        <v>104</v>
      </c>
      <c r="B1176" s="85">
        <v>43360</v>
      </c>
      <c r="C1176" s="86" t="s">
        <v>408</v>
      </c>
      <c r="D1176" s="87" t="s">
        <v>409</v>
      </c>
      <c r="E1176" s="92">
        <v>139904</v>
      </c>
      <c r="F1176" s="92">
        <v>138767</v>
      </c>
      <c r="G1176" s="92">
        <v>126909</v>
      </c>
      <c r="H1176" s="92">
        <v>-11858</v>
      </c>
      <c r="I1176" s="92">
        <v>56961</v>
      </c>
      <c r="J1176" s="92">
        <v>22765</v>
      </c>
      <c r="L1176" s="92">
        <v>-2</v>
      </c>
      <c r="M1176" s="92">
        <v>796</v>
      </c>
      <c r="N1176" s="92">
        <v>2832</v>
      </c>
      <c r="O1176" s="92">
        <v>14163</v>
      </c>
      <c r="R1176" s="92">
        <v>2666</v>
      </c>
      <c r="S1176" s="92">
        <v>-1580</v>
      </c>
      <c r="T1176" s="92">
        <v>-12944</v>
      </c>
    </row>
    <row r="1177" spans="1:20">
      <c r="A1177" s="83" t="s">
        <v>104</v>
      </c>
      <c r="B1177" s="85">
        <v>43361</v>
      </c>
      <c r="C1177" s="86" t="s">
        <v>408</v>
      </c>
      <c r="D1177" s="87" t="s">
        <v>409</v>
      </c>
      <c r="E1177" s="92">
        <v>138073</v>
      </c>
      <c r="F1177" s="92">
        <v>138045</v>
      </c>
      <c r="G1177" s="92">
        <v>129038</v>
      </c>
      <c r="H1177" s="92">
        <v>-9007</v>
      </c>
      <c r="I1177" s="92">
        <v>57144</v>
      </c>
      <c r="J1177" s="92">
        <v>16903</v>
      </c>
      <c r="L1177" s="92">
        <v>-1</v>
      </c>
      <c r="M1177" s="92">
        <v>684</v>
      </c>
      <c r="N1177" s="92">
        <v>2890</v>
      </c>
      <c r="O1177" s="92">
        <v>22938</v>
      </c>
      <c r="R1177" s="92">
        <v>2460</v>
      </c>
      <c r="S1177" s="92">
        <v>-227</v>
      </c>
      <c r="T1177" s="92">
        <v>-11240</v>
      </c>
    </row>
    <row r="1178" spans="1:20">
      <c r="A1178" s="83" t="s">
        <v>104</v>
      </c>
      <c r="B1178" s="85">
        <v>43362</v>
      </c>
      <c r="C1178" s="86" t="s">
        <v>408</v>
      </c>
      <c r="D1178" s="87" t="s">
        <v>409</v>
      </c>
      <c r="E1178" s="92">
        <v>128222</v>
      </c>
      <c r="F1178" s="92">
        <v>130162</v>
      </c>
      <c r="G1178" s="92">
        <v>122677</v>
      </c>
      <c r="H1178" s="92">
        <v>-7485</v>
      </c>
      <c r="I1178" s="92">
        <v>56752</v>
      </c>
      <c r="J1178" s="92">
        <v>12052</v>
      </c>
      <c r="L1178" s="92">
        <v>-3</v>
      </c>
      <c r="M1178" s="92">
        <v>1359</v>
      </c>
      <c r="N1178" s="92">
        <v>1853</v>
      </c>
      <c r="O1178" s="92">
        <v>22407</v>
      </c>
      <c r="R1178" s="92">
        <v>2627</v>
      </c>
      <c r="S1178" s="92">
        <v>0</v>
      </c>
      <c r="T1178" s="92">
        <v>-10112</v>
      </c>
    </row>
    <row r="1179" spans="1:20">
      <c r="A1179" s="83" t="s">
        <v>104</v>
      </c>
      <c r="B1179" s="85">
        <v>43363</v>
      </c>
      <c r="C1179" s="86" t="s">
        <v>408</v>
      </c>
      <c r="D1179" s="87" t="s">
        <v>409</v>
      </c>
      <c r="E1179" s="92">
        <v>123013</v>
      </c>
      <c r="F1179" s="92">
        <v>124636</v>
      </c>
      <c r="G1179" s="92">
        <v>115811</v>
      </c>
      <c r="H1179" s="92">
        <v>-8825</v>
      </c>
      <c r="I1179" s="92">
        <v>61015</v>
      </c>
      <c r="J1179" s="92">
        <v>17084</v>
      </c>
      <c r="L1179" s="92">
        <v>-2</v>
      </c>
      <c r="M1179" s="92">
        <v>161</v>
      </c>
      <c r="N1179" s="92">
        <v>1934</v>
      </c>
      <c r="O1179" s="92">
        <v>10188</v>
      </c>
      <c r="R1179" s="92">
        <v>2652</v>
      </c>
      <c r="S1179" s="92">
        <v>-155</v>
      </c>
      <c r="T1179" s="92">
        <v>-11322</v>
      </c>
    </row>
    <row r="1180" spans="1:20">
      <c r="A1180" s="83" t="s">
        <v>104</v>
      </c>
      <c r="B1180" s="85">
        <v>43364</v>
      </c>
      <c r="C1180" s="86" t="s">
        <v>408</v>
      </c>
      <c r="D1180" s="87" t="s">
        <v>409</v>
      </c>
      <c r="E1180" s="92">
        <v>115495</v>
      </c>
      <c r="F1180" s="92">
        <v>117151</v>
      </c>
      <c r="G1180" s="92">
        <v>110489</v>
      </c>
      <c r="H1180" s="92">
        <v>-6662</v>
      </c>
      <c r="I1180" s="92">
        <v>53813</v>
      </c>
      <c r="J1180" s="92">
        <v>7260</v>
      </c>
      <c r="L1180" s="92">
        <v>-2</v>
      </c>
      <c r="M1180" s="92">
        <v>752</v>
      </c>
      <c r="N1180" s="92">
        <v>2727</v>
      </c>
      <c r="O1180" s="92">
        <v>22686</v>
      </c>
      <c r="R1180" s="92">
        <v>2724</v>
      </c>
      <c r="S1180" s="92">
        <v>46</v>
      </c>
      <c r="T1180" s="92">
        <v>-9432</v>
      </c>
    </row>
    <row r="1181" spans="1:20">
      <c r="A1181" s="83" t="s">
        <v>104</v>
      </c>
      <c r="B1181" s="85">
        <v>43365</v>
      </c>
      <c r="C1181" s="86" t="s">
        <v>408</v>
      </c>
      <c r="D1181" s="87" t="s">
        <v>409</v>
      </c>
      <c r="E1181" s="92">
        <v>111955</v>
      </c>
      <c r="F1181" s="92">
        <v>114271</v>
      </c>
      <c r="G1181" s="92">
        <v>107632</v>
      </c>
      <c r="H1181" s="92">
        <v>-6639</v>
      </c>
      <c r="I1181" s="92">
        <v>47579</v>
      </c>
      <c r="J1181" s="92">
        <v>17074</v>
      </c>
      <c r="L1181" s="92">
        <v>-2</v>
      </c>
      <c r="M1181" s="92">
        <v>877</v>
      </c>
      <c r="N1181" s="92">
        <v>2849</v>
      </c>
      <c r="O1181" s="92">
        <v>16416</v>
      </c>
      <c r="R1181" s="92">
        <v>2802</v>
      </c>
      <c r="S1181" s="92">
        <v>-29</v>
      </c>
      <c r="T1181" s="92">
        <v>-9412</v>
      </c>
    </row>
    <row r="1182" spans="1:20">
      <c r="A1182" s="83" t="s">
        <v>104</v>
      </c>
      <c r="B1182" s="85">
        <v>43366</v>
      </c>
      <c r="C1182" s="86" t="s">
        <v>408</v>
      </c>
      <c r="D1182" s="87" t="s">
        <v>409</v>
      </c>
      <c r="E1182" s="92">
        <v>117940</v>
      </c>
      <c r="F1182" s="92">
        <v>116849</v>
      </c>
      <c r="G1182" s="92">
        <v>110330</v>
      </c>
      <c r="H1182" s="92">
        <v>-6519</v>
      </c>
      <c r="I1182" s="92">
        <v>44363</v>
      </c>
      <c r="J1182" s="92">
        <v>21499</v>
      </c>
      <c r="L1182" s="92">
        <v>-2</v>
      </c>
      <c r="M1182" s="92">
        <v>755</v>
      </c>
      <c r="N1182" s="92">
        <v>2942</v>
      </c>
      <c r="O1182" s="92">
        <v>17486</v>
      </c>
      <c r="R1182" s="92">
        <v>2399</v>
      </c>
      <c r="S1182" s="92">
        <v>206</v>
      </c>
      <c r="T1182" s="92">
        <v>-9124</v>
      </c>
    </row>
    <row r="1183" spans="1:20">
      <c r="A1183" s="83" t="s">
        <v>104</v>
      </c>
      <c r="B1183" s="85">
        <v>43367</v>
      </c>
      <c r="C1183" s="86" t="s">
        <v>408</v>
      </c>
      <c r="D1183" s="87" t="s">
        <v>409</v>
      </c>
      <c r="E1183" s="92">
        <v>123867</v>
      </c>
      <c r="F1183" s="92">
        <v>119121</v>
      </c>
      <c r="G1183" s="92">
        <v>110352</v>
      </c>
      <c r="H1183" s="92">
        <v>-8769</v>
      </c>
      <c r="I1183" s="92">
        <v>38375</v>
      </c>
      <c r="J1183" s="92">
        <v>20290</v>
      </c>
      <c r="L1183" s="92">
        <v>-3</v>
      </c>
      <c r="M1183" s="92">
        <v>808</v>
      </c>
      <c r="N1183" s="92">
        <v>2288</v>
      </c>
      <c r="O1183" s="92">
        <v>18470</v>
      </c>
      <c r="R1183" s="92">
        <v>2620</v>
      </c>
      <c r="S1183" s="92">
        <v>0</v>
      </c>
      <c r="T1183" s="92">
        <v>-11389</v>
      </c>
    </row>
    <row r="1184" spans="1:20">
      <c r="A1184" s="83" t="s">
        <v>104</v>
      </c>
      <c r="B1184" s="85">
        <v>43368</v>
      </c>
      <c r="C1184" s="86" t="s">
        <v>408</v>
      </c>
      <c r="D1184" s="87" t="s">
        <v>409</v>
      </c>
      <c r="E1184" s="92">
        <v>106777</v>
      </c>
      <c r="F1184" s="92">
        <v>109198</v>
      </c>
      <c r="G1184" s="92">
        <v>99799</v>
      </c>
      <c r="H1184" s="92">
        <v>-9399</v>
      </c>
      <c r="I1184" s="92">
        <v>31337</v>
      </c>
      <c r="J1184" s="92">
        <v>16202</v>
      </c>
      <c r="L1184" s="92">
        <v>-1</v>
      </c>
      <c r="M1184" s="92">
        <v>743</v>
      </c>
      <c r="N1184" s="92">
        <v>2503</v>
      </c>
      <c r="O1184" s="92">
        <v>18494</v>
      </c>
      <c r="R1184" s="92">
        <v>2184</v>
      </c>
      <c r="S1184" s="92">
        <v>-24</v>
      </c>
      <c r="T1184" s="92">
        <v>-11559</v>
      </c>
    </row>
    <row r="1185" spans="1:20">
      <c r="A1185" s="83" t="s">
        <v>104</v>
      </c>
      <c r="B1185" s="85">
        <v>43369</v>
      </c>
      <c r="C1185" s="86" t="s">
        <v>408</v>
      </c>
      <c r="D1185" s="87" t="s">
        <v>409</v>
      </c>
      <c r="E1185" s="92">
        <v>109477</v>
      </c>
      <c r="F1185" s="92">
        <v>109467</v>
      </c>
      <c r="G1185" s="92">
        <v>100199</v>
      </c>
      <c r="H1185" s="92">
        <v>-9268</v>
      </c>
      <c r="I1185" s="92">
        <v>36750</v>
      </c>
      <c r="J1185" s="92">
        <v>13263</v>
      </c>
      <c r="L1185" s="92">
        <v>-3</v>
      </c>
      <c r="M1185" s="92">
        <v>694</v>
      </c>
      <c r="N1185" s="92">
        <v>2749</v>
      </c>
      <c r="O1185" s="92">
        <v>20348</v>
      </c>
      <c r="R1185" s="92">
        <v>2785</v>
      </c>
      <c r="S1185" s="92">
        <v>-76</v>
      </c>
      <c r="T1185" s="92">
        <v>-11977</v>
      </c>
    </row>
    <row r="1186" spans="1:20">
      <c r="A1186" s="83" t="s">
        <v>104</v>
      </c>
      <c r="B1186" s="85">
        <v>43370</v>
      </c>
      <c r="C1186" s="86" t="s">
        <v>408</v>
      </c>
      <c r="D1186" s="87" t="s">
        <v>409</v>
      </c>
      <c r="E1186" s="92">
        <v>110801</v>
      </c>
      <c r="F1186" s="92">
        <v>112190</v>
      </c>
      <c r="G1186" s="92">
        <v>103065</v>
      </c>
      <c r="H1186" s="92">
        <v>-9125</v>
      </c>
      <c r="I1186" s="92">
        <v>51709</v>
      </c>
      <c r="J1186" s="92">
        <v>14332</v>
      </c>
      <c r="L1186" s="92">
        <v>-2</v>
      </c>
      <c r="M1186" s="92">
        <v>732</v>
      </c>
      <c r="N1186" s="92">
        <v>2728</v>
      </c>
      <c r="O1186" s="92">
        <v>8672</v>
      </c>
      <c r="R1186" s="92">
        <v>2997</v>
      </c>
      <c r="S1186" s="92">
        <v>0</v>
      </c>
      <c r="T1186" s="92">
        <v>-12122</v>
      </c>
    </row>
    <row r="1187" spans="1:20">
      <c r="A1187" s="83" t="s">
        <v>104</v>
      </c>
      <c r="B1187" s="85">
        <v>43371</v>
      </c>
      <c r="C1187" s="86" t="s">
        <v>408</v>
      </c>
      <c r="D1187" s="87" t="s">
        <v>409</v>
      </c>
      <c r="E1187" s="92">
        <v>106890</v>
      </c>
      <c r="F1187" s="92">
        <v>108584</v>
      </c>
      <c r="G1187" s="92">
        <v>99832</v>
      </c>
      <c r="H1187" s="92">
        <v>-8752</v>
      </c>
      <c r="I1187" s="92">
        <v>49815</v>
      </c>
      <c r="J1187" s="92">
        <v>9544</v>
      </c>
      <c r="L1187" s="92">
        <v>-2</v>
      </c>
      <c r="M1187" s="92">
        <v>851</v>
      </c>
      <c r="N1187" s="92">
        <v>1802</v>
      </c>
      <c r="O1187" s="92">
        <v>15067</v>
      </c>
      <c r="R1187" s="92">
        <v>2835</v>
      </c>
      <c r="S1187" s="92">
        <v>0</v>
      </c>
      <c r="T1187" s="92">
        <v>-11587</v>
      </c>
    </row>
    <row r="1188" spans="1:20">
      <c r="A1188" s="83" t="s">
        <v>104</v>
      </c>
      <c r="B1188" s="85">
        <v>43372</v>
      </c>
      <c r="C1188" s="86" t="s">
        <v>408</v>
      </c>
      <c r="D1188" s="87" t="s">
        <v>409</v>
      </c>
      <c r="E1188" s="92">
        <v>106025</v>
      </c>
      <c r="F1188" s="92">
        <v>104302</v>
      </c>
      <c r="G1188" s="92">
        <v>93625</v>
      </c>
      <c r="H1188" s="92">
        <v>-10677</v>
      </c>
      <c r="I1188" s="92">
        <v>40828</v>
      </c>
      <c r="J1188" s="92">
        <v>7906</v>
      </c>
      <c r="L1188" s="92">
        <v>-3</v>
      </c>
      <c r="M1188" s="92">
        <v>616</v>
      </c>
      <c r="N1188" s="92">
        <v>2231</v>
      </c>
      <c r="O1188" s="92">
        <v>19298</v>
      </c>
      <c r="R1188" s="92">
        <v>2632</v>
      </c>
      <c r="S1188" s="92">
        <v>210</v>
      </c>
      <c r="T1188" s="92">
        <v>-13519</v>
      </c>
    </row>
    <row r="1189" spans="1:20">
      <c r="A1189" s="83" t="s">
        <v>104</v>
      </c>
      <c r="B1189" s="85">
        <v>43373</v>
      </c>
      <c r="C1189" s="86" t="s">
        <v>408</v>
      </c>
      <c r="D1189" s="87" t="s">
        <v>409</v>
      </c>
      <c r="E1189" s="92">
        <v>103555</v>
      </c>
      <c r="F1189" s="92">
        <v>100913</v>
      </c>
      <c r="G1189" s="92">
        <v>92522</v>
      </c>
      <c r="H1189" s="92">
        <v>-8391</v>
      </c>
      <c r="I1189" s="92">
        <v>45606</v>
      </c>
      <c r="J1189" s="92">
        <v>8652</v>
      </c>
      <c r="L1189" s="92">
        <v>-1</v>
      </c>
      <c r="M1189" s="92">
        <v>971</v>
      </c>
      <c r="N1189" s="92">
        <v>2458</v>
      </c>
      <c r="O1189" s="92">
        <v>13929</v>
      </c>
      <c r="R1189" s="92">
        <v>2844</v>
      </c>
      <c r="S1189" s="92">
        <v>361</v>
      </c>
      <c r="T1189" s="92">
        <v>-11596</v>
      </c>
    </row>
    <row r="1190" spans="1:20">
      <c r="A1190" s="83" t="s">
        <v>104</v>
      </c>
      <c r="B1190" s="85">
        <v>43374</v>
      </c>
      <c r="C1190" s="86" t="s">
        <v>408</v>
      </c>
      <c r="D1190" s="87" t="s">
        <v>409</v>
      </c>
      <c r="E1190" s="92">
        <v>113267</v>
      </c>
      <c r="F1190" s="92">
        <v>108515</v>
      </c>
      <c r="G1190" s="92">
        <v>98137</v>
      </c>
      <c r="H1190" s="92">
        <v>-10378</v>
      </c>
      <c r="I1190" s="92">
        <v>51816</v>
      </c>
      <c r="J1190" s="92">
        <v>21538</v>
      </c>
      <c r="L1190" s="92">
        <v>-3</v>
      </c>
      <c r="M1190" s="92">
        <v>153</v>
      </c>
      <c r="N1190" s="92">
        <v>909</v>
      </c>
      <c r="O1190" s="92">
        <v>10103</v>
      </c>
      <c r="R1190" s="92">
        <v>3083</v>
      </c>
      <c r="S1190" s="92">
        <v>0</v>
      </c>
      <c r="T1190" s="92">
        <v>-13461</v>
      </c>
    </row>
    <row r="1191" spans="1:20">
      <c r="A1191" s="83" t="s">
        <v>104</v>
      </c>
      <c r="B1191" s="85">
        <v>43375</v>
      </c>
      <c r="C1191" s="86" t="s">
        <v>408</v>
      </c>
      <c r="D1191" s="87" t="s">
        <v>409</v>
      </c>
      <c r="E1191" s="92">
        <v>114905</v>
      </c>
      <c r="F1191" s="92">
        <v>113199</v>
      </c>
      <c r="G1191" s="92">
        <v>107044</v>
      </c>
      <c r="H1191" s="92">
        <v>-6155</v>
      </c>
      <c r="I1191" s="92">
        <v>51279</v>
      </c>
      <c r="J1191" s="92">
        <v>21879</v>
      </c>
      <c r="L1191" s="92">
        <v>-1</v>
      </c>
      <c r="M1191" s="92">
        <v>774</v>
      </c>
      <c r="N1191" s="92">
        <v>1408</v>
      </c>
      <c r="O1191" s="92">
        <v>11808</v>
      </c>
      <c r="R1191" s="92">
        <v>2740</v>
      </c>
      <c r="S1191" s="92">
        <v>0</v>
      </c>
      <c r="T1191" s="92">
        <v>-8895</v>
      </c>
    </row>
    <row r="1192" spans="1:20">
      <c r="A1192" s="83" t="s">
        <v>104</v>
      </c>
      <c r="B1192" s="85">
        <v>43376</v>
      </c>
      <c r="C1192" s="86" t="s">
        <v>408</v>
      </c>
      <c r="D1192" s="87" t="s">
        <v>409</v>
      </c>
      <c r="E1192" s="92">
        <v>117662</v>
      </c>
      <c r="F1192" s="92">
        <v>119663</v>
      </c>
      <c r="G1192" s="92">
        <v>114173</v>
      </c>
      <c r="H1192" s="92">
        <v>-5490</v>
      </c>
      <c r="I1192" s="92">
        <v>46942</v>
      </c>
      <c r="J1192" s="92">
        <v>15836</v>
      </c>
      <c r="L1192" s="92">
        <v>-3</v>
      </c>
      <c r="M1192" s="92">
        <v>720</v>
      </c>
      <c r="N1192" s="92">
        <v>2583</v>
      </c>
      <c r="O1192" s="92">
        <v>23355</v>
      </c>
      <c r="R1192" s="92">
        <v>2624</v>
      </c>
      <c r="S1192" s="92">
        <v>0</v>
      </c>
      <c r="T1192" s="92">
        <v>-8114</v>
      </c>
    </row>
    <row r="1193" spans="1:20">
      <c r="A1193" s="83" t="s">
        <v>104</v>
      </c>
      <c r="B1193" s="85">
        <v>43377</v>
      </c>
      <c r="C1193" s="86" t="s">
        <v>408</v>
      </c>
      <c r="D1193" s="87" t="s">
        <v>409</v>
      </c>
      <c r="E1193" s="92">
        <v>107799</v>
      </c>
      <c r="F1193" s="92">
        <v>109566</v>
      </c>
      <c r="G1193" s="92">
        <v>104381</v>
      </c>
      <c r="H1193" s="92">
        <v>-5185</v>
      </c>
      <c r="I1193" s="92">
        <v>47596</v>
      </c>
      <c r="J1193" s="92">
        <v>15312</v>
      </c>
      <c r="L1193" s="92">
        <v>-1</v>
      </c>
      <c r="M1193" s="92">
        <v>765</v>
      </c>
      <c r="N1193" s="92">
        <v>1943</v>
      </c>
      <c r="O1193" s="92">
        <v>21682</v>
      </c>
      <c r="R1193" s="92">
        <v>2844</v>
      </c>
      <c r="S1193" s="92">
        <v>820</v>
      </c>
      <c r="T1193" s="92">
        <v>-8849</v>
      </c>
    </row>
    <row r="1194" spans="1:20">
      <c r="A1194" s="83" t="s">
        <v>104</v>
      </c>
      <c r="B1194" s="85">
        <v>43378</v>
      </c>
      <c r="C1194" s="86" t="s">
        <v>408</v>
      </c>
      <c r="D1194" s="87" t="s">
        <v>409</v>
      </c>
      <c r="E1194" s="92">
        <v>106959</v>
      </c>
      <c r="F1194" s="92">
        <v>110662</v>
      </c>
      <c r="G1194" s="92">
        <v>105817</v>
      </c>
      <c r="H1194" s="92">
        <v>-4845</v>
      </c>
      <c r="I1194" s="92">
        <v>47133</v>
      </c>
      <c r="J1194" s="92">
        <v>14977</v>
      </c>
      <c r="L1194" s="92">
        <v>-3</v>
      </c>
      <c r="M1194" s="92">
        <v>483</v>
      </c>
      <c r="N1194" s="92">
        <v>2628</v>
      </c>
      <c r="O1194" s="92">
        <v>21562</v>
      </c>
      <c r="R1194" s="92">
        <v>2758</v>
      </c>
      <c r="S1194" s="92">
        <v>27</v>
      </c>
      <c r="T1194" s="92">
        <v>-7630</v>
      </c>
    </row>
    <row r="1195" spans="1:20">
      <c r="A1195" s="83" t="s">
        <v>104</v>
      </c>
      <c r="B1195" s="85">
        <v>43379</v>
      </c>
      <c r="C1195" s="86" t="s">
        <v>408</v>
      </c>
      <c r="D1195" s="87" t="s">
        <v>409</v>
      </c>
      <c r="E1195" s="92">
        <v>101840</v>
      </c>
      <c r="F1195" s="92">
        <v>102400</v>
      </c>
      <c r="G1195" s="92">
        <v>94209</v>
      </c>
      <c r="H1195" s="92">
        <v>-8191</v>
      </c>
      <c r="I1195" s="92">
        <v>44845</v>
      </c>
      <c r="J1195" s="92">
        <v>11312</v>
      </c>
      <c r="L1195" s="92">
        <v>-2</v>
      </c>
      <c r="M1195" s="92">
        <v>704</v>
      </c>
      <c r="N1195" s="92">
        <v>1791</v>
      </c>
      <c r="O1195" s="92">
        <v>16892</v>
      </c>
      <c r="R1195" s="92">
        <v>2738</v>
      </c>
      <c r="S1195" s="92">
        <v>628</v>
      </c>
      <c r="T1195" s="92">
        <v>-11557</v>
      </c>
    </row>
    <row r="1196" spans="1:20">
      <c r="A1196" s="83" t="s">
        <v>104</v>
      </c>
      <c r="B1196" s="85">
        <v>43380</v>
      </c>
      <c r="C1196" s="86" t="s">
        <v>408</v>
      </c>
      <c r="D1196" s="87" t="s">
        <v>409</v>
      </c>
      <c r="E1196" s="92">
        <v>100886</v>
      </c>
      <c r="F1196" s="92">
        <v>105464</v>
      </c>
      <c r="G1196" s="92">
        <v>91692</v>
      </c>
      <c r="H1196" s="92">
        <v>-13772</v>
      </c>
      <c r="I1196" s="92">
        <v>47929</v>
      </c>
      <c r="J1196" s="92">
        <v>10946</v>
      </c>
      <c r="L1196" s="92">
        <v>-3</v>
      </c>
      <c r="M1196" s="92">
        <v>832</v>
      </c>
      <c r="N1196" s="92">
        <v>1013</v>
      </c>
      <c r="O1196" s="92">
        <v>12607</v>
      </c>
      <c r="R1196" s="92">
        <v>2607</v>
      </c>
      <c r="S1196" s="92">
        <v>1217</v>
      </c>
      <c r="T1196" s="92">
        <v>-17596</v>
      </c>
    </row>
    <row r="1197" spans="1:20">
      <c r="A1197" s="83" t="s">
        <v>104</v>
      </c>
      <c r="B1197" s="85">
        <v>43381</v>
      </c>
      <c r="C1197" s="86" t="s">
        <v>408</v>
      </c>
      <c r="D1197" s="87" t="s">
        <v>409</v>
      </c>
      <c r="E1197" s="92">
        <v>110818</v>
      </c>
      <c r="F1197" s="92">
        <v>115745</v>
      </c>
      <c r="G1197" s="92">
        <v>100911</v>
      </c>
      <c r="H1197" s="92">
        <v>-14834</v>
      </c>
      <c r="I1197" s="92">
        <v>50415</v>
      </c>
      <c r="J1197" s="92">
        <v>16123</v>
      </c>
      <c r="L1197" s="92">
        <v>0</v>
      </c>
      <c r="M1197" s="92">
        <v>738</v>
      </c>
      <c r="N1197" s="92">
        <v>1188</v>
      </c>
      <c r="O1197" s="92">
        <v>14935</v>
      </c>
      <c r="R1197" s="92">
        <v>2363</v>
      </c>
      <c r="S1197" s="92">
        <v>611</v>
      </c>
      <c r="T1197" s="92">
        <v>-17808</v>
      </c>
    </row>
    <row r="1198" spans="1:20">
      <c r="A1198" s="83" t="s">
        <v>104</v>
      </c>
      <c r="B1198" s="85">
        <v>43382</v>
      </c>
      <c r="C1198" s="86" t="s">
        <v>408</v>
      </c>
      <c r="D1198" s="87" t="s">
        <v>409</v>
      </c>
      <c r="E1198" s="92">
        <v>116277</v>
      </c>
      <c r="F1198" s="92">
        <v>118586</v>
      </c>
      <c r="G1198" s="92">
        <v>105431</v>
      </c>
      <c r="H1198" s="92">
        <v>-13155</v>
      </c>
      <c r="I1198" s="92">
        <v>49707</v>
      </c>
      <c r="J1198" s="92">
        <v>13275</v>
      </c>
      <c r="L1198" s="92">
        <v>-2</v>
      </c>
      <c r="M1198" s="92">
        <v>599</v>
      </c>
      <c r="N1198" s="92">
        <v>633</v>
      </c>
      <c r="O1198" s="92">
        <v>17120</v>
      </c>
      <c r="R1198" s="92">
        <v>2585</v>
      </c>
      <c r="S1198" s="92">
        <v>133</v>
      </c>
      <c r="T1198" s="92">
        <v>-15873</v>
      </c>
    </row>
    <row r="1199" spans="1:20">
      <c r="A1199" s="83" t="s">
        <v>104</v>
      </c>
      <c r="B1199" s="85">
        <v>43383</v>
      </c>
      <c r="C1199" s="86" t="s">
        <v>408</v>
      </c>
      <c r="D1199" s="87" t="s">
        <v>409</v>
      </c>
      <c r="E1199" s="92">
        <v>117093</v>
      </c>
      <c r="F1199" s="92">
        <v>119643</v>
      </c>
      <c r="G1199" s="92">
        <v>104809</v>
      </c>
      <c r="H1199" s="92">
        <v>-14834</v>
      </c>
      <c r="I1199" s="92">
        <v>52280</v>
      </c>
      <c r="J1199" s="92">
        <v>23963</v>
      </c>
      <c r="L1199" s="92">
        <v>-3</v>
      </c>
      <c r="M1199" s="92">
        <v>948</v>
      </c>
      <c r="N1199" s="92">
        <v>1198</v>
      </c>
      <c r="O1199" s="92">
        <v>8912</v>
      </c>
      <c r="R1199" s="92">
        <v>2211</v>
      </c>
      <c r="S1199" s="92">
        <v>-128</v>
      </c>
      <c r="T1199" s="92">
        <v>-16917</v>
      </c>
    </row>
    <row r="1200" spans="1:20">
      <c r="A1200" s="83" t="s">
        <v>104</v>
      </c>
      <c r="B1200" s="85">
        <v>43384</v>
      </c>
      <c r="C1200" s="86" t="s">
        <v>408</v>
      </c>
      <c r="D1200" s="87" t="s">
        <v>409</v>
      </c>
      <c r="E1200" s="92">
        <v>113451</v>
      </c>
      <c r="F1200" s="92">
        <v>117793</v>
      </c>
      <c r="G1200" s="92">
        <v>104576</v>
      </c>
      <c r="H1200" s="92">
        <v>-13217</v>
      </c>
      <c r="I1200" s="92">
        <v>54833</v>
      </c>
      <c r="J1200" s="92">
        <v>19369</v>
      </c>
      <c r="L1200" s="92">
        <v>-2</v>
      </c>
      <c r="M1200" s="92">
        <v>673</v>
      </c>
      <c r="N1200" s="92">
        <v>1034</v>
      </c>
      <c r="O1200" s="92">
        <v>8414</v>
      </c>
      <c r="R1200" s="92">
        <v>2422</v>
      </c>
      <c r="S1200" s="92">
        <v>-180</v>
      </c>
      <c r="T1200" s="92">
        <v>-15459</v>
      </c>
    </row>
    <row r="1201" spans="1:20">
      <c r="A1201" s="83" t="s">
        <v>104</v>
      </c>
      <c r="B1201" s="85">
        <v>43385</v>
      </c>
      <c r="C1201" s="86" t="s">
        <v>408</v>
      </c>
      <c r="D1201" s="87" t="s">
        <v>409</v>
      </c>
      <c r="E1201" s="92">
        <v>108648</v>
      </c>
      <c r="F1201" s="92">
        <v>109910</v>
      </c>
      <c r="G1201" s="92">
        <v>97273</v>
      </c>
      <c r="H1201" s="92">
        <v>-12637</v>
      </c>
      <c r="I1201" s="92">
        <v>49061</v>
      </c>
      <c r="J1201" s="92">
        <v>17006</v>
      </c>
      <c r="L1201" s="92">
        <v>-3</v>
      </c>
      <c r="M1201" s="92">
        <v>530</v>
      </c>
      <c r="N1201" s="92">
        <v>2486</v>
      </c>
      <c r="O1201" s="92">
        <v>11945</v>
      </c>
      <c r="R1201" s="92">
        <v>2756</v>
      </c>
      <c r="S1201" s="92">
        <v>-57</v>
      </c>
      <c r="T1201" s="92">
        <v>-15336</v>
      </c>
    </row>
    <row r="1202" spans="1:20">
      <c r="A1202" s="83" t="s">
        <v>104</v>
      </c>
      <c r="B1202" s="85">
        <v>43386</v>
      </c>
      <c r="C1202" s="86" t="s">
        <v>408</v>
      </c>
      <c r="D1202" s="87" t="s">
        <v>409</v>
      </c>
      <c r="E1202" s="92">
        <v>103693</v>
      </c>
      <c r="F1202" s="92">
        <v>103021</v>
      </c>
      <c r="G1202" s="92">
        <v>88939</v>
      </c>
      <c r="H1202" s="92">
        <v>-14082</v>
      </c>
      <c r="I1202" s="92">
        <v>41574</v>
      </c>
      <c r="J1202" s="92">
        <v>12050</v>
      </c>
      <c r="L1202" s="92">
        <v>-1</v>
      </c>
      <c r="M1202" s="92">
        <v>684</v>
      </c>
      <c r="N1202" s="92">
        <v>2651</v>
      </c>
      <c r="O1202" s="92">
        <v>13900</v>
      </c>
      <c r="R1202" s="92">
        <v>2179</v>
      </c>
      <c r="S1202" s="92">
        <v>-12</v>
      </c>
      <c r="T1202" s="92">
        <v>-16249</v>
      </c>
    </row>
    <row r="1203" spans="1:20">
      <c r="A1203" s="83" t="s">
        <v>104</v>
      </c>
      <c r="B1203" s="85">
        <v>43387</v>
      </c>
      <c r="C1203" s="86" t="s">
        <v>408</v>
      </c>
      <c r="D1203" s="87" t="s">
        <v>409</v>
      </c>
      <c r="E1203" s="92">
        <v>114961</v>
      </c>
      <c r="F1203" s="92">
        <v>115026</v>
      </c>
      <c r="G1203" s="92">
        <v>101588</v>
      </c>
      <c r="H1203" s="92">
        <v>-13438</v>
      </c>
      <c r="I1203" s="92">
        <v>48336</v>
      </c>
      <c r="J1203" s="92">
        <v>18028</v>
      </c>
      <c r="L1203" s="92">
        <v>-3</v>
      </c>
      <c r="M1203" s="92">
        <v>679</v>
      </c>
      <c r="N1203" s="92">
        <v>1112</v>
      </c>
      <c r="O1203" s="92">
        <v>11556</v>
      </c>
      <c r="R1203" s="92">
        <v>2180</v>
      </c>
      <c r="S1203" s="92">
        <v>-1494</v>
      </c>
      <c r="T1203" s="92">
        <v>-14124</v>
      </c>
    </row>
    <row r="1204" spans="1:20">
      <c r="A1204" s="83" t="s">
        <v>104</v>
      </c>
      <c r="B1204" s="85">
        <v>43388</v>
      </c>
      <c r="C1204" s="86" t="s">
        <v>408</v>
      </c>
      <c r="D1204" s="87" t="s">
        <v>409</v>
      </c>
      <c r="E1204" s="92">
        <v>120387</v>
      </c>
      <c r="F1204" s="92">
        <v>117290</v>
      </c>
      <c r="G1204" s="92">
        <v>104632</v>
      </c>
      <c r="H1204" s="92">
        <v>-12658</v>
      </c>
      <c r="I1204" s="92">
        <v>50245</v>
      </c>
      <c r="J1204" s="92">
        <v>22784</v>
      </c>
      <c r="L1204" s="92">
        <v>0</v>
      </c>
      <c r="M1204" s="92">
        <v>466</v>
      </c>
      <c r="N1204" s="92">
        <v>2371</v>
      </c>
      <c r="O1204" s="92">
        <v>9237</v>
      </c>
      <c r="R1204" s="92">
        <v>2974</v>
      </c>
      <c r="S1204" s="92">
        <v>5</v>
      </c>
      <c r="T1204" s="92">
        <v>-15637</v>
      </c>
    </row>
    <row r="1205" spans="1:20">
      <c r="A1205" s="83" t="s">
        <v>104</v>
      </c>
      <c r="B1205" s="85">
        <v>43389</v>
      </c>
      <c r="C1205" s="86" t="s">
        <v>408</v>
      </c>
      <c r="D1205" s="87" t="s">
        <v>409</v>
      </c>
      <c r="E1205" s="92">
        <v>113887</v>
      </c>
      <c r="F1205" s="92">
        <v>113553</v>
      </c>
      <c r="G1205" s="92">
        <v>99607</v>
      </c>
      <c r="H1205" s="92">
        <v>-13946</v>
      </c>
      <c r="I1205" s="92">
        <v>47957</v>
      </c>
      <c r="J1205" s="92">
        <v>15914</v>
      </c>
      <c r="L1205" s="92">
        <v>-2</v>
      </c>
      <c r="M1205" s="92">
        <v>190</v>
      </c>
      <c r="N1205" s="92">
        <v>2678</v>
      </c>
      <c r="O1205" s="92">
        <v>13436</v>
      </c>
      <c r="R1205" s="92">
        <v>2834</v>
      </c>
      <c r="S1205" s="92">
        <v>470</v>
      </c>
      <c r="T1205" s="92">
        <v>-17250</v>
      </c>
    </row>
    <row r="1206" spans="1:20">
      <c r="A1206" s="83" t="s">
        <v>104</v>
      </c>
      <c r="B1206" s="85">
        <v>43390</v>
      </c>
      <c r="C1206" s="86" t="s">
        <v>408</v>
      </c>
      <c r="D1206" s="87" t="s">
        <v>409</v>
      </c>
      <c r="E1206" s="92">
        <v>112549</v>
      </c>
      <c r="F1206" s="92">
        <v>112320</v>
      </c>
      <c r="G1206" s="92">
        <v>97583</v>
      </c>
      <c r="H1206" s="92">
        <v>-14737</v>
      </c>
      <c r="I1206" s="92">
        <v>49194</v>
      </c>
      <c r="J1206" s="92">
        <v>16908</v>
      </c>
      <c r="L1206" s="92">
        <v>-2</v>
      </c>
      <c r="M1206" s="92">
        <v>192</v>
      </c>
      <c r="N1206" s="92">
        <v>1161</v>
      </c>
      <c r="O1206" s="92">
        <v>14218</v>
      </c>
      <c r="R1206" s="92">
        <v>2649</v>
      </c>
      <c r="S1206" s="92">
        <v>567</v>
      </c>
      <c r="T1206" s="92">
        <v>-17953</v>
      </c>
    </row>
    <row r="1207" spans="1:20">
      <c r="A1207" s="83" t="s">
        <v>104</v>
      </c>
      <c r="B1207" s="85">
        <v>43391</v>
      </c>
      <c r="C1207" s="86" t="s">
        <v>408</v>
      </c>
      <c r="D1207" s="87" t="s">
        <v>409</v>
      </c>
      <c r="E1207" s="92">
        <v>109187</v>
      </c>
      <c r="F1207" s="92">
        <v>110821</v>
      </c>
      <c r="G1207" s="92">
        <v>96782</v>
      </c>
      <c r="H1207" s="92">
        <v>-14039</v>
      </c>
      <c r="I1207" s="92">
        <v>40006</v>
      </c>
      <c r="J1207" s="92">
        <v>10450</v>
      </c>
      <c r="L1207" s="92">
        <v>-3</v>
      </c>
      <c r="M1207" s="92">
        <v>193</v>
      </c>
      <c r="N1207" s="92">
        <v>2296</v>
      </c>
      <c r="O1207" s="92">
        <v>29950</v>
      </c>
      <c r="R1207" s="92">
        <v>3187</v>
      </c>
      <c r="S1207" s="92">
        <v>229</v>
      </c>
      <c r="T1207" s="92">
        <v>-17455</v>
      </c>
    </row>
    <row r="1208" spans="1:20">
      <c r="A1208" s="83" t="s">
        <v>104</v>
      </c>
      <c r="B1208" s="85">
        <v>43392</v>
      </c>
      <c r="C1208" s="86" t="s">
        <v>408</v>
      </c>
      <c r="D1208" s="87" t="s">
        <v>409</v>
      </c>
      <c r="E1208" s="92">
        <v>107551</v>
      </c>
      <c r="F1208" s="92">
        <v>107683</v>
      </c>
      <c r="G1208" s="92">
        <v>94905</v>
      </c>
      <c r="H1208" s="92">
        <v>-12778</v>
      </c>
      <c r="I1208" s="92">
        <v>40453</v>
      </c>
      <c r="J1208" s="92">
        <v>12845</v>
      </c>
      <c r="L1208" s="92">
        <v>-2</v>
      </c>
      <c r="M1208" s="92">
        <v>188</v>
      </c>
      <c r="N1208" s="92">
        <v>2518</v>
      </c>
      <c r="O1208" s="92">
        <v>22309</v>
      </c>
      <c r="R1208" s="92">
        <v>2815</v>
      </c>
      <c r="S1208" s="92">
        <v>657</v>
      </c>
      <c r="T1208" s="92">
        <v>-16250</v>
      </c>
    </row>
    <row r="1209" spans="1:20">
      <c r="A1209" s="83" t="s">
        <v>104</v>
      </c>
      <c r="B1209" s="85">
        <v>43393</v>
      </c>
      <c r="C1209" s="86" t="s">
        <v>408</v>
      </c>
      <c r="D1209" s="87" t="s">
        <v>409</v>
      </c>
      <c r="E1209" s="92">
        <v>101440</v>
      </c>
      <c r="F1209" s="92">
        <v>101814</v>
      </c>
      <c r="G1209" s="92">
        <v>88552</v>
      </c>
      <c r="H1209" s="92">
        <v>-13262</v>
      </c>
      <c r="I1209" s="92">
        <v>48880</v>
      </c>
      <c r="J1209" s="92">
        <v>15115</v>
      </c>
      <c r="L1209" s="92">
        <v>-3</v>
      </c>
      <c r="M1209" s="92">
        <v>190</v>
      </c>
      <c r="N1209" s="92">
        <v>2559</v>
      </c>
      <c r="O1209" s="92">
        <v>10151</v>
      </c>
      <c r="R1209" s="92">
        <v>2559</v>
      </c>
      <c r="S1209" s="92">
        <v>419</v>
      </c>
      <c r="T1209" s="92">
        <v>-16240</v>
      </c>
    </row>
    <row r="1210" spans="1:20">
      <c r="A1210" s="83" t="s">
        <v>104</v>
      </c>
      <c r="B1210" s="85">
        <v>43394</v>
      </c>
      <c r="C1210" s="86" t="s">
        <v>408</v>
      </c>
      <c r="D1210" s="87" t="s">
        <v>409</v>
      </c>
      <c r="E1210" s="92">
        <v>100291</v>
      </c>
      <c r="F1210" s="92">
        <v>100981</v>
      </c>
      <c r="G1210" s="92">
        <v>89822</v>
      </c>
      <c r="H1210" s="92">
        <v>-11159</v>
      </c>
      <c r="I1210" s="92">
        <v>47035</v>
      </c>
      <c r="J1210" s="92">
        <v>14538</v>
      </c>
      <c r="L1210" s="92">
        <v>-1</v>
      </c>
      <c r="M1210" s="92">
        <v>192</v>
      </c>
      <c r="N1210" s="92">
        <v>2438</v>
      </c>
      <c r="O1210" s="92">
        <v>11212</v>
      </c>
      <c r="R1210" s="92">
        <v>3367</v>
      </c>
      <c r="S1210" s="92">
        <v>-407</v>
      </c>
      <c r="T1210" s="92">
        <v>-14119</v>
      </c>
    </row>
    <row r="1211" spans="1:20">
      <c r="A1211" s="83" t="s">
        <v>104</v>
      </c>
      <c r="B1211" s="85">
        <v>43395</v>
      </c>
      <c r="C1211" s="86" t="s">
        <v>408</v>
      </c>
      <c r="D1211" s="87" t="s">
        <v>409</v>
      </c>
      <c r="E1211" s="92">
        <v>107825</v>
      </c>
      <c r="F1211" s="92">
        <v>108451</v>
      </c>
      <c r="G1211" s="92">
        <v>97278</v>
      </c>
      <c r="H1211" s="92">
        <v>-11173</v>
      </c>
      <c r="I1211" s="92">
        <v>50736</v>
      </c>
      <c r="J1211" s="92">
        <v>19493</v>
      </c>
      <c r="L1211" s="92">
        <v>-3</v>
      </c>
      <c r="M1211" s="92">
        <v>188</v>
      </c>
      <c r="N1211" s="92">
        <v>1792</v>
      </c>
      <c r="O1211" s="92">
        <v>10301</v>
      </c>
      <c r="R1211" s="92">
        <v>3130</v>
      </c>
      <c r="S1211" s="92">
        <v>-216</v>
      </c>
      <c r="T1211" s="92">
        <v>-14087</v>
      </c>
    </row>
    <row r="1212" spans="1:20">
      <c r="A1212" s="83" t="s">
        <v>104</v>
      </c>
      <c r="B1212" s="85">
        <v>43396</v>
      </c>
      <c r="C1212" s="86" t="s">
        <v>408</v>
      </c>
      <c r="D1212" s="87" t="s">
        <v>409</v>
      </c>
      <c r="E1212" s="92">
        <v>107824</v>
      </c>
      <c r="F1212" s="92">
        <v>108817</v>
      </c>
      <c r="G1212" s="92">
        <v>97562</v>
      </c>
      <c r="H1212" s="92">
        <v>-11255</v>
      </c>
      <c r="I1212" s="92">
        <v>40307</v>
      </c>
      <c r="J1212" s="92">
        <v>9676</v>
      </c>
      <c r="L1212" s="92">
        <v>-3</v>
      </c>
      <c r="M1212" s="92">
        <v>194</v>
      </c>
      <c r="N1212" s="92">
        <v>1349</v>
      </c>
      <c r="O1212" s="92">
        <v>28765</v>
      </c>
      <c r="R1212" s="92">
        <v>3238</v>
      </c>
      <c r="S1212" s="92">
        <v>809</v>
      </c>
      <c r="T1212" s="92">
        <v>-15302</v>
      </c>
    </row>
    <row r="1213" spans="1:20">
      <c r="A1213" s="83" t="s">
        <v>104</v>
      </c>
      <c r="B1213" s="85">
        <v>43397</v>
      </c>
      <c r="C1213" s="86" t="s">
        <v>408</v>
      </c>
      <c r="D1213" s="87" t="s">
        <v>409</v>
      </c>
      <c r="E1213" s="92">
        <v>108915</v>
      </c>
      <c r="F1213" s="92">
        <v>111113</v>
      </c>
      <c r="G1213" s="92">
        <v>97842</v>
      </c>
      <c r="H1213" s="92">
        <v>-13271</v>
      </c>
      <c r="I1213" s="92">
        <v>49648</v>
      </c>
      <c r="J1213" s="92">
        <v>17380</v>
      </c>
      <c r="L1213" s="92">
        <v>-2</v>
      </c>
      <c r="M1213" s="92">
        <v>194</v>
      </c>
      <c r="N1213" s="92">
        <v>532</v>
      </c>
      <c r="O1213" s="92">
        <v>16495</v>
      </c>
      <c r="R1213" s="92">
        <v>3173</v>
      </c>
      <c r="S1213" s="92">
        <v>420</v>
      </c>
      <c r="T1213" s="92">
        <v>-16864</v>
      </c>
    </row>
    <row r="1214" spans="1:20">
      <c r="A1214" s="83" t="s">
        <v>104</v>
      </c>
      <c r="B1214" s="85">
        <v>43398</v>
      </c>
      <c r="C1214" s="86" t="s">
        <v>408</v>
      </c>
      <c r="D1214" s="87" t="s">
        <v>409</v>
      </c>
      <c r="E1214" s="92">
        <v>108235</v>
      </c>
      <c r="F1214" s="92">
        <v>110234</v>
      </c>
      <c r="G1214" s="92">
        <v>100626</v>
      </c>
      <c r="H1214" s="92">
        <v>-9608</v>
      </c>
      <c r="I1214" s="92">
        <v>46058</v>
      </c>
      <c r="J1214" s="92">
        <v>16077</v>
      </c>
      <c r="L1214" s="92">
        <v>-1</v>
      </c>
      <c r="M1214" s="92">
        <v>195</v>
      </c>
      <c r="N1214" s="92">
        <v>1239</v>
      </c>
      <c r="O1214" s="92">
        <v>21007</v>
      </c>
      <c r="R1214" s="92">
        <v>2988</v>
      </c>
      <c r="S1214" s="92">
        <v>2418</v>
      </c>
      <c r="T1214" s="92">
        <v>-15014</v>
      </c>
    </row>
    <row r="1215" spans="1:20">
      <c r="A1215" s="83" t="s">
        <v>104</v>
      </c>
      <c r="B1215" s="85">
        <v>43399</v>
      </c>
      <c r="C1215" s="86" t="s">
        <v>408</v>
      </c>
      <c r="D1215" s="87" t="s">
        <v>409</v>
      </c>
      <c r="E1215" s="92">
        <v>106763</v>
      </c>
      <c r="F1215" s="92">
        <v>108132</v>
      </c>
      <c r="G1215" s="92">
        <v>100377</v>
      </c>
      <c r="H1215" s="92">
        <v>-7755</v>
      </c>
      <c r="I1215" s="92">
        <v>48443</v>
      </c>
      <c r="J1215" s="92">
        <v>15196</v>
      </c>
      <c r="L1215" s="92">
        <v>-3</v>
      </c>
      <c r="M1215" s="92">
        <v>200</v>
      </c>
      <c r="N1215" s="92">
        <v>1350</v>
      </c>
      <c r="O1215" s="92">
        <v>16505</v>
      </c>
      <c r="R1215" s="92">
        <v>3315</v>
      </c>
      <c r="S1215" s="92">
        <v>700</v>
      </c>
      <c r="T1215" s="92">
        <v>-11770</v>
      </c>
    </row>
    <row r="1216" spans="1:20">
      <c r="A1216" s="83" t="s">
        <v>104</v>
      </c>
      <c r="B1216" s="85">
        <v>43400</v>
      </c>
      <c r="C1216" s="86" t="s">
        <v>408</v>
      </c>
      <c r="D1216" s="87" t="s">
        <v>409</v>
      </c>
      <c r="E1216" s="92">
        <v>101315</v>
      </c>
      <c r="F1216" s="92">
        <v>102668</v>
      </c>
      <c r="G1216" s="92">
        <v>95911</v>
      </c>
      <c r="H1216" s="92">
        <v>-6757</v>
      </c>
      <c r="I1216" s="92">
        <v>37308</v>
      </c>
      <c r="J1216" s="92">
        <v>11821</v>
      </c>
      <c r="L1216" s="92">
        <v>-3</v>
      </c>
      <c r="M1216" s="92">
        <v>198</v>
      </c>
      <c r="N1216" s="92">
        <v>1405</v>
      </c>
      <c r="O1216" s="92">
        <v>26309</v>
      </c>
      <c r="R1216" s="92">
        <v>2987</v>
      </c>
      <c r="S1216" s="92">
        <v>585</v>
      </c>
      <c r="T1216" s="92">
        <v>-10329</v>
      </c>
    </row>
    <row r="1217" spans="1:20">
      <c r="A1217" s="83" t="s">
        <v>104</v>
      </c>
      <c r="B1217" s="85">
        <v>43401</v>
      </c>
      <c r="C1217" s="86" t="s">
        <v>408</v>
      </c>
      <c r="D1217" s="87" t="s">
        <v>409</v>
      </c>
      <c r="E1217" s="92">
        <v>100173</v>
      </c>
      <c r="F1217" s="92">
        <v>102168</v>
      </c>
      <c r="G1217" s="92">
        <v>95214</v>
      </c>
      <c r="H1217" s="92">
        <v>-6954</v>
      </c>
      <c r="I1217" s="92">
        <v>43537</v>
      </c>
      <c r="J1217" s="92">
        <v>13247</v>
      </c>
      <c r="L1217" s="92">
        <v>-2</v>
      </c>
      <c r="M1217" s="92">
        <v>191</v>
      </c>
      <c r="N1217" s="92">
        <v>2292</v>
      </c>
      <c r="O1217" s="92">
        <v>22245</v>
      </c>
      <c r="R1217" s="92">
        <v>3025</v>
      </c>
      <c r="S1217" s="92">
        <v>-724</v>
      </c>
      <c r="T1217" s="92">
        <v>-9255</v>
      </c>
    </row>
    <row r="1218" spans="1:20">
      <c r="A1218" s="83" t="s">
        <v>104</v>
      </c>
      <c r="B1218" s="85">
        <v>43402</v>
      </c>
      <c r="C1218" s="86" t="s">
        <v>408</v>
      </c>
      <c r="D1218" s="87" t="s">
        <v>409</v>
      </c>
      <c r="E1218" s="92">
        <v>108789</v>
      </c>
      <c r="F1218" s="92">
        <v>109999</v>
      </c>
      <c r="G1218" s="92">
        <v>99782</v>
      </c>
      <c r="H1218" s="92">
        <v>-10217</v>
      </c>
      <c r="I1218" s="92">
        <v>39995</v>
      </c>
      <c r="J1218" s="92">
        <v>19658</v>
      </c>
      <c r="L1218" s="92">
        <v>0</v>
      </c>
      <c r="M1218" s="92">
        <v>209</v>
      </c>
      <c r="N1218" s="92">
        <v>1412</v>
      </c>
      <c r="O1218" s="92">
        <v>20555</v>
      </c>
      <c r="R1218" s="92">
        <v>3084</v>
      </c>
      <c r="S1218" s="92">
        <v>-911</v>
      </c>
      <c r="T1218" s="92">
        <v>-12390</v>
      </c>
    </row>
    <row r="1219" spans="1:20">
      <c r="A1219" s="83" t="s">
        <v>104</v>
      </c>
      <c r="B1219" s="85">
        <v>43403</v>
      </c>
      <c r="C1219" s="86" t="s">
        <v>408</v>
      </c>
      <c r="D1219" s="87" t="s">
        <v>409</v>
      </c>
      <c r="E1219" s="92">
        <v>114248</v>
      </c>
      <c r="F1219" s="92">
        <v>116397</v>
      </c>
      <c r="G1219" s="92">
        <v>102923</v>
      </c>
      <c r="H1219" s="92">
        <v>-13474</v>
      </c>
      <c r="I1219" s="92">
        <v>44458</v>
      </c>
      <c r="J1219" s="92">
        <v>20528</v>
      </c>
      <c r="L1219" s="92">
        <v>-3</v>
      </c>
      <c r="M1219" s="92">
        <v>211</v>
      </c>
      <c r="N1219" s="92">
        <v>642</v>
      </c>
      <c r="O1219" s="92">
        <v>16742</v>
      </c>
      <c r="R1219" s="92">
        <v>2966</v>
      </c>
      <c r="S1219" s="92">
        <v>-1958</v>
      </c>
      <c r="T1219" s="92">
        <v>-14482</v>
      </c>
    </row>
    <row r="1220" spans="1:20">
      <c r="A1220" s="83" t="s">
        <v>104</v>
      </c>
      <c r="B1220" s="85">
        <v>43404</v>
      </c>
      <c r="C1220" s="86" t="s">
        <v>408</v>
      </c>
      <c r="D1220" s="87" t="s">
        <v>409</v>
      </c>
      <c r="E1220" s="92">
        <v>115796</v>
      </c>
      <c r="F1220" s="92">
        <v>115631</v>
      </c>
      <c r="G1220" s="92">
        <v>98985</v>
      </c>
      <c r="H1220" s="92">
        <v>-16646</v>
      </c>
      <c r="I1220" s="92">
        <v>50183</v>
      </c>
      <c r="J1220" s="92">
        <v>20678</v>
      </c>
      <c r="L1220" s="92">
        <v>-2</v>
      </c>
      <c r="M1220" s="92">
        <v>216</v>
      </c>
      <c r="N1220" s="92">
        <v>1574</v>
      </c>
      <c r="O1220" s="92">
        <v>10014</v>
      </c>
      <c r="R1220" s="92">
        <v>2934</v>
      </c>
      <c r="S1220" s="92">
        <v>-32</v>
      </c>
      <c r="T1220" s="92">
        <v>-19548</v>
      </c>
    </row>
    <row r="1221" spans="1:20">
      <c r="A1221" s="83" t="s">
        <v>104</v>
      </c>
      <c r="B1221" s="85">
        <v>43405</v>
      </c>
      <c r="C1221" s="86" t="s">
        <v>408</v>
      </c>
      <c r="D1221" s="87" t="s">
        <v>409</v>
      </c>
      <c r="E1221" s="92">
        <v>113212</v>
      </c>
      <c r="F1221" s="92">
        <v>115142</v>
      </c>
      <c r="G1221" s="92">
        <v>101230</v>
      </c>
      <c r="H1221" s="92">
        <v>-13912</v>
      </c>
      <c r="I1221" s="92">
        <v>45097</v>
      </c>
      <c r="J1221" s="92">
        <v>10656</v>
      </c>
      <c r="L1221" s="92">
        <v>-3</v>
      </c>
      <c r="M1221" s="92">
        <v>226</v>
      </c>
      <c r="N1221" s="92">
        <v>2080</v>
      </c>
      <c r="O1221" s="92">
        <v>24691</v>
      </c>
      <c r="R1221" s="92">
        <v>3188</v>
      </c>
      <c r="S1221" s="92">
        <v>1032</v>
      </c>
      <c r="T1221" s="92">
        <v>-18132</v>
      </c>
    </row>
    <row r="1222" spans="1:20">
      <c r="A1222" s="83" t="s">
        <v>104</v>
      </c>
      <c r="B1222" s="85">
        <v>43406</v>
      </c>
      <c r="C1222" s="86" t="s">
        <v>408</v>
      </c>
      <c r="D1222" s="87" t="s">
        <v>409</v>
      </c>
      <c r="E1222" s="92">
        <v>109464</v>
      </c>
      <c r="F1222" s="92">
        <v>112560</v>
      </c>
      <c r="G1222" s="92">
        <v>100770</v>
      </c>
      <c r="H1222" s="92">
        <v>-11790</v>
      </c>
      <c r="I1222" s="92">
        <v>49396</v>
      </c>
      <c r="J1222" s="92">
        <v>12860</v>
      </c>
      <c r="L1222" s="92">
        <v>-1</v>
      </c>
      <c r="M1222" s="92">
        <v>205</v>
      </c>
      <c r="N1222" s="92">
        <v>2070</v>
      </c>
      <c r="O1222" s="92">
        <v>16146</v>
      </c>
      <c r="R1222" s="92">
        <v>3097</v>
      </c>
      <c r="S1222" s="92">
        <v>-111</v>
      </c>
      <c r="T1222" s="92">
        <v>-14776</v>
      </c>
    </row>
    <row r="1223" spans="1:20">
      <c r="A1223" s="83" t="s">
        <v>104</v>
      </c>
      <c r="B1223" s="85">
        <v>43407</v>
      </c>
      <c r="C1223" s="86" t="s">
        <v>408</v>
      </c>
      <c r="D1223" s="87" t="s">
        <v>409</v>
      </c>
      <c r="E1223" s="92">
        <v>105981</v>
      </c>
      <c r="F1223" s="92">
        <v>109042</v>
      </c>
      <c r="G1223" s="92">
        <v>100157</v>
      </c>
      <c r="H1223" s="92">
        <v>-8885</v>
      </c>
      <c r="I1223" s="92">
        <v>40217</v>
      </c>
      <c r="J1223" s="92">
        <v>9778</v>
      </c>
      <c r="L1223" s="92">
        <v>-3</v>
      </c>
      <c r="M1223" s="92">
        <v>222</v>
      </c>
      <c r="N1223" s="92">
        <v>1536</v>
      </c>
      <c r="O1223" s="92">
        <v>28806</v>
      </c>
      <c r="R1223" s="92">
        <v>3091</v>
      </c>
      <c r="S1223" s="92">
        <v>-289</v>
      </c>
      <c r="T1223" s="92">
        <v>-11687</v>
      </c>
    </row>
    <row r="1224" spans="1:20">
      <c r="A1224" s="83" t="s">
        <v>104</v>
      </c>
      <c r="B1224" s="85">
        <v>43408</v>
      </c>
      <c r="C1224" s="86" t="s">
        <v>408</v>
      </c>
      <c r="D1224" s="87" t="s">
        <v>409</v>
      </c>
      <c r="F1224" s="92">
        <v>115653</v>
      </c>
      <c r="G1224" s="92">
        <v>103125</v>
      </c>
      <c r="H1224" s="92">
        <v>-12528</v>
      </c>
      <c r="I1224" s="92">
        <v>41921</v>
      </c>
      <c r="J1224" s="92">
        <v>10182</v>
      </c>
      <c r="L1224" s="92">
        <v>-3</v>
      </c>
      <c r="M1224" s="92">
        <v>232</v>
      </c>
      <c r="N1224" s="92">
        <v>1534</v>
      </c>
      <c r="O1224" s="92">
        <v>16865</v>
      </c>
      <c r="R1224" s="92">
        <v>3277</v>
      </c>
      <c r="S1224" s="92">
        <v>-421</v>
      </c>
      <c r="T1224" s="92">
        <v>-15384</v>
      </c>
    </row>
    <row r="1225" spans="1:20">
      <c r="A1225" s="83" t="s">
        <v>104</v>
      </c>
      <c r="B1225" s="85">
        <v>43409</v>
      </c>
      <c r="C1225" s="86" t="s">
        <v>408</v>
      </c>
      <c r="D1225" s="87" t="s">
        <v>409</v>
      </c>
      <c r="F1225" s="92">
        <v>115092</v>
      </c>
      <c r="G1225" s="92">
        <v>103514</v>
      </c>
      <c r="H1225" s="92">
        <v>-11578</v>
      </c>
      <c r="I1225" s="92">
        <v>47845</v>
      </c>
      <c r="J1225" s="92">
        <v>13743</v>
      </c>
      <c r="L1225" s="92">
        <v>-2</v>
      </c>
      <c r="M1225" s="92">
        <v>237</v>
      </c>
      <c r="N1225" s="92">
        <v>2115</v>
      </c>
      <c r="O1225" s="92">
        <v>20643</v>
      </c>
      <c r="R1225" s="92">
        <v>2278</v>
      </c>
      <c r="S1225" s="92">
        <v>-397</v>
      </c>
      <c r="T1225" s="92">
        <v>-13459</v>
      </c>
    </row>
    <row r="1226" spans="1:20">
      <c r="A1226" s="83" t="s">
        <v>104</v>
      </c>
      <c r="B1226" s="85">
        <v>43410</v>
      </c>
      <c r="C1226" s="86" t="s">
        <v>408</v>
      </c>
      <c r="D1226" s="87" t="s">
        <v>409</v>
      </c>
      <c r="E1226" s="92">
        <v>116452</v>
      </c>
      <c r="F1226" s="92">
        <v>116917</v>
      </c>
      <c r="G1226" s="92">
        <v>102868</v>
      </c>
      <c r="H1226" s="92">
        <v>-14049</v>
      </c>
      <c r="I1226" s="92">
        <v>50596</v>
      </c>
      <c r="J1226" s="92">
        <v>16341</v>
      </c>
      <c r="L1226" s="92">
        <v>-3</v>
      </c>
      <c r="M1226" s="92">
        <v>215</v>
      </c>
      <c r="N1226" s="92">
        <v>2244</v>
      </c>
      <c r="O1226" s="92">
        <v>8875</v>
      </c>
      <c r="R1226" s="92">
        <v>2274</v>
      </c>
      <c r="S1226" s="92">
        <v>2147</v>
      </c>
      <c r="T1226" s="92">
        <v>-18470</v>
      </c>
    </row>
    <row r="1227" spans="1:20">
      <c r="A1227" s="83" t="s">
        <v>104</v>
      </c>
      <c r="B1227" s="85">
        <v>43411</v>
      </c>
      <c r="C1227" s="86" t="s">
        <v>408</v>
      </c>
      <c r="D1227" s="87" t="s">
        <v>409</v>
      </c>
      <c r="E1227" s="92">
        <v>118171</v>
      </c>
      <c r="F1227" s="92">
        <v>120766</v>
      </c>
      <c r="G1227" s="92">
        <v>108510</v>
      </c>
      <c r="H1227" s="92">
        <v>-12256</v>
      </c>
      <c r="I1227" s="92">
        <v>54549</v>
      </c>
      <c r="J1227" s="92">
        <v>16773</v>
      </c>
      <c r="L1227" s="92">
        <v>-3</v>
      </c>
      <c r="M1227" s="92">
        <v>218</v>
      </c>
      <c r="N1227" s="92">
        <v>1534</v>
      </c>
      <c r="O1227" s="92">
        <v>14445</v>
      </c>
      <c r="R1227" s="92">
        <v>2008</v>
      </c>
      <c r="S1227" s="92">
        <v>479</v>
      </c>
      <c r="T1227" s="92">
        <v>-14743</v>
      </c>
    </row>
    <row r="1228" spans="1:20">
      <c r="A1228" s="83" t="s">
        <v>104</v>
      </c>
      <c r="B1228" s="85">
        <v>43412</v>
      </c>
      <c r="C1228" s="86" t="s">
        <v>408</v>
      </c>
      <c r="D1228" s="87" t="s">
        <v>409</v>
      </c>
      <c r="E1228" s="92">
        <v>122068</v>
      </c>
      <c r="F1228" s="92">
        <v>122749</v>
      </c>
      <c r="G1228" s="92">
        <v>112019</v>
      </c>
      <c r="H1228" s="92">
        <v>-10730</v>
      </c>
      <c r="I1228" s="92">
        <v>53063</v>
      </c>
      <c r="J1228" s="92">
        <v>21207</v>
      </c>
      <c r="L1228" s="92">
        <v>-3</v>
      </c>
      <c r="M1228" s="92">
        <v>209</v>
      </c>
      <c r="N1228" s="92">
        <v>1518</v>
      </c>
      <c r="O1228" s="92">
        <v>13189</v>
      </c>
      <c r="R1228" s="92">
        <v>2200</v>
      </c>
      <c r="S1228" s="92">
        <v>2354</v>
      </c>
      <c r="T1228" s="92">
        <v>-15284</v>
      </c>
    </row>
    <row r="1229" spans="1:20">
      <c r="A1229" s="83" t="s">
        <v>104</v>
      </c>
      <c r="B1229" s="85">
        <v>43413</v>
      </c>
      <c r="C1229" s="86" t="s">
        <v>408</v>
      </c>
      <c r="D1229" s="87" t="s">
        <v>409</v>
      </c>
      <c r="E1229" s="92">
        <v>119224</v>
      </c>
      <c r="F1229" s="92">
        <v>121117</v>
      </c>
      <c r="G1229" s="92">
        <v>111978</v>
      </c>
      <c r="H1229" s="92">
        <v>-9139</v>
      </c>
      <c r="I1229" s="92">
        <v>48386</v>
      </c>
      <c r="J1229" s="92">
        <v>16572</v>
      </c>
      <c r="L1229" s="92">
        <v>-3</v>
      </c>
      <c r="M1229" s="92">
        <v>188</v>
      </c>
      <c r="N1229" s="92">
        <v>2153</v>
      </c>
      <c r="O1229" s="92">
        <v>23964</v>
      </c>
      <c r="R1229" s="92">
        <v>2740</v>
      </c>
      <c r="S1229" s="92">
        <v>0</v>
      </c>
      <c r="T1229" s="92">
        <v>-11879</v>
      </c>
    </row>
    <row r="1230" spans="1:20">
      <c r="A1230" s="83" t="s">
        <v>104</v>
      </c>
      <c r="B1230" s="85">
        <v>43414</v>
      </c>
      <c r="C1230" s="86" t="s">
        <v>408</v>
      </c>
      <c r="D1230" s="87" t="s">
        <v>409</v>
      </c>
      <c r="E1230" s="92">
        <v>113747</v>
      </c>
      <c r="F1230" s="92">
        <v>113844</v>
      </c>
      <c r="G1230" s="92">
        <v>106002</v>
      </c>
      <c r="H1230" s="92">
        <v>-7842</v>
      </c>
      <c r="I1230" s="92">
        <v>47443</v>
      </c>
      <c r="J1230" s="92">
        <v>15231</v>
      </c>
      <c r="L1230" s="92">
        <v>-3</v>
      </c>
      <c r="M1230" s="92">
        <v>182</v>
      </c>
      <c r="N1230" s="92">
        <v>2004</v>
      </c>
      <c r="O1230" s="92">
        <v>22328</v>
      </c>
      <c r="R1230" s="92">
        <v>2494</v>
      </c>
      <c r="S1230" s="92">
        <v>-239</v>
      </c>
      <c r="T1230" s="92">
        <v>-10097</v>
      </c>
    </row>
    <row r="1231" spans="1:20">
      <c r="A1231" s="83" t="s">
        <v>104</v>
      </c>
      <c r="B1231" s="85">
        <v>43415</v>
      </c>
      <c r="C1231" s="86" t="s">
        <v>408</v>
      </c>
      <c r="D1231" s="87" t="s">
        <v>409</v>
      </c>
      <c r="E1231" s="92">
        <v>119249</v>
      </c>
      <c r="F1231" s="92">
        <v>121487</v>
      </c>
      <c r="G1231" s="92">
        <v>114358</v>
      </c>
      <c r="H1231" s="92">
        <v>-7129</v>
      </c>
      <c r="I1231" s="92">
        <v>54620</v>
      </c>
      <c r="J1231" s="92">
        <v>20203</v>
      </c>
      <c r="L1231" s="92">
        <v>-3</v>
      </c>
      <c r="M1231" s="92">
        <v>181</v>
      </c>
      <c r="N1231" s="92">
        <v>587</v>
      </c>
      <c r="O1231" s="92">
        <v>18341</v>
      </c>
      <c r="R1231" s="92">
        <v>1959</v>
      </c>
      <c r="S1231" s="92">
        <v>-71</v>
      </c>
      <c r="T1231" s="92">
        <v>-9017</v>
      </c>
    </row>
    <row r="1232" spans="1:20">
      <c r="A1232" s="83" t="s">
        <v>104</v>
      </c>
      <c r="B1232" s="85">
        <v>43416</v>
      </c>
      <c r="C1232" s="86" t="s">
        <v>408</v>
      </c>
      <c r="D1232" s="87" t="s">
        <v>409</v>
      </c>
      <c r="E1232" s="92">
        <v>128050</v>
      </c>
      <c r="F1232" s="92">
        <v>129036</v>
      </c>
      <c r="G1232" s="92">
        <v>122901</v>
      </c>
      <c r="H1232" s="92">
        <v>-6135</v>
      </c>
      <c r="I1232" s="92">
        <v>52624</v>
      </c>
      <c r="J1232" s="92">
        <v>24690</v>
      </c>
      <c r="L1232" s="92">
        <v>-3</v>
      </c>
      <c r="M1232" s="92">
        <v>190</v>
      </c>
      <c r="N1232" s="92">
        <v>1461</v>
      </c>
      <c r="O1232" s="92">
        <v>16579</v>
      </c>
      <c r="R1232" s="92">
        <v>2916</v>
      </c>
      <c r="S1232" s="92">
        <v>-2009</v>
      </c>
      <c r="T1232" s="92">
        <v>-7042</v>
      </c>
    </row>
    <row r="1233" spans="1:20">
      <c r="A1233" s="83" t="s">
        <v>104</v>
      </c>
      <c r="B1233" s="85">
        <v>43417</v>
      </c>
      <c r="C1233" s="86" t="s">
        <v>408</v>
      </c>
      <c r="D1233" s="87" t="s">
        <v>409</v>
      </c>
      <c r="E1233" s="92">
        <v>124588</v>
      </c>
      <c r="F1233" s="92">
        <v>126564</v>
      </c>
      <c r="G1233" s="92">
        <v>120734</v>
      </c>
      <c r="H1233" s="92">
        <v>-5830</v>
      </c>
      <c r="I1233" s="92">
        <v>53022</v>
      </c>
      <c r="J1233" s="92">
        <v>20764</v>
      </c>
      <c r="L1233" s="92">
        <v>-3</v>
      </c>
      <c r="M1233" s="92">
        <v>177</v>
      </c>
      <c r="N1233" s="92">
        <v>1741</v>
      </c>
      <c r="O1233" s="92">
        <v>17254</v>
      </c>
      <c r="R1233" s="92">
        <v>3740</v>
      </c>
      <c r="S1233" s="92">
        <v>695</v>
      </c>
      <c r="T1233" s="92">
        <v>-10265</v>
      </c>
    </row>
    <row r="1234" spans="1:20">
      <c r="A1234" s="83" t="s">
        <v>104</v>
      </c>
      <c r="B1234" s="85">
        <v>43418</v>
      </c>
      <c r="C1234" s="86" t="s">
        <v>408</v>
      </c>
      <c r="D1234" s="87" t="s">
        <v>409</v>
      </c>
      <c r="E1234" s="92">
        <v>119282</v>
      </c>
      <c r="F1234" s="92">
        <v>121160</v>
      </c>
      <c r="G1234" s="92">
        <v>111044</v>
      </c>
      <c r="H1234" s="92">
        <v>-10116</v>
      </c>
      <c r="I1234" s="92">
        <v>54761</v>
      </c>
      <c r="J1234" s="92">
        <v>18080</v>
      </c>
      <c r="L1234" s="92">
        <v>-3</v>
      </c>
      <c r="M1234" s="92">
        <v>200</v>
      </c>
      <c r="N1234" s="92">
        <v>2053</v>
      </c>
      <c r="O1234" s="92">
        <v>9578</v>
      </c>
      <c r="R1234" s="92">
        <v>3664</v>
      </c>
      <c r="S1234" s="92">
        <v>2151</v>
      </c>
      <c r="T1234" s="92">
        <v>-15931</v>
      </c>
    </row>
    <row r="1235" spans="1:20">
      <c r="A1235" s="83" t="s">
        <v>104</v>
      </c>
      <c r="B1235" s="85">
        <v>43419</v>
      </c>
      <c r="C1235" s="86" t="s">
        <v>408</v>
      </c>
      <c r="D1235" s="87" t="s">
        <v>409</v>
      </c>
      <c r="E1235" s="92">
        <v>115031</v>
      </c>
      <c r="F1235" s="92">
        <v>118209</v>
      </c>
      <c r="G1235" s="92">
        <v>106098</v>
      </c>
      <c r="H1235" s="92">
        <v>-12111</v>
      </c>
      <c r="I1235" s="92">
        <v>47945</v>
      </c>
      <c r="J1235" s="92">
        <v>14684</v>
      </c>
      <c r="L1235" s="92">
        <v>-2</v>
      </c>
      <c r="M1235" s="92">
        <v>521</v>
      </c>
      <c r="N1235" s="92">
        <v>2026</v>
      </c>
      <c r="O1235" s="92">
        <v>18840</v>
      </c>
      <c r="R1235" s="92">
        <v>3504</v>
      </c>
      <c r="S1235" s="92">
        <v>-97</v>
      </c>
      <c r="T1235" s="92">
        <v>-15518</v>
      </c>
    </row>
    <row r="1236" spans="1:20">
      <c r="A1236" s="83" t="s">
        <v>104</v>
      </c>
      <c r="B1236" s="85">
        <v>43420</v>
      </c>
      <c r="C1236" s="86" t="s">
        <v>408</v>
      </c>
      <c r="D1236" s="87" t="s">
        <v>409</v>
      </c>
      <c r="E1236" s="92">
        <v>112971</v>
      </c>
      <c r="F1236" s="92">
        <v>120839</v>
      </c>
      <c r="G1236" s="92">
        <v>111533</v>
      </c>
      <c r="H1236" s="92">
        <v>-9306</v>
      </c>
      <c r="I1236" s="92">
        <v>50073</v>
      </c>
      <c r="J1236" s="92">
        <v>12711</v>
      </c>
      <c r="L1236" s="92">
        <v>-3</v>
      </c>
      <c r="M1236" s="92">
        <v>483</v>
      </c>
      <c r="N1236" s="92">
        <v>1513</v>
      </c>
      <c r="O1236" s="92">
        <v>24043</v>
      </c>
      <c r="R1236" s="92">
        <v>3799</v>
      </c>
      <c r="S1236" s="92">
        <v>355</v>
      </c>
      <c r="T1236" s="92">
        <v>-13460</v>
      </c>
    </row>
    <row r="1237" spans="1:20">
      <c r="A1237" s="83" t="s">
        <v>104</v>
      </c>
      <c r="B1237" s="85">
        <v>43421</v>
      </c>
      <c r="C1237" s="86" t="s">
        <v>408</v>
      </c>
      <c r="D1237" s="87" t="s">
        <v>409</v>
      </c>
      <c r="E1237" s="92">
        <v>118037</v>
      </c>
      <c r="F1237" s="92">
        <v>122379</v>
      </c>
      <c r="G1237" s="92">
        <v>110437</v>
      </c>
      <c r="H1237" s="92">
        <v>-11942</v>
      </c>
      <c r="I1237" s="92">
        <v>54465</v>
      </c>
      <c r="J1237" s="92">
        <v>21884</v>
      </c>
      <c r="L1237" s="92">
        <v>-3</v>
      </c>
      <c r="M1237" s="92">
        <v>462</v>
      </c>
      <c r="N1237" s="92">
        <v>895</v>
      </c>
      <c r="O1237" s="92">
        <v>16535</v>
      </c>
      <c r="R1237" s="92">
        <v>3255</v>
      </c>
      <c r="S1237" s="92">
        <v>-156</v>
      </c>
      <c r="T1237" s="92">
        <v>-15041</v>
      </c>
    </row>
    <row r="1238" spans="1:20">
      <c r="A1238" s="83" t="s">
        <v>104</v>
      </c>
      <c r="B1238" s="85">
        <v>43422</v>
      </c>
      <c r="C1238" s="86" t="s">
        <v>408</v>
      </c>
      <c r="D1238" s="87" t="s">
        <v>409</v>
      </c>
      <c r="E1238" s="92">
        <v>115644</v>
      </c>
      <c r="F1238" s="92">
        <v>118017</v>
      </c>
      <c r="G1238" s="92">
        <v>106548</v>
      </c>
      <c r="H1238" s="92">
        <v>-11469</v>
      </c>
      <c r="I1238" s="92">
        <v>58380</v>
      </c>
      <c r="J1238" s="92">
        <v>17353</v>
      </c>
      <c r="L1238" s="92">
        <v>-3</v>
      </c>
      <c r="M1238" s="92">
        <v>668</v>
      </c>
      <c r="N1238" s="92">
        <v>1590</v>
      </c>
      <c r="O1238" s="92">
        <v>6604</v>
      </c>
      <c r="R1238" s="92">
        <v>3496</v>
      </c>
      <c r="S1238" s="92">
        <v>2396</v>
      </c>
      <c r="T1238" s="92">
        <v>-17292</v>
      </c>
    </row>
    <row r="1239" spans="1:20">
      <c r="A1239" s="83" t="s">
        <v>104</v>
      </c>
      <c r="B1239" s="85">
        <v>43423</v>
      </c>
      <c r="C1239" s="86" t="s">
        <v>408</v>
      </c>
      <c r="D1239" s="87" t="s">
        <v>409</v>
      </c>
      <c r="E1239" s="92">
        <v>118559</v>
      </c>
      <c r="F1239" s="92">
        <v>123183</v>
      </c>
      <c r="G1239" s="92">
        <v>111513</v>
      </c>
      <c r="H1239" s="92">
        <v>-11670</v>
      </c>
      <c r="I1239" s="92">
        <v>53580</v>
      </c>
      <c r="J1239" s="92">
        <v>15934</v>
      </c>
      <c r="L1239" s="92">
        <v>-3</v>
      </c>
      <c r="M1239" s="92">
        <v>525</v>
      </c>
      <c r="N1239" s="92">
        <v>1708</v>
      </c>
      <c r="O1239" s="92">
        <v>16373</v>
      </c>
      <c r="R1239" s="92">
        <v>3047</v>
      </c>
      <c r="S1239" s="92">
        <v>1484</v>
      </c>
      <c r="T1239" s="92">
        <v>-16201</v>
      </c>
    </row>
    <row r="1240" spans="1:20">
      <c r="A1240" s="83" t="s">
        <v>104</v>
      </c>
      <c r="B1240" s="85">
        <v>43424</v>
      </c>
      <c r="C1240" s="86" t="s">
        <v>408</v>
      </c>
      <c r="D1240" s="87" t="s">
        <v>409</v>
      </c>
      <c r="E1240" s="92">
        <v>119002</v>
      </c>
      <c r="F1240" s="92">
        <v>121627</v>
      </c>
      <c r="G1240" s="92">
        <v>109141</v>
      </c>
      <c r="H1240" s="92">
        <v>-12486</v>
      </c>
      <c r="I1240" s="92">
        <v>51577</v>
      </c>
      <c r="J1240" s="92">
        <v>21796</v>
      </c>
      <c r="L1240" s="92">
        <v>-2</v>
      </c>
      <c r="M1240" s="92">
        <v>642</v>
      </c>
      <c r="N1240" s="92">
        <v>1991</v>
      </c>
      <c r="O1240" s="92">
        <v>9778</v>
      </c>
      <c r="R1240" s="92">
        <v>3106</v>
      </c>
      <c r="S1240" s="92">
        <v>120</v>
      </c>
      <c r="T1240" s="92">
        <v>-15712</v>
      </c>
    </row>
    <row r="1241" spans="1:20">
      <c r="A1241" s="83" t="s">
        <v>104</v>
      </c>
      <c r="B1241" s="85">
        <v>43425</v>
      </c>
      <c r="C1241" s="86" t="s">
        <v>408</v>
      </c>
      <c r="D1241" s="87" t="s">
        <v>409</v>
      </c>
      <c r="E1241" s="92">
        <v>117620</v>
      </c>
      <c r="F1241" s="92">
        <v>120678</v>
      </c>
      <c r="G1241" s="92">
        <v>106336</v>
      </c>
      <c r="H1241" s="92">
        <v>-14342</v>
      </c>
      <c r="I1241" s="92">
        <v>56679</v>
      </c>
      <c r="J1241" s="92">
        <v>17079</v>
      </c>
      <c r="L1241" s="92">
        <v>-3</v>
      </c>
      <c r="M1241" s="92">
        <v>633</v>
      </c>
      <c r="N1241" s="92">
        <v>1968</v>
      </c>
      <c r="O1241" s="92">
        <v>10221</v>
      </c>
      <c r="R1241" s="92">
        <v>3245</v>
      </c>
      <c r="S1241" s="92">
        <v>-467</v>
      </c>
      <c r="T1241" s="92">
        <v>-17120</v>
      </c>
    </row>
    <row r="1242" spans="1:20">
      <c r="A1242" s="83" t="s">
        <v>104</v>
      </c>
      <c r="B1242" s="85">
        <v>43426</v>
      </c>
      <c r="C1242" s="86" t="s">
        <v>408</v>
      </c>
      <c r="D1242" s="87" t="s">
        <v>409</v>
      </c>
      <c r="E1242" s="92">
        <v>108836</v>
      </c>
      <c r="F1242" s="92">
        <v>113023</v>
      </c>
      <c r="G1242" s="92">
        <v>98974</v>
      </c>
      <c r="H1242" s="92">
        <v>-14049</v>
      </c>
      <c r="I1242" s="92">
        <v>50885</v>
      </c>
      <c r="J1242" s="92">
        <v>9837</v>
      </c>
      <c r="L1242" s="92">
        <v>-3</v>
      </c>
      <c r="M1242" s="92">
        <v>1004</v>
      </c>
      <c r="N1242" s="92">
        <v>875</v>
      </c>
      <c r="O1242" s="92">
        <v>16830</v>
      </c>
      <c r="R1242" s="92">
        <v>3275</v>
      </c>
      <c r="S1242" s="92">
        <v>-1269</v>
      </c>
      <c r="T1242" s="92">
        <v>-16055</v>
      </c>
    </row>
    <row r="1243" spans="1:20">
      <c r="A1243" s="83" t="s">
        <v>104</v>
      </c>
      <c r="B1243" s="85">
        <v>43427</v>
      </c>
      <c r="C1243" s="86" t="s">
        <v>408</v>
      </c>
      <c r="D1243" s="87" t="s">
        <v>409</v>
      </c>
      <c r="E1243" s="92">
        <v>108927</v>
      </c>
      <c r="F1243" s="92">
        <v>112610</v>
      </c>
      <c r="G1243" s="92">
        <v>102060</v>
      </c>
      <c r="H1243" s="92">
        <v>-10550</v>
      </c>
      <c r="I1243" s="92">
        <v>42537</v>
      </c>
      <c r="J1243" s="92">
        <v>8217</v>
      </c>
      <c r="L1243" s="92">
        <v>-3</v>
      </c>
      <c r="M1243" s="92">
        <v>599</v>
      </c>
      <c r="N1243" s="92">
        <v>1738</v>
      </c>
      <c r="O1243" s="92">
        <v>26319</v>
      </c>
      <c r="R1243" s="92">
        <v>2838</v>
      </c>
      <c r="S1243" s="92">
        <v>-27</v>
      </c>
      <c r="T1243" s="92">
        <v>-13361</v>
      </c>
    </row>
    <row r="1244" spans="1:20">
      <c r="A1244" s="83" t="s">
        <v>104</v>
      </c>
      <c r="B1244" s="85">
        <v>43428</v>
      </c>
      <c r="C1244" s="86" t="s">
        <v>408</v>
      </c>
      <c r="D1244" s="87" t="s">
        <v>409</v>
      </c>
      <c r="E1244" s="92">
        <v>110515</v>
      </c>
      <c r="F1244" s="92">
        <v>114776</v>
      </c>
      <c r="G1244" s="92">
        <v>101690</v>
      </c>
      <c r="H1244" s="92">
        <v>-13086</v>
      </c>
      <c r="I1244" s="92">
        <v>46597</v>
      </c>
      <c r="J1244" s="92">
        <v>7106</v>
      </c>
      <c r="L1244" s="92">
        <v>-3</v>
      </c>
      <c r="M1244" s="92">
        <v>963</v>
      </c>
      <c r="N1244" s="92">
        <v>1610</v>
      </c>
      <c r="O1244" s="92">
        <v>27775</v>
      </c>
      <c r="R1244" s="92">
        <v>2613</v>
      </c>
      <c r="S1244" s="92">
        <v>-45</v>
      </c>
      <c r="T1244" s="92">
        <v>-15654</v>
      </c>
    </row>
    <row r="1245" spans="1:20">
      <c r="A1245" s="83" t="s">
        <v>104</v>
      </c>
      <c r="B1245" s="85">
        <v>43429</v>
      </c>
      <c r="C1245" s="86" t="s">
        <v>408</v>
      </c>
      <c r="D1245" s="87" t="s">
        <v>409</v>
      </c>
      <c r="E1245" s="92">
        <v>114107</v>
      </c>
      <c r="F1245" s="92">
        <v>118461</v>
      </c>
      <c r="G1245" s="92">
        <v>106608</v>
      </c>
      <c r="H1245" s="92">
        <v>-11853</v>
      </c>
      <c r="I1245" s="92">
        <v>45739</v>
      </c>
      <c r="J1245" s="92">
        <v>9881</v>
      </c>
      <c r="L1245" s="92">
        <v>-4</v>
      </c>
      <c r="M1245" s="92">
        <v>546</v>
      </c>
      <c r="N1245" s="92">
        <v>1959</v>
      </c>
      <c r="O1245" s="92">
        <v>23812</v>
      </c>
      <c r="R1245" s="92">
        <v>2922</v>
      </c>
      <c r="S1245" s="92">
        <v>-44</v>
      </c>
      <c r="T1245" s="92">
        <v>-14731</v>
      </c>
    </row>
    <row r="1246" spans="1:20">
      <c r="A1246" s="83" t="s">
        <v>104</v>
      </c>
      <c r="B1246" s="85">
        <v>43430</v>
      </c>
      <c r="C1246" s="86" t="s">
        <v>408</v>
      </c>
      <c r="D1246" s="87" t="s">
        <v>409</v>
      </c>
      <c r="E1246" s="92">
        <v>121532</v>
      </c>
      <c r="F1246" s="92">
        <v>127016</v>
      </c>
      <c r="G1246" s="92">
        <v>114169</v>
      </c>
      <c r="H1246" s="92">
        <v>-12847</v>
      </c>
      <c r="I1246" s="92">
        <v>53436</v>
      </c>
      <c r="J1246" s="92">
        <v>15832</v>
      </c>
      <c r="L1246" s="92">
        <v>-1</v>
      </c>
      <c r="M1246" s="92">
        <v>317</v>
      </c>
      <c r="N1246" s="92">
        <v>1922</v>
      </c>
      <c r="O1246" s="92">
        <v>14074</v>
      </c>
      <c r="R1246" s="92">
        <v>3053</v>
      </c>
      <c r="S1246" s="92">
        <v>0</v>
      </c>
      <c r="T1246" s="92">
        <v>-15900</v>
      </c>
    </row>
    <row r="1247" spans="1:20">
      <c r="A1247" s="83" t="s">
        <v>104</v>
      </c>
      <c r="B1247" s="85">
        <v>43431</v>
      </c>
      <c r="C1247" s="86" t="s">
        <v>408</v>
      </c>
      <c r="D1247" s="87" t="s">
        <v>409</v>
      </c>
      <c r="E1247" s="92">
        <v>119624</v>
      </c>
      <c r="F1247" s="92">
        <v>125699</v>
      </c>
      <c r="G1247" s="92">
        <v>113245</v>
      </c>
      <c r="H1247" s="92">
        <v>-12454</v>
      </c>
      <c r="I1247" s="92">
        <v>54969</v>
      </c>
      <c r="J1247" s="92">
        <v>14299</v>
      </c>
      <c r="L1247" s="92">
        <v>-1</v>
      </c>
      <c r="M1247" s="92">
        <v>687</v>
      </c>
      <c r="N1247" s="92">
        <v>1525</v>
      </c>
      <c r="O1247" s="92">
        <v>12794</v>
      </c>
      <c r="R1247" s="92">
        <v>2774</v>
      </c>
      <c r="S1247" s="92">
        <v>0</v>
      </c>
      <c r="T1247" s="92">
        <v>-15228</v>
      </c>
    </row>
    <row r="1248" spans="1:20">
      <c r="A1248" s="83" t="s">
        <v>104</v>
      </c>
      <c r="B1248" s="85">
        <v>43432</v>
      </c>
      <c r="C1248" s="86" t="s">
        <v>408</v>
      </c>
      <c r="D1248" s="87" t="s">
        <v>409</v>
      </c>
      <c r="E1248" s="92">
        <v>116250</v>
      </c>
      <c r="F1248" s="92">
        <v>120992</v>
      </c>
      <c r="G1248" s="92">
        <v>114758</v>
      </c>
      <c r="H1248" s="92">
        <v>-6234</v>
      </c>
      <c r="I1248" s="92">
        <v>55449</v>
      </c>
      <c r="J1248" s="92">
        <v>10258</v>
      </c>
      <c r="L1248" s="92">
        <v>-2</v>
      </c>
      <c r="M1248" s="92">
        <v>713</v>
      </c>
      <c r="N1248" s="92">
        <v>1449</v>
      </c>
      <c r="O1248" s="92">
        <v>20547</v>
      </c>
      <c r="R1248" s="92">
        <v>2659</v>
      </c>
      <c r="S1248" s="92">
        <v>0</v>
      </c>
      <c r="T1248" s="92">
        <v>-8893</v>
      </c>
    </row>
    <row r="1249" spans="1:20">
      <c r="A1249" s="83" t="s">
        <v>104</v>
      </c>
      <c r="B1249" s="85">
        <v>43433</v>
      </c>
      <c r="C1249" s="86" t="s">
        <v>408</v>
      </c>
      <c r="D1249" s="87" t="s">
        <v>409</v>
      </c>
      <c r="E1249" s="92">
        <v>116880</v>
      </c>
      <c r="F1249" s="92">
        <v>121852</v>
      </c>
      <c r="G1249" s="92">
        <v>119012</v>
      </c>
      <c r="H1249" s="92">
        <v>-2840</v>
      </c>
      <c r="I1249" s="92">
        <v>58036</v>
      </c>
      <c r="J1249" s="92">
        <v>15017</v>
      </c>
      <c r="L1249" s="92">
        <v>-2</v>
      </c>
      <c r="M1249" s="92">
        <v>449</v>
      </c>
      <c r="N1249" s="92">
        <v>1500</v>
      </c>
      <c r="O1249" s="92">
        <v>18054</v>
      </c>
      <c r="R1249" s="92">
        <v>2847</v>
      </c>
      <c r="S1249" s="92">
        <v>0</v>
      </c>
      <c r="T1249" s="92">
        <v>-5687</v>
      </c>
    </row>
    <row r="1250" spans="1:20">
      <c r="A1250" s="83" t="s">
        <v>104</v>
      </c>
      <c r="B1250" s="85">
        <v>43434</v>
      </c>
      <c r="C1250" s="86" t="s">
        <v>408</v>
      </c>
      <c r="D1250" s="87" t="s">
        <v>409</v>
      </c>
      <c r="E1250" s="92">
        <v>117839</v>
      </c>
      <c r="F1250" s="92">
        <v>126670</v>
      </c>
      <c r="G1250" s="92">
        <v>121221</v>
      </c>
      <c r="H1250" s="92">
        <v>-5449</v>
      </c>
      <c r="I1250" s="92">
        <v>42874</v>
      </c>
      <c r="J1250" s="92">
        <v>21674</v>
      </c>
      <c r="L1250" s="92">
        <v>7</v>
      </c>
      <c r="M1250" s="92">
        <v>1380</v>
      </c>
      <c r="N1250" s="92">
        <v>896</v>
      </c>
      <c r="O1250" s="92">
        <v>22264</v>
      </c>
      <c r="R1250" s="92">
        <v>2563</v>
      </c>
      <c r="S1250" s="92">
        <v>-1</v>
      </c>
      <c r="T1250" s="92">
        <v>-8011</v>
      </c>
    </row>
    <row r="1251" spans="1:20">
      <c r="A1251" s="83" t="s">
        <v>104</v>
      </c>
      <c r="B1251" s="85">
        <v>43435</v>
      </c>
      <c r="C1251" s="86" t="s">
        <v>408</v>
      </c>
      <c r="D1251" s="87" t="s">
        <v>409</v>
      </c>
      <c r="E1251" s="92">
        <v>114031</v>
      </c>
      <c r="F1251" s="92">
        <v>121798</v>
      </c>
      <c r="G1251" s="92">
        <v>120138</v>
      </c>
      <c r="H1251" s="92">
        <v>-1660</v>
      </c>
      <c r="I1251" s="92">
        <v>33603</v>
      </c>
      <c r="J1251" s="92">
        <v>9458</v>
      </c>
      <c r="L1251" s="92">
        <v>-3</v>
      </c>
      <c r="M1251" s="92">
        <v>313</v>
      </c>
      <c r="N1251" s="92">
        <v>1566</v>
      </c>
      <c r="O1251" s="92">
        <v>48054</v>
      </c>
      <c r="R1251" s="92">
        <v>2903</v>
      </c>
      <c r="S1251" s="92">
        <v>-2</v>
      </c>
      <c r="T1251" s="92">
        <v>-4561</v>
      </c>
    </row>
    <row r="1252" spans="1:20">
      <c r="A1252" s="83" t="s">
        <v>104</v>
      </c>
      <c r="B1252" s="85">
        <v>43436</v>
      </c>
      <c r="C1252" s="86" t="s">
        <v>408</v>
      </c>
      <c r="D1252" s="87" t="s">
        <v>409</v>
      </c>
      <c r="E1252" s="92">
        <v>118164</v>
      </c>
      <c r="F1252" s="92">
        <v>123918</v>
      </c>
      <c r="G1252" s="92">
        <v>117440</v>
      </c>
      <c r="H1252" s="92">
        <v>-6478</v>
      </c>
      <c r="I1252" s="92">
        <v>45922</v>
      </c>
      <c r="J1252" s="92">
        <v>20887</v>
      </c>
      <c r="L1252" s="92">
        <v>-3</v>
      </c>
      <c r="M1252" s="92">
        <v>348</v>
      </c>
      <c r="N1252" s="92">
        <v>766</v>
      </c>
      <c r="O1252" s="92">
        <v>19327</v>
      </c>
      <c r="R1252" s="92">
        <v>2692</v>
      </c>
      <c r="S1252" s="92">
        <v>-1</v>
      </c>
      <c r="T1252" s="92">
        <v>-9169</v>
      </c>
    </row>
    <row r="1253" spans="1:20">
      <c r="A1253" s="83" t="s">
        <v>104</v>
      </c>
      <c r="B1253" s="85">
        <v>43437</v>
      </c>
      <c r="C1253" s="86" t="s">
        <v>408</v>
      </c>
      <c r="D1253" s="87" t="s">
        <v>409</v>
      </c>
      <c r="E1253" s="92">
        <v>126595</v>
      </c>
      <c r="F1253" s="92">
        <v>132044</v>
      </c>
      <c r="G1253" s="92">
        <v>126732</v>
      </c>
      <c r="H1253" s="92">
        <v>-5312</v>
      </c>
      <c r="I1253" s="92">
        <v>50145</v>
      </c>
      <c r="J1253" s="92">
        <v>36699</v>
      </c>
      <c r="L1253" s="92">
        <v>-2</v>
      </c>
      <c r="M1253" s="92">
        <v>728</v>
      </c>
      <c r="N1253" s="92">
        <v>923</v>
      </c>
      <c r="O1253" s="92">
        <v>2836</v>
      </c>
      <c r="R1253" s="92">
        <v>3008</v>
      </c>
      <c r="S1253" s="92">
        <v>0</v>
      </c>
      <c r="T1253" s="92">
        <v>-8320</v>
      </c>
    </row>
    <row r="1254" spans="1:20">
      <c r="A1254" s="83" t="s">
        <v>104</v>
      </c>
      <c r="B1254" s="85">
        <v>43438</v>
      </c>
      <c r="C1254" s="86" t="s">
        <v>408</v>
      </c>
      <c r="D1254" s="87" t="s">
        <v>409</v>
      </c>
      <c r="E1254" s="92">
        <v>126785</v>
      </c>
      <c r="F1254" s="92">
        <v>131341</v>
      </c>
      <c r="G1254" s="92">
        <v>127538</v>
      </c>
      <c r="H1254" s="92">
        <v>-3803</v>
      </c>
      <c r="I1254" s="92">
        <v>45726</v>
      </c>
      <c r="J1254" s="92">
        <v>21300</v>
      </c>
      <c r="L1254" s="92">
        <v>-4</v>
      </c>
      <c r="M1254" s="92">
        <v>657</v>
      </c>
      <c r="N1254" s="92">
        <v>1460</v>
      </c>
      <c r="O1254" s="92">
        <v>23803</v>
      </c>
      <c r="R1254" s="92">
        <v>3674</v>
      </c>
      <c r="S1254" s="92">
        <v>0</v>
      </c>
      <c r="T1254" s="92">
        <v>-7477</v>
      </c>
    </row>
    <row r="1255" spans="1:20">
      <c r="A1255" s="83" t="s">
        <v>104</v>
      </c>
      <c r="B1255" s="85">
        <v>43439</v>
      </c>
      <c r="C1255" s="86" t="s">
        <v>408</v>
      </c>
      <c r="D1255" s="87" t="s">
        <v>409</v>
      </c>
      <c r="E1255" s="92">
        <v>125953</v>
      </c>
      <c r="F1255" s="92">
        <v>131862</v>
      </c>
      <c r="G1255" s="92">
        <v>124684</v>
      </c>
      <c r="H1255" s="92">
        <v>-7178</v>
      </c>
      <c r="I1255" s="92">
        <v>47576</v>
      </c>
      <c r="J1255" s="92">
        <v>21982</v>
      </c>
      <c r="L1255" s="92">
        <v>-3</v>
      </c>
      <c r="M1255" s="92">
        <v>590</v>
      </c>
      <c r="N1255" s="92">
        <v>1449</v>
      </c>
      <c r="O1255" s="92">
        <v>20694</v>
      </c>
      <c r="R1255" s="92">
        <v>3742</v>
      </c>
      <c r="S1255" s="92">
        <v>0</v>
      </c>
      <c r="T1255" s="92">
        <v>-10920</v>
      </c>
    </row>
    <row r="1256" spans="1:20">
      <c r="A1256" s="83" t="s">
        <v>104</v>
      </c>
      <c r="B1256" s="85">
        <v>43440</v>
      </c>
      <c r="C1256" s="86" t="s">
        <v>408</v>
      </c>
      <c r="D1256" s="87" t="s">
        <v>409</v>
      </c>
      <c r="E1256" s="92">
        <v>130009</v>
      </c>
      <c r="F1256" s="92">
        <v>133698</v>
      </c>
      <c r="G1256" s="92">
        <v>125225</v>
      </c>
      <c r="H1256" s="92">
        <v>-8473</v>
      </c>
      <c r="I1256" s="92">
        <v>47166</v>
      </c>
      <c r="J1256" s="92">
        <v>22111</v>
      </c>
      <c r="L1256" s="92">
        <v>-3</v>
      </c>
      <c r="M1256" s="92">
        <v>959</v>
      </c>
      <c r="N1256" s="92">
        <v>1074</v>
      </c>
      <c r="O1256" s="92">
        <v>21573</v>
      </c>
      <c r="R1256" s="92">
        <v>3561</v>
      </c>
      <c r="S1256" s="92">
        <v>0</v>
      </c>
      <c r="T1256" s="92">
        <v>-12034</v>
      </c>
    </row>
    <row r="1257" spans="1:20">
      <c r="A1257" s="83" t="s">
        <v>104</v>
      </c>
      <c r="B1257" s="85">
        <v>43441</v>
      </c>
      <c r="C1257" s="86" t="s">
        <v>408</v>
      </c>
      <c r="D1257" s="87" t="s">
        <v>409</v>
      </c>
      <c r="E1257" s="92">
        <v>125658</v>
      </c>
      <c r="F1257" s="92">
        <v>128430</v>
      </c>
      <c r="G1257" s="92">
        <v>120445</v>
      </c>
      <c r="H1257" s="92">
        <v>-7985</v>
      </c>
      <c r="I1257" s="92">
        <v>53361</v>
      </c>
      <c r="J1257" s="92">
        <v>23823</v>
      </c>
      <c r="L1257" s="92">
        <v>-3</v>
      </c>
      <c r="M1257" s="92">
        <v>800</v>
      </c>
      <c r="N1257" s="92">
        <v>1416</v>
      </c>
      <c r="O1257" s="92">
        <v>7609</v>
      </c>
      <c r="R1257" s="92">
        <v>3798</v>
      </c>
      <c r="S1257" s="92">
        <v>268</v>
      </c>
      <c r="T1257" s="92">
        <v>-12051</v>
      </c>
    </row>
    <row r="1258" spans="1:20">
      <c r="A1258" s="83" t="s">
        <v>104</v>
      </c>
      <c r="B1258" s="85">
        <v>43442</v>
      </c>
      <c r="C1258" s="86" t="s">
        <v>408</v>
      </c>
      <c r="D1258" s="87" t="s">
        <v>409</v>
      </c>
      <c r="E1258" s="92">
        <v>118300</v>
      </c>
      <c r="F1258" s="92">
        <v>121663</v>
      </c>
      <c r="G1258" s="92">
        <v>115774</v>
      </c>
      <c r="H1258" s="92">
        <v>-5889</v>
      </c>
      <c r="I1258" s="92">
        <v>62572</v>
      </c>
      <c r="J1258" s="92">
        <v>13823</v>
      </c>
      <c r="L1258" s="92">
        <v>-3</v>
      </c>
      <c r="M1258" s="92">
        <v>587</v>
      </c>
      <c r="N1258" s="92">
        <v>1741</v>
      </c>
      <c r="O1258" s="92">
        <v>12016</v>
      </c>
      <c r="R1258" s="92">
        <v>3382</v>
      </c>
      <c r="S1258" s="92">
        <v>3321</v>
      </c>
      <c r="T1258" s="92">
        <v>-12592</v>
      </c>
    </row>
    <row r="1259" spans="1:20">
      <c r="A1259" s="83" t="s">
        <v>104</v>
      </c>
      <c r="B1259" s="85">
        <v>43443</v>
      </c>
      <c r="C1259" s="86" t="s">
        <v>408</v>
      </c>
      <c r="D1259" s="87" t="s">
        <v>409</v>
      </c>
      <c r="E1259" s="92">
        <v>117280</v>
      </c>
      <c r="F1259" s="92">
        <v>120791</v>
      </c>
      <c r="G1259" s="92">
        <v>114741</v>
      </c>
      <c r="H1259" s="92">
        <v>-6050</v>
      </c>
      <c r="I1259" s="92">
        <v>56242</v>
      </c>
      <c r="J1259" s="92">
        <v>8725</v>
      </c>
      <c r="L1259" s="92">
        <v>-2</v>
      </c>
      <c r="M1259" s="92">
        <v>143</v>
      </c>
      <c r="N1259" s="92">
        <v>1681</v>
      </c>
      <c r="O1259" s="92">
        <v>23939</v>
      </c>
      <c r="R1259" s="92">
        <v>3527</v>
      </c>
      <c r="S1259" s="92">
        <v>4295</v>
      </c>
      <c r="T1259" s="92">
        <v>-13872</v>
      </c>
    </row>
    <row r="1260" spans="1:20">
      <c r="A1260" s="83" t="s">
        <v>104</v>
      </c>
      <c r="B1260" s="85">
        <v>43444</v>
      </c>
      <c r="C1260" s="86" t="s">
        <v>408</v>
      </c>
      <c r="D1260" s="87" t="s">
        <v>409</v>
      </c>
      <c r="E1260" s="92">
        <v>122343</v>
      </c>
      <c r="F1260" s="92">
        <v>128237</v>
      </c>
      <c r="G1260" s="92">
        <v>122229</v>
      </c>
      <c r="H1260" s="92">
        <v>-6008</v>
      </c>
      <c r="I1260" s="92">
        <v>65888</v>
      </c>
      <c r="J1260" s="92">
        <v>13198</v>
      </c>
      <c r="L1260" s="92">
        <v>-3</v>
      </c>
      <c r="M1260" s="92">
        <v>1026</v>
      </c>
      <c r="N1260" s="92">
        <v>1609</v>
      </c>
      <c r="O1260" s="92">
        <v>18751</v>
      </c>
      <c r="R1260" s="92">
        <v>3767</v>
      </c>
      <c r="S1260" s="92">
        <v>3419</v>
      </c>
      <c r="T1260" s="92">
        <v>-13194</v>
      </c>
    </row>
    <row r="1261" spans="1:20">
      <c r="A1261" s="83" t="s">
        <v>104</v>
      </c>
      <c r="B1261" s="85">
        <v>43445</v>
      </c>
      <c r="C1261" s="86" t="s">
        <v>408</v>
      </c>
      <c r="D1261" s="87" t="s">
        <v>409</v>
      </c>
      <c r="E1261" s="92">
        <v>121080</v>
      </c>
      <c r="F1261" s="92">
        <v>125412</v>
      </c>
      <c r="G1261" s="92">
        <v>119502</v>
      </c>
      <c r="H1261" s="92">
        <v>-5910</v>
      </c>
      <c r="I1261" s="92">
        <v>54762</v>
      </c>
      <c r="J1261" s="92">
        <v>8207</v>
      </c>
      <c r="L1261" s="92">
        <v>-3</v>
      </c>
      <c r="M1261" s="92">
        <v>546</v>
      </c>
      <c r="N1261" s="92">
        <v>1404</v>
      </c>
      <c r="O1261" s="92">
        <v>23999</v>
      </c>
      <c r="R1261" s="92">
        <v>3075</v>
      </c>
      <c r="S1261" s="92">
        <v>0</v>
      </c>
      <c r="T1261" s="92">
        <v>-8985</v>
      </c>
    </row>
    <row r="1262" spans="1:20">
      <c r="A1262" s="83" t="s">
        <v>104</v>
      </c>
      <c r="B1262" s="85">
        <v>43446</v>
      </c>
      <c r="C1262" s="86" t="s">
        <v>408</v>
      </c>
      <c r="D1262" s="87" t="s">
        <v>409</v>
      </c>
      <c r="E1262" s="92">
        <v>121077</v>
      </c>
      <c r="F1262" s="92">
        <v>127535</v>
      </c>
      <c r="G1262" s="92">
        <v>121239</v>
      </c>
      <c r="H1262" s="92">
        <v>-6296</v>
      </c>
      <c r="I1262" s="92">
        <v>52296</v>
      </c>
      <c r="J1262" s="92">
        <v>11030</v>
      </c>
      <c r="L1262" s="92">
        <v>-1</v>
      </c>
      <c r="M1262" s="92">
        <v>1021</v>
      </c>
      <c r="N1262" s="92">
        <v>1413</v>
      </c>
      <c r="O1262" s="92">
        <v>33723</v>
      </c>
      <c r="R1262" s="92">
        <v>3071</v>
      </c>
      <c r="S1262" s="92">
        <v>750</v>
      </c>
      <c r="T1262" s="92">
        <v>-10117</v>
      </c>
    </row>
    <row r="1263" spans="1:20">
      <c r="A1263" s="83" t="s">
        <v>104</v>
      </c>
      <c r="B1263" s="85">
        <v>43447</v>
      </c>
      <c r="C1263" s="86" t="s">
        <v>408</v>
      </c>
      <c r="D1263" s="87" t="s">
        <v>409</v>
      </c>
      <c r="E1263" s="92">
        <v>123146</v>
      </c>
      <c r="F1263" s="92">
        <v>130093</v>
      </c>
      <c r="G1263" s="92">
        <v>121428</v>
      </c>
      <c r="H1263" s="92">
        <v>-8665</v>
      </c>
      <c r="I1263" s="92">
        <v>47734</v>
      </c>
      <c r="J1263" s="92">
        <v>15217</v>
      </c>
      <c r="L1263" s="92">
        <v>4</v>
      </c>
      <c r="M1263" s="92">
        <v>618</v>
      </c>
      <c r="N1263" s="92">
        <v>1483</v>
      </c>
      <c r="O1263" s="92">
        <v>28662</v>
      </c>
      <c r="R1263" s="92">
        <v>3291</v>
      </c>
      <c r="S1263" s="92">
        <v>-158</v>
      </c>
      <c r="T1263" s="92">
        <v>-11798</v>
      </c>
    </row>
    <row r="1264" spans="1:20">
      <c r="A1264" s="83" t="s">
        <v>104</v>
      </c>
      <c r="B1264" s="85">
        <v>43448</v>
      </c>
      <c r="C1264" s="86" t="s">
        <v>408</v>
      </c>
      <c r="D1264" s="87" t="s">
        <v>409</v>
      </c>
      <c r="E1264" s="92">
        <v>121908</v>
      </c>
      <c r="F1264" s="92">
        <v>127391</v>
      </c>
      <c r="G1264" s="92">
        <v>118422</v>
      </c>
      <c r="H1264" s="92">
        <v>-8969</v>
      </c>
      <c r="I1264" s="92">
        <v>58901</v>
      </c>
      <c r="J1264" s="92">
        <v>13521</v>
      </c>
      <c r="L1264" s="92">
        <v>-1</v>
      </c>
      <c r="M1264" s="92">
        <v>770</v>
      </c>
      <c r="N1264" s="92">
        <v>1669</v>
      </c>
      <c r="O1264" s="92">
        <v>18169</v>
      </c>
      <c r="R1264" s="92">
        <v>3952</v>
      </c>
      <c r="S1264" s="92">
        <v>-951</v>
      </c>
      <c r="T1264" s="92">
        <v>-11970</v>
      </c>
    </row>
    <row r="1265" spans="1:20">
      <c r="A1265" s="83" t="s">
        <v>104</v>
      </c>
      <c r="B1265" s="85">
        <v>43449</v>
      </c>
      <c r="C1265" s="86" t="s">
        <v>408</v>
      </c>
      <c r="D1265" s="87" t="s">
        <v>409</v>
      </c>
      <c r="E1265" s="92">
        <v>114200</v>
      </c>
      <c r="F1265" s="92">
        <v>121212</v>
      </c>
      <c r="G1265" s="92">
        <v>114465</v>
      </c>
      <c r="H1265" s="92">
        <v>-6747</v>
      </c>
      <c r="I1265" s="92">
        <v>61423</v>
      </c>
      <c r="J1265" s="92">
        <v>15112</v>
      </c>
      <c r="L1265" s="92">
        <v>-3</v>
      </c>
      <c r="M1265" s="92">
        <v>755</v>
      </c>
      <c r="N1265" s="92">
        <v>860</v>
      </c>
      <c r="O1265" s="92">
        <v>15280</v>
      </c>
      <c r="R1265" s="92">
        <v>3668</v>
      </c>
      <c r="S1265" s="92">
        <v>285</v>
      </c>
      <c r="T1265" s="92">
        <v>-10700</v>
      </c>
    </row>
    <row r="1266" spans="1:20">
      <c r="A1266" s="83" t="s">
        <v>104</v>
      </c>
      <c r="B1266" s="85">
        <v>43450</v>
      </c>
      <c r="C1266" s="86" t="s">
        <v>408</v>
      </c>
      <c r="D1266" s="87" t="s">
        <v>409</v>
      </c>
      <c r="E1266" s="92">
        <v>111992</v>
      </c>
      <c r="F1266" s="92">
        <v>118254</v>
      </c>
      <c r="G1266" s="92">
        <v>114526</v>
      </c>
      <c r="H1266" s="92">
        <v>-3728</v>
      </c>
      <c r="I1266" s="92">
        <v>55959</v>
      </c>
      <c r="J1266" s="92">
        <v>13523</v>
      </c>
      <c r="L1266" s="92">
        <v>-3</v>
      </c>
      <c r="M1266" s="92">
        <v>483</v>
      </c>
      <c r="N1266" s="92">
        <v>1857</v>
      </c>
      <c r="O1266" s="92">
        <v>25098</v>
      </c>
      <c r="R1266" s="92">
        <v>3959</v>
      </c>
      <c r="S1266" s="92">
        <v>264</v>
      </c>
      <c r="T1266" s="92">
        <v>-7951</v>
      </c>
    </row>
    <row r="1267" spans="1:20">
      <c r="A1267" s="83" t="s">
        <v>104</v>
      </c>
      <c r="B1267" s="85">
        <v>43451</v>
      </c>
      <c r="C1267" s="86" t="s">
        <v>408</v>
      </c>
      <c r="D1267" s="87" t="s">
        <v>409</v>
      </c>
      <c r="E1267" s="92">
        <v>118432</v>
      </c>
      <c r="F1267" s="92">
        <v>125835</v>
      </c>
      <c r="G1267" s="92">
        <v>125017</v>
      </c>
      <c r="H1267" s="92">
        <v>-818</v>
      </c>
      <c r="I1267" s="92">
        <v>60133</v>
      </c>
      <c r="J1267" s="92">
        <v>18033</v>
      </c>
      <c r="L1267" s="92">
        <v>-2</v>
      </c>
      <c r="M1267" s="92">
        <v>662</v>
      </c>
      <c r="N1267" s="92">
        <v>1339</v>
      </c>
      <c r="O1267" s="92">
        <v>15254</v>
      </c>
      <c r="R1267" s="92">
        <v>3950</v>
      </c>
      <c r="S1267" s="92">
        <v>-118</v>
      </c>
      <c r="T1267" s="92">
        <v>-4650</v>
      </c>
    </row>
    <row r="1268" spans="1:20">
      <c r="A1268" s="83" t="s">
        <v>104</v>
      </c>
      <c r="B1268" s="85">
        <v>43452</v>
      </c>
      <c r="C1268" s="86" t="s">
        <v>408</v>
      </c>
      <c r="D1268" s="87" t="s">
        <v>409</v>
      </c>
      <c r="E1268" s="92">
        <v>119358</v>
      </c>
      <c r="F1268" s="92">
        <v>123217</v>
      </c>
      <c r="G1268" s="92">
        <v>121575</v>
      </c>
      <c r="H1268" s="92">
        <v>-1642</v>
      </c>
      <c r="I1268" s="92">
        <v>55937</v>
      </c>
      <c r="J1268" s="92">
        <v>12650</v>
      </c>
      <c r="L1268" s="92">
        <v>-3</v>
      </c>
      <c r="M1268" s="92">
        <v>1189</v>
      </c>
      <c r="N1268" s="92">
        <v>1771</v>
      </c>
      <c r="O1268" s="92">
        <v>25153</v>
      </c>
      <c r="R1268" s="92">
        <v>3704</v>
      </c>
      <c r="S1268" s="92">
        <v>-49</v>
      </c>
      <c r="T1268" s="92">
        <v>-5297</v>
      </c>
    </row>
    <row r="1269" spans="1:20">
      <c r="A1269" s="83" t="s">
        <v>104</v>
      </c>
      <c r="B1269" s="85">
        <v>43453</v>
      </c>
      <c r="C1269" s="86" t="s">
        <v>408</v>
      </c>
      <c r="D1269" s="87" t="s">
        <v>409</v>
      </c>
      <c r="E1269" s="92">
        <v>119249</v>
      </c>
      <c r="F1269" s="92">
        <v>125395</v>
      </c>
      <c r="G1269" s="92">
        <v>120313</v>
      </c>
      <c r="H1269" s="92">
        <v>-5082</v>
      </c>
      <c r="I1269" s="92">
        <v>52262</v>
      </c>
      <c r="J1269" s="92">
        <v>12645</v>
      </c>
      <c r="L1269" s="92">
        <v>-3</v>
      </c>
      <c r="M1269" s="92">
        <v>465</v>
      </c>
      <c r="N1269" s="92">
        <v>1909</v>
      </c>
      <c r="O1269" s="92">
        <v>44354</v>
      </c>
      <c r="R1269" s="92">
        <v>3334</v>
      </c>
      <c r="S1269" s="92">
        <v>-175</v>
      </c>
      <c r="T1269" s="92">
        <v>-8241</v>
      </c>
    </row>
    <row r="1270" spans="1:20">
      <c r="A1270" s="83" t="s">
        <v>104</v>
      </c>
      <c r="B1270" s="85">
        <v>43454</v>
      </c>
      <c r="C1270" s="86" t="s">
        <v>408</v>
      </c>
      <c r="D1270" s="87" t="s">
        <v>409</v>
      </c>
      <c r="E1270" s="92">
        <v>120712</v>
      </c>
      <c r="F1270" s="92">
        <v>127513</v>
      </c>
      <c r="G1270" s="92">
        <v>119722</v>
      </c>
      <c r="H1270" s="92">
        <v>-7791</v>
      </c>
      <c r="I1270" s="92">
        <v>52262</v>
      </c>
      <c r="J1270" s="92">
        <v>12645</v>
      </c>
      <c r="L1270" s="92">
        <v>-3</v>
      </c>
      <c r="M1270" s="92">
        <v>465</v>
      </c>
      <c r="N1270" s="92">
        <v>1909</v>
      </c>
      <c r="O1270" s="92">
        <v>27584</v>
      </c>
      <c r="R1270" s="92">
        <v>3550</v>
      </c>
      <c r="S1270" s="92">
        <v>-713</v>
      </c>
      <c r="T1270" s="92">
        <v>-10628</v>
      </c>
    </row>
    <row r="1271" spans="1:20">
      <c r="A1271" s="83" t="s">
        <v>104</v>
      </c>
      <c r="B1271" s="85">
        <v>43455</v>
      </c>
      <c r="C1271" s="86" t="s">
        <v>408</v>
      </c>
      <c r="D1271" s="87" t="s">
        <v>409</v>
      </c>
      <c r="E1271" s="92">
        <v>119641</v>
      </c>
      <c r="F1271" s="92">
        <v>124582</v>
      </c>
      <c r="G1271" s="92">
        <v>116270</v>
      </c>
      <c r="H1271" s="92">
        <v>-8312</v>
      </c>
      <c r="I1271" s="92">
        <v>55038</v>
      </c>
      <c r="J1271" s="92">
        <v>7889</v>
      </c>
      <c r="L1271" s="92">
        <v>-3</v>
      </c>
      <c r="M1271" s="92">
        <v>626</v>
      </c>
      <c r="N1271" s="92">
        <v>1209</v>
      </c>
      <c r="O1271" s="92">
        <v>27965</v>
      </c>
      <c r="R1271" s="92">
        <v>3338</v>
      </c>
      <c r="S1271" s="92">
        <v>611</v>
      </c>
      <c r="T1271" s="92">
        <v>-12261</v>
      </c>
    </row>
    <row r="1272" spans="1:20">
      <c r="A1272" s="83" t="s">
        <v>104</v>
      </c>
      <c r="B1272" s="85">
        <v>43456</v>
      </c>
      <c r="C1272" s="86" t="s">
        <v>408</v>
      </c>
      <c r="D1272" s="87" t="s">
        <v>409</v>
      </c>
      <c r="E1272" s="92">
        <v>117257</v>
      </c>
      <c r="F1272" s="92">
        <v>122748</v>
      </c>
      <c r="G1272" s="92">
        <v>113384</v>
      </c>
      <c r="H1272" s="92">
        <v>-9364</v>
      </c>
      <c r="I1272" s="92">
        <v>55782</v>
      </c>
      <c r="J1272" s="92">
        <v>10266</v>
      </c>
      <c r="L1272" s="92">
        <v>-3</v>
      </c>
      <c r="M1272" s="92">
        <v>722</v>
      </c>
      <c r="N1272" s="92">
        <v>1364</v>
      </c>
      <c r="O1272" s="92">
        <v>23311</v>
      </c>
      <c r="R1272" s="92">
        <v>3160</v>
      </c>
      <c r="S1272" s="92">
        <v>-26</v>
      </c>
      <c r="T1272" s="92">
        <v>-12498</v>
      </c>
    </row>
    <row r="1273" spans="1:20">
      <c r="A1273" s="83" t="s">
        <v>104</v>
      </c>
      <c r="B1273" s="85">
        <v>43457</v>
      </c>
      <c r="C1273" s="86" t="s">
        <v>408</v>
      </c>
      <c r="D1273" s="87" t="s">
        <v>409</v>
      </c>
      <c r="E1273" s="92">
        <v>118231</v>
      </c>
      <c r="F1273" s="92">
        <v>121095</v>
      </c>
      <c r="G1273" s="92">
        <v>110444</v>
      </c>
      <c r="H1273" s="92">
        <v>-10651</v>
      </c>
      <c r="I1273" s="92">
        <v>59967</v>
      </c>
      <c r="J1273" s="92">
        <v>10977</v>
      </c>
      <c r="L1273" s="92">
        <v>-2</v>
      </c>
      <c r="M1273" s="92">
        <v>913</v>
      </c>
      <c r="N1273" s="92">
        <v>956</v>
      </c>
      <c r="O1273" s="92">
        <v>18468</v>
      </c>
      <c r="R1273" s="92">
        <v>3880</v>
      </c>
      <c r="S1273" s="92">
        <v>-57</v>
      </c>
      <c r="T1273" s="92">
        <v>-14474</v>
      </c>
    </row>
    <row r="1274" spans="1:20">
      <c r="A1274" s="83" t="s">
        <v>104</v>
      </c>
      <c r="B1274" s="85">
        <v>43458</v>
      </c>
      <c r="C1274" s="86" t="s">
        <v>408</v>
      </c>
      <c r="D1274" s="87" t="s">
        <v>409</v>
      </c>
      <c r="E1274" s="92">
        <v>117369</v>
      </c>
      <c r="F1274" s="92">
        <v>119475</v>
      </c>
      <c r="G1274" s="92">
        <v>110579</v>
      </c>
      <c r="H1274" s="92">
        <v>-8896</v>
      </c>
      <c r="I1274" s="92">
        <v>60292</v>
      </c>
      <c r="J1274" s="92">
        <v>11100</v>
      </c>
      <c r="L1274" s="92">
        <v>-3</v>
      </c>
      <c r="M1274" s="92">
        <v>397</v>
      </c>
      <c r="N1274" s="92">
        <v>1521</v>
      </c>
      <c r="O1274" s="92">
        <v>11526</v>
      </c>
      <c r="R1274" s="92">
        <v>3029</v>
      </c>
      <c r="S1274" s="92">
        <v>-488</v>
      </c>
      <c r="T1274" s="92">
        <v>-11437</v>
      </c>
    </row>
    <row r="1275" spans="1:20">
      <c r="A1275" s="83" t="s">
        <v>104</v>
      </c>
      <c r="B1275" s="85">
        <v>43459</v>
      </c>
      <c r="C1275" s="86" t="s">
        <v>408</v>
      </c>
      <c r="D1275" s="87" t="s">
        <v>409</v>
      </c>
      <c r="E1275" s="92">
        <v>115090</v>
      </c>
      <c r="F1275" s="92">
        <v>113869</v>
      </c>
      <c r="G1275" s="92">
        <v>106003</v>
      </c>
      <c r="H1275" s="92">
        <v>-7866</v>
      </c>
      <c r="I1275" s="92">
        <v>47931</v>
      </c>
      <c r="J1275" s="92">
        <v>7607</v>
      </c>
      <c r="L1275" s="92">
        <v>-3</v>
      </c>
      <c r="M1275" s="92">
        <v>512</v>
      </c>
      <c r="N1275" s="92">
        <v>809</v>
      </c>
      <c r="O1275" s="92">
        <v>30569</v>
      </c>
      <c r="R1275" s="92">
        <v>3003</v>
      </c>
      <c r="S1275" s="92">
        <v>173</v>
      </c>
      <c r="T1275" s="92">
        <v>-11042</v>
      </c>
    </row>
    <row r="1276" spans="1:20">
      <c r="A1276" s="83" t="s">
        <v>104</v>
      </c>
      <c r="B1276" s="85">
        <v>43460</v>
      </c>
      <c r="C1276" s="86" t="s">
        <v>408</v>
      </c>
      <c r="D1276" s="87" t="s">
        <v>409</v>
      </c>
      <c r="E1276" s="92">
        <v>129924</v>
      </c>
      <c r="F1276" s="92">
        <v>125652</v>
      </c>
      <c r="G1276" s="92">
        <v>116658</v>
      </c>
      <c r="H1276" s="92">
        <v>-8994</v>
      </c>
      <c r="I1276" s="92">
        <v>54683</v>
      </c>
      <c r="J1276" s="92">
        <v>10372</v>
      </c>
      <c r="L1276" s="92">
        <v>-3</v>
      </c>
      <c r="M1276" s="92">
        <v>1144</v>
      </c>
      <c r="N1276" s="92">
        <v>1162</v>
      </c>
      <c r="O1276" s="92">
        <v>26584</v>
      </c>
      <c r="R1276" s="92">
        <v>2976</v>
      </c>
      <c r="S1276" s="92">
        <v>-41</v>
      </c>
      <c r="T1276" s="92">
        <v>-11929</v>
      </c>
    </row>
    <row r="1277" spans="1:20">
      <c r="A1277" s="83" t="s">
        <v>104</v>
      </c>
      <c r="B1277" s="85">
        <v>43461</v>
      </c>
      <c r="C1277" s="86" t="s">
        <v>408</v>
      </c>
      <c r="D1277" s="87" t="s">
        <v>409</v>
      </c>
      <c r="E1277" s="92">
        <v>130353</v>
      </c>
      <c r="F1277" s="92">
        <v>132810</v>
      </c>
      <c r="G1277" s="92">
        <v>127914</v>
      </c>
      <c r="H1277" s="92">
        <v>-4896</v>
      </c>
      <c r="I1277" s="92">
        <v>57500</v>
      </c>
      <c r="J1277" s="92">
        <v>9303</v>
      </c>
      <c r="L1277" s="92">
        <v>-3</v>
      </c>
      <c r="M1277" s="92">
        <v>387</v>
      </c>
      <c r="N1277" s="92">
        <v>1293</v>
      </c>
      <c r="O1277" s="92">
        <v>38694</v>
      </c>
      <c r="R1277" s="92">
        <v>3404</v>
      </c>
      <c r="S1277" s="92">
        <v>-423</v>
      </c>
      <c r="T1277" s="92">
        <v>-7877</v>
      </c>
    </row>
    <row r="1278" spans="1:20">
      <c r="A1278" s="83" t="s">
        <v>104</v>
      </c>
      <c r="B1278" s="85">
        <v>43462</v>
      </c>
      <c r="C1278" s="86" t="s">
        <v>408</v>
      </c>
      <c r="D1278" s="87" t="s">
        <v>409</v>
      </c>
      <c r="E1278" s="92">
        <v>133612</v>
      </c>
      <c r="F1278" s="92">
        <v>135984</v>
      </c>
      <c r="G1278" s="92">
        <v>129871</v>
      </c>
      <c r="H1278" s="92">
        <v>-6113</v>
      </c>
      <c r="I1278" s="92">
        <v>63843</v>
      </c>
      <c r="J1278" s="92">
        <v>18739</v>
      </c>
      <c r="L1278" s="92">
        <v>-3</v>
      </c>
      <c r="M1278" s="92">
        <v>1007</v>
      </c>
      <c r="N1278" s="92">
        <v>653</v>
      </c>
      <c r="O1278" s="92">
        <v>17446</v>
      </c>
      <c r="R1278" s="92">
        <v>3414</v>
      </c>
      <c r="S1278" s="92">
        <v>-55</v>
      </c>
      <c r="T1278" s="92">
        <v>-9472</v>
      </c>
    </row>
    <row r="1279" spans="1:20">
      <c r="A1279" s="83" t="s">
        <v>104</v>
      </c>
      <c r="B1279" s="85">
        <v>43463</v>
      </c>
      <c r="C1279" s="86" t="s">
        <v>408</v>
      </c>
      <c r="D1279" s="87" t="s">
        <v>409</v>
      </c>
      <c r="E1279" s="92">
        <v>125687</v>
      </c>
      <c r="F1279" s="92">
        <v>129581</v>
      </c>
      <c r="G1279" s="92">
        <v>120281</v>
      </c>
      <c r="H1279" s="92">
        <v>-9300</v>
      </c>
      <c r="I1279" s="92">
        <v>63044</v>
      </c>
      <c r="J1279" s="92">
        <v>15115</v>
      </c>
      <c r="L1279" s="92">
        <v>-3</v>
      </c>
      <c r="M1279" s="92">
        <v>388</v>
      </c>
      <c r="N1279" s="92">
        <v>1303</v>
      </c>
      <c r="O1279" s="92">
        <v>16074</v>
      </c>
      <c r="R1279" s="92">
        <v>3740</v>
      </c>
      <c r="S1279" s="92">
        <v>-50</v>
      </c>
      <c r="T1279" s="92">
        <v>-12990</v>
      </c>
    </row>
    <row r="1280" spans="1:20">
      <c r="A1280" s="83" t="s">
        <v>104</v>
      </c>
      <c r="B1280" s="85">
        <v>43464</v>
      </c>
      <c r="C1280" s="86" t="s">
        <v>408</v>
      </c>
      <c r="D1280" s="87" t="s">
        <v>409</v>
      </c>
      <c r="E1280" s="92">
        <v>121743</v>
      </c>
      <c r="F1280" s="92">
        <v>121587</v>
      </c>
      <c r="G1280" s="92">
        <v>110036</v>
      </c>
      <c r="H1280" s="92">
        <v>-11551</v>
      </c>
      <c r="I1280" s="92">
        <v>58852</v>
      </c>
      <c r="J1280" s="92">
        <v>9663</v>
      </c>
      <c r="L1280" s="92">
        <v>-3</v>
      </c>
      <c r="M1280" s="92">
        <v>1068</v>
      </c>
      <c r="N1280" s="92">
        <v>1296</v>
      </c>
      <c r="O1280" s="92">
        <v>19565</v>
      </c>
      <c r="R1280" s="92">
        <v>3533</v>
      </c>
      <c r="S1280" s="92">
        <v>-50</v>
      </c>
      <c r="T1280" s="92">
        <v>-15034</v>
      </c>
    </row>
    <row r="1281" spans="1:20">
      <c r="A1281" s="83" t="s">
        <v>104</v>
      </c>
      <c r="B1281" s="85">
        <v>43465</v>
      </c>
      <c r="C1281" s="86" t="s">
        <v>408</v>
      </c>
      <c r="D1281" s="87" t="s">
        <v>409</v>
      </c>
      <c r="E1281" s="92">
        <v>134193</v>
      </c>
      <c r="F1281" s="92">
        <v>137010</v>
      </c>
      <c r="G1281" s="92">
        <v>126197</v>
      </c>
      <c r="H1281" s="92">
        <v>-10813</v>
      </c>
      <c r="I1281" s="92">
        <v>50299</v>
      </c>
      <c r="J1281" s="92">
        <v>12153</v>
      </c>
      <c r="L1281" s="92">
        <v>-3</v>
      </c>
      <c r="M1281" s="92">
        <v>81</v>
      </c>
      <c r="N1281" s="92">
        <v>395</v>
      </c>
      <c r="O1281" s="92">
        <v>43132</v>
      </c>
      <c r="R1281" s="92">
        <v>3642</v>
      </c>
      <c r="S1281" s="92">
        <v>-322</v>
      </c>
      <c r="T1281" s="92">
        <v>-14133</v>
      </c>
    </row>
    <row r="1282" spans="1:20">
      <c r="A1282" s="83" t="s">
        <v>104</v>
      </c>
      <c r="B1282" s="85">
        <v>43466</v>
      </c>
      <c r="C1282" s="86" t="s">
        <v>408</v>
      </c>
      <c r="D1282" s="87" t="s">
        <v>409</v>
      </c>
      <c r="E1282" s="92">
        <v>135703</v>
      </c>
      <c r="F1282" s="92">
        <v>134426</v>
      </c>
      <c r="G1282" s="92">
        <v>121471</v>
      </c>
      <c r="H1282" s="92">
        <v>-12955</v>
      </c>
      <c r="I1282" s="92">
        <v>57035</v>
      </c>
      <c r="J1282" s="92">
        <v>21789</v>
      </c>
      <c r="L1282" s="92">
        <v>-4</v>
      </c>
      <c r="M1282" s="92">
        <v>868</v>
      </c>
      <c r="N1282" s="92">
        <v>489</v>
      </c>
      <c r="O1282" s="92">
        <v>11677</v>
      </c>
      <c r="R1282" s="92">
        <v>3087</v>
      </c>
      <c r="S1282" s="92">
        <v>-497</v>
      </c>
      <c r="T1282" s="92">
        <v>-15545</v>
      </c>
    </row>
    <row r="1283" spans="1:20">
      <c r="A1283" s="83" t="s">
        <v>104</v>
      </c>
      <c r="B1283" s="85">
        <v>43467</v>
      </c>
      <c r="C1283" s="86" t="s">
        <v>408</v>
      </c>
      <c r="D1283" s="87" t="s">
        <v>409</v>
      </c>
      <c r="E1283" s="92">
        <v>131190</v>
      </c>
      <c r="F1283" s="92">
        <v>136069</v>
      </c>
      <c r="G1283" s="92">
        <v>125010</v>
      </c>
      <c r="H1283" s="92">
        <v>-11059</v>
      </c>
      <c r="I1283" s="92">
        <v>62593</v>
      </c>
      <c r="J1283" s="92">
        <v>17367</v>
      </c>
      <c r="L1283" s="92">
        <v>-3</v>
      </c>
      <c r="M1283" s="92">
        <v>652</v>
      </c>
      <c r="N1283" s="92">
        <v>1376</v>
      </c>
      <c r="O1283" s="92">
        <v>10067</v>
      </c>
      <c r="R1283" s="92">
        <v>3792</v>
      </c>
      <c r="S1283" s="92">
        <v>887</v>
      </c>
      <c r="T1283" s="92">
        <v>-15738</v>
      </c>
    </row>
    <row r="1284" spans="1:20">
      <c r="A1284" s="83" t="s">
        <v>104</v>
      </c>
      <c r="B1284" s="85">
        <v>43468</v>
      </c>
      <c r="C1284" s="86" t="s">
        <v>408</v>
      </c>
      <c r="D1284" s="87" t="s">
        <v>409</v>
      </c>
      <c r="E1284" s="92">
        <v>125274</v>
      </c>
      <c r="F1284" s="92">
        <v>131633</v>
      </c>
      <c r="G1284" s="92">
        <v>122786</v>
      </c>
      <c r="H1284" s="92">
        <v>-8847</v>
      </c>
      <c r="I1284" s="92">
        <v>66853</v>
      </c>
      <c r="J1284" s="92">
        <v>9614</v>
      </c>
      <c r="L1284" s="92">
        <v>-3</v>
      </c>
      <c r="M1284" s="92">
        <v>572</v>
      </c>
      <c r="N1284" s="92">
        <v>1517</v>
      </c>
      <c r="O1284" s="92">
        <v>10128</v>
      </c>
      <c r="R1284" s="92">
        <v>4141</v>
      </c>
      <c r="S1284" s="92">
        <v>197</v>
      </c>
      <c r="T1284" s="92">
        <v>-13185</v>
      </c>
    </row>
    <row r="1285" spans="1:20">
      <c r="A1285" s="83" t="s">
        <v>104</v>
      </c>
      <c r="B1285" s="85">
        <v>43469</v>
      </c>
      <c r="C1285" s="86" t="s">
        <v>408</v>
      </c>
      <c r="D1285" s="87" t="s">
        <v>409</v>
      </c>
      <c r="E1285" s="92">
        <v>120369</v>
      </c>
      <c r="F1285" s="92">
        <v>124828</v>
      </c>
      <c r="G1285" s="92">
        <v>117344</v>
      </c>
      <c r="H1285" s="92">
        <v>-7484</v>
      </c>
      <c r="I1285" s="92">
        <v>61152</v>
      </c>
      <c r="J1285" s="92">
        <v>11081</v>
      </c>
      <c r="L1285" s="92">
        <v>-3</v>
      </c>
      <c r="M1285" s="92">
        <v>458</v>
      </c>
      <c r="N1285" s="92">
        <v>1549</v>
      </c>
      <c r="O1285" s="92">
        <v>18583</v>
      </c>
      <c r="R1285" s="92">
        <v>3864</v>
      </c>
      <c r="S1285" s="92">
        <v>1047</v>
      </c>
      <c r="T1285" s="92">
        <v>-12395</v>
      </c>
    </row>
    <row r="1286" spans="1:20">
      <c r="A1286" s="83" t="s">
        <v>104</v>
      </c>
      <c r="B1286" s="85">
        <v>43470</v>
      </c>
      <c r="C1286" s="86" t="s">
        <v>408</v>
      </c>
      <c r="D1286" s="87" t="s">
        <v>409</v>
      </c>
      <c r="E1286" s="92">
        <v>113961</v>
      </c>
      <c r="F1286" s="92">
        <v>117028</v>
      </c>
      <c r="G1286" s="92">
        <v>110866</v>
      </c>
      <c r="H1286" s="92">
        <v>-6162</v>
      </c>
      <c r="I1286" s="92">
        <v>59782</v>
      </c>
      <c r="J1286" s="92">
        <v>15718</v>
      </c>
      <c r="L1286" s="92">
        <v>-2</v>
      </c>
      <c r="M1286" s="92">
        <v>780</v>
      </c>
      <c r="N1286" s="92">
        <v>1257</v>
      </c>
      <c r="O1286" s="92">
        <v>9175</v>
      </c>
      <c r="R1286" s="92">
        <v>4058</v>
      </c>
      <c r="S1286" s="92">
        <v>117</v>
      </c>
      <c r="T1286" s="92">
        <v>-10337</v>
      </c>
    </row>
    <row r="1287" spans="1:20">
      <c r="A1287" s="83" t="s">
        <v>104</v>
      </c>
      <c r="B1287" s="85">
        <v>43471</v>
      </c>
      <c r="C1287" s="86" t="s">
        <v>408</v>
      </c>
      <c r="D1287" s="87" t="s">
        <v>409</v>
      </c>
      <c r="E1287" s="92">
        <v>113342</v>
      </c>
      <c r="F1287" s="92">
        <v>114508</v>
      </c>
      <c r="G1287" s="92">
        <v>105874</v>
      </c>
      <c r="H1287" s="92">
        <v>-8634</v>
      </c>
      <c r="I1287" s="92">
        <v>52247</v>
      </c>
      <c r="J1287" s="92">
        <v>12401</v>
      </c>
      <c r="L1287" s="92">
        <v>-3</v>
      </c>
      <c r="M1287" s="92">
        <v>236</v>
      </c>
      <c r="N1287" s="92">
        <v>1081</v>
      </c>
      <c r="O1287" s="92">
        <v>17155</v>
      </c>
      <c r="R1287" s="92">
        <v>4034</v>
      </c>
      <c r="S1287" s="92">
        <v>-2416</v>
      </c>
      <c r="T1287" s="92">
        <v>-10252</v>
      </c>
    </row>
    <row r="1288" spans="1:20">
      <c r="A1288" s="83" t="s">
        <v>104</v>
      </c>
      <c r="B1288" s="85">
        <v>43472</v>
      </c>
      <c r="C1288" s="86" t="s">
        <v>408</v>
      </c>
      <c r="D1288" s="87" t="s">
        <v>409</v>
      </c>
      <c r="E1288" s="92">
        <v>121084</v>
      </c>
      <c r="F1288" s="92">
        <v>123645</v>
      </c>
      <c r="G1288" s="92">
        <v>119860</v>
      </c>
      <c r="H1288" s="92">
        <v>-3785</v>
      </c>
      <c r="I1288" s="92">
        <v>55669</v>
      </c>
      <c r="J1288" s="92">
        <v>10062</v>
      </c>
      <c r="L1288" s="92">
        <v>-3</v>
      </c>
      <c r="M1288" s="92">
        <v>664</v>
      </c>
      <c r="N1288" s="92">
        <v>1573</v>
      </c>
      <c r="O1288" s="92">
        <v>29756</v>
      </c>
      <c r="R1288" s="92">
        <v>3959</v>
      </c>
      <c r="S1288" s="92">
        <v>-713</v>
      </c>
      <c r="T1288" s="92">
        <v>-7031</v>
      </c>
    </row>
    <row r="1289" spans="1:20">
      <c r="A1289" s="83" t="s">
        <v>104</v>
      </c>
      <c r="B1289" s="85">
        <v>43473</v>
      </c>
      <c r="C1289" s="86" t="s">
        <v>408</v>
      </c>
      <c r="D1289" s="87" t="s">
        <v>409</v>
      </c>
      <c r="E1289" s="92">
        <v>122815</v>
      </c>
      <c r="F1289" s="92">
        <v>125467</v>
      </c>
      <c r="G1289" s="92">
        <v>120379</v>
      </c>
      <c r="H1289" s="92">
        <v>-5088</v>
      </c>
      <c r="I1289" s="92">
        <v>59819</v>
      </c>
      <c r="J1289" s="92">
        <v>11935</v>
      </c>
      <c r="L1289" s="92">
        <v>-3</v>
      </c>
      <c r="M1289" s="92">
        <v>689</v>
      </c>
      <c r="N1289" s="92">
        <v>1937</v>
      </c>
      <c r="O1289" s="92">
        <v>25102</v>
      </c>
      <c r="R1289" s="92">
        <v>3640</v>
      </c>
      <c r="S1289" s="92">
        <v>-294</v>
      </c>
      <c r="T1289" s="92">
        <v>-8434</v>
      </c>
    </row>
    <row r="1290" spans="1:20">
      <c r="A1290" s="83" t="s">
        <v>104</v>
      </c>
      <c r="B1290" s="85">
        <v>43474</v>
      </c>
      <c r="C1290" s="86" t="s">
        <v>408</v>
      </c>
      <c r="D1290" s="87" t="s">
        <v>409</v>
      </c>
      <c r="E1290" s="92">
        <v>122938</v>
      </c>
      <c r="F1290" s="92">
        <v>125986</v>
      </c>
      <c r="G1290" s="92">
        <v>121165</v>
      </c>
      <c r="H1290" s="92">
        <v>-4821</v>
      </c>
      <c r="I1290" s="92">
        <v>64625</v>
      </c>
      <c r="J1290" s="92">
        <v>14201</v>
      </c>
      <c r="L1290" s="92">
        <v>-4</v>
      </c>
      <c r="M1290" s="92">
        <v>131</v>
      </c>
      <c r="N1290" s="92">
        <v>987</v>
      </c>
      <c r="O1290" s="92">
        <v>18177</v>
      </c>
      <c r="R1290" s="92">
        <v>3834</v>
      </c>
      <c r="S1290" s="92">
        <v>181</v>
      </c>
      <c r="T1290" s="92">
        <v>-8836</v>
      </c>
    </row>
    <row r="1291" spans="1:20">
      <c r="A1291" s="83" t="s">
        <v>104</v>
      </c>
      <c r="B1291" s="85">
        <v>43475</v>
      </c>
      <c r="C1291" s="86" t="s">
        <v>408</v>
      </c>
      <c r="D1291" s="87" t="s">
        <v>409</v>
      </c>
      <c r="E1291" s="92">
        <v>120805</v>
      </c>
      <c r="F1291" s="92">
        <v>122327</v>
      </c>
      <c r="G1291" s="92">
        <v>116976</v>
      </c>
      <c r="H1291" s="92">
        <v>-5351</v>
      </c>
      <c r="I1291" s="92">
        <v>62092</v>
      </c>
      <c r="J1291" s="92">
        <v>23120</v>
      </c>
      <c r="L1291" s="92">
        <v>-3</v>
      </c>
      <c r="M1291" s="92">
        <v>1039</v>
      </c>
      <c r="N1291" s="92">
        <v>1355</v>
      </c>
      <c r="O1291" s="92">
        <v>9583</v>
      </c>
      <c r="R1291" s="92">
        <v>3376</v>
      </c>
      <c r="S1291" s="92">
        <v>-441</v>
      </c>
      <c r="T1291" s="92">
        <v>-8286</v>
      </c>
    </row>
    <row r="1292" spans="1:20">
      <c r="A1292" s="83" t="s">
        <v>104</v>
      </c>
      <c r="B1292" s="85">
        <v>43476</v>
      </c>
      <c r="C1292" s="86" t="s">
        <v>408</v>
      </c>
      <c r="D1292" s="87" t="s">
        <v>409</v>
      </c>
      <c r="E1292" s="92">
        <v>123387</v>
      </c>
      <c r="F1292" s="92">
        <v>129523</v>
      </c>
      <c r="G1292" s="92">
        <v>123351</v>
      </c>
      <c r="H1292" s="92">
        <v>-6172</v>
      </c>
      <c r="I1292" s="92">
        <v>50981</v>
      </c>
      <c r="J1292" s="92">
        <v>9079</v>
      </c>
      <c r="L1292" s="92">
        <v>-2</v>
      </c>
      <c r="M1292" s="92">
        <v>591</v>
      </c>
      <c r="N1292" s="92">
        <v>284</v>
      </c>
      <c r="O1292" s="92">
        <v>40042</v>
      </c>
      <c r="R1292" s="92">
        <v>2990</v>
      </c>
      <c r="S1292" s="92">
        <v>-54</v>
      </c>
      <c r="T1292" s="92">
        <v>-9108</v>
      </c>
    </row>
    <row r="1293" spans="1:20">
      <c r="A1293" s="83" t="s">
        <v>104</v>
      </c>
      <c r="B1293" s="85">
        <v>43477</v>
      </c>
      <c r="C1293" s="86" t="s">
        <v>408</v>
      </c>
      <c r="D1293" s="87" t="s">
        <v>409</v>
      </c>
      <c r="E1293" s="92">
        <v>117885</v>
      </c>
      <c r="F1293" s="92">
        <v>121460</v>
      </c>
      <c r="G1293" s="92">
        <v>113809</v>
      </c>
      <c r="H1293" s="92">
        <v>-7651</v>
      </c>
      <c r="I1293" s="92">
        <v>53368</v>
      </c>
      <c r="J1293" s="92">
        <v>14665</v>
      </c>
      <c r="L1293" s="92">
        <v>-3</v>
      </c>
      <c r="M1293" s="92">
        <v>785</v>
      </c>
      <c r="N1293" s="92">
        <v>889</v>
      </c>
      <c r="O1293" s="92">
        <v>13167</v>
      </c>
      <c r="R1293" s="92">
        <v>2927</v>
      </c>
      <c r="S1293" s="92">
        <v>-154</v>
      </c>
      <c r="T1293" s="92">
        <v>-10424</v>
      </c>
    </row>
    <row r="1294" spans="1:20">
      <c r="A1294" s="83" t="s">
        <v>104</v>
      </c>
      <c r="B1294" s="85">
        <v>43478</v>
      </c>
      <c r="C1294" s="86" t="s">
        <v>408</v>
      </c>
      <c r="D1294" s="87" t="s">
        <v>409</v>
      </c>
      <c r="E1294" s="92">
        <v>120127</v>
      </c>
      <c r="F1294" s="92">
        <v>122068</v>
      </c>
      <c r="G1294" s="92">
        <v>114618</v>
      </c>
      <c r="H1294" s="92">
        <v>-7450</v>
      </c>
      <c r="I1294" s="92">
        <v>57478</v>
      </c>
      <c r="J1294" s="92">
        <v>18250</v>
      </c>
      <c r="L1294" s="92">
        <v>-2</v>
      </c>
      <c r="M1294" s="92">
        <v>613</v>
      </c>
      <c r="N1294" s="92">
        <v>1283</v>
      </c>
      <c r="O1294" s="92">
        <v>4797</v>
      </c>
      <c r="R1294" s="92">
        <v>3201</v>
      </c>
      <c r="S1294" s="92">
        <v>-22</v>
      </c>
      <c r="T1294" s="92">
        <v>-10629</v>
      </c>
    </row>
    <row r="1295" spans="1:20">
      <c r="A1295" s="83" t="s">
        <v>104</v>
      </c>
      <c r="B1295" s="85">
        <v>43479</v>
      </c>
      <c r="C1295" s="86" t="s">
        <v>408</v>
      </c>
      <c r="D1295" s="87" t="s">
        <v>409</v>
      </c>
      <c r="E1295" s="92">
        <v>124942</v>
      </c>
      <c r="F1295" s="92">
        <v>129440</v>
      </c>
      <c r="G1295" s="92">
        <v>121733</v>
      </c>
      <c r="H1295" s="92">
        <v>-7707</v>
      </c>
      <c r="I1295" s="92">
        <v>58600</v>
      </c>
      <c r="J1295" s="92">
        <v>19296</v>
      </c>
      <c r="L1295" s="92">
        <v>-3</v>
      </c>
      <c r="M1295" s="92">
        <v>499</v>
      </c>
      <c r="N1295" s="92">
        <v>1591</v>
      </c>
      <c r="O1295" s="92">
        <v>7009</v>
      </c>
      <c r="R1295" s="92">
        <v>3648</v>
      </c>
      <c r="S1295" s="92">
        <v>814</v>
      </c>
      <c r="T1295" s="92">
        <v>-12169</v>
      </c>
    </row>
    <row r="1296" spans="1:20">
      <c r="A1296" s="83" t="s">
        <v>104</v>
      </c>
      <c r="B1296" s="85">
        <v>43480</v>
      </c>
      <c r="C1296" s="86" t="s">
        <v>408</v>
      </c>
      <c r="D1296" s="87" t="s">
        <v>409</v>
      </c>
      <c r="E1296" s="92">
        <v>124394</v>
      </c>
      <c r="F1296" s="92">
        <v>127231</v>
      </c>
      <c r="G1296" s="92">
        <v>118892</v>
      </c>
      <c r="H1296" s="92">
        <v>-8339</v>
      </c>
      <c r="I1296" s="92">
        <v>62589</v>
      </c>
      <c r="J1296" s="92">
        <v>17477</v>
      </c>
      <c r="L1296" s="92">
        <v>-3</v>
      </c>
      <c r="M1296" s="92">
        <v>732</v>
      </c>
      <c r="N1296" s="92">
        <v>1751</v>
      </c>
      <c r="O1296" s="92">
        <v>8739</v>
      </c>
      <c r="R1296" s="92">
        <v>3597</v>
      </c>
      <c r="S1296" s="92">
        <v>576</v>
      </c>
      <c r="T1296" s="92">
        <v>-12512</v>
      </c>
    </row>
    <row r="1297" spans="1:20">
      <c r="A1297" s="83" t="s">
        <v>104</v>
      </c>
      <c r="B1297" s="85">
        <v>43481</v>
      </c>
      <c r="C1297" s="86" t="s">
        <v>408</v>
      </c>
      <c r="D1297" s="87" t="s">
        <v>409</v>
      </c>
      <c r="E1297" s="92">
        <v>124136</v>
      </c>
      <c r="F1297" s="92">
        <v>124464</v>
      </c>
      <c r="G1297" s="92">
        <v>117188</v>
      </c>
      <c r="H1297" s="92">
        <v>-7276</v>
      </c>
      <c r="I1297" s="92">
        <v>58397</v>
      </c>
      <c r="J1297" s="92">
        <v>9116</v>
      </c>
      <c r="L1297" s="92">
        <v>-3</v>
      </c>
      <c r="M1297" s="92">
        <v>1026</v>
      </c>
      <c r="N1297" s="92">
        <v>1275</v>
      </c>
      <c r="O1297" s="92">
        <v>21970</v>
      </c>
      <c r="R1297" s="92">
        <v>3478</v>
      </c>
      <c r="S1297" s="92">
        <v>257</v>
      </c>
      <c r="T1297" s="92">
        <v>-11011</v>
      </c>
    </row>
    <row r="1298" spans="1:20">
      <c r="A1298" s="83" t="s">
        <v>104</v>
      </c>
      <c r="B1298" s="85">
        <v>43482</v>
      </c>
      <c r="C1298" s="86" t="s">
        <v>408</v>
      </c>
      <c r="D1298" s="87" t="s">
        <v>409</v>
      </c>
      <c r="E1298" s="92">
        <v>120384</v>
      </c>
      <c r="F1298" s="92">
        <v>122398</v>
      </c>
      <c r="G1298" s="92">
        <v>116827</v>
      </c>
      <c r="H1298" s="92">
        <v>-5571</v>
      </c>
      <c r="I1298" s="92">
        <v>55071</v>
      </c>
      <c r="J1298" s="92">
        <v>8837</v>
      </c>
      <c r="L1298" s="92">
        <v>-3</v>
      </c>
      <c r="M1298" s="92">
        <v>541</v>
      </c>
      <c r="N1298" s="92">
        <v>1358</v>
      </c>
      <c r="O1298" s="92">
        <v>29691</v>
      </c>
      <c r="R1298" s="92">
        <v>3668</v>
      </c>
      <c r="S1298" s="92">
        <v>639</v>
      </c>
      <c r="T1298" s="92">
        <v>-9878</v>
      </c>
    </row>
    <row r="1299" spans="1:20">
      <c r="A1299" s="83" t="s">
        <v>104</v>
      </c>
      <c r="B1299" s="85">
        <v>43483</v>
      </c>
      <c r="C1299" s="86" t="s">
        <v>408</v>
      </c>
      <c r="D1299" s="87" t="s">
        <v>409</v>
      </c>
      <c r="E1299" s="92">
        <v>122402</v>
      </c>
      <c r="F1299" s="92">
        <v>127579</v>
      </c>
      <c r="G1299" s="92">
        <v>124362</v>
      </c>
      <c r="H1299" s="92">
        <v>-3217</v>
      </c>
      <c r="I1299" s="92">
        <v>55071</v>
      </c>
      <c r="J1299" s="92">
        <v>8837</v>
      </c>
      <c r="L1299" s="92">
        <v>-3</v>
      </c>
      <c r="M1299" s="92">
        <v>541</v>
      </c>
      <c r="N1299" s="92">
        <v>1358</v>
      </c>
      <c r="O1299" s="92">
        <v>37419</v>
      </c>
      <c r="R1299" s="92">
        <v>3251</v>
      </c>
      <c r="S1299" s="92">
        <v>-547</v>
      </c>
      <c r="T1299" s="92">
        <v>-5921</v>
      </c>
    </row>
    <row r="1300" spans="1:20">
      <c r="A1300" s="83" t="s">
        <v>104</v>
      </c>
      <c r="B1300" s="85">
        <v>43484</v>
      </c>
      <c r="C1300" s="86" t="s">
        <v>408</v>
      </c>
      <c r="D1300" s="87" t="s">
        <v>409</v>
      </c>
      <c r="E1300" s="92">
        <v>116111</v>
      </c>
      <c r="F1300" s="92">
        <v>120921</v>
      </c>
      <c r="G1300" s="92">
        <v>112659</v>
      </c>
      <c r="H1300" s="92">
        <v>-8262</v>
      </c>
      <c r="I1300" s="92">
        <v>50488</v>
      </c>
      <c r="J1300" s="92">
        <v>13322</v>
      </c>
      <c r="L1300" s="92">
        <v>-3</v>
      </c>
      <c r="M1300" s="92">
        <v>396</v>
      </c>
      <c r="N1300" s="92">
        <v>2080</v>
      </c>
      <c r="O1300" s="92">
        <v>25159</v>
      </c>
      <c r="R1300" s="92">
        <v>3567</v>
      </c>
      <c r="S1300" s="92">
        <v>-1114</v>
      </c>
      <c r="T1300" s="92">
        <v>-10715</v>
      </c>
    </row>
    <row r="1301" spans="1:20">
      <c r="A1301" s="83" t="s">
        <v>104</v>
      </c>
      <c r="B1301" s="85">
        <v>43485</v>
      </c>
      <c r="C1301" s="86" t="s">
        <v>408</v>
      </c>
      <c r="D1301" s="87" t="s">
        <v>409</v>
      </c>
      <c r="E1301" s="92">
        <v>113426</v>
      </c>
      <c r="F1301" s="92">
        <v>114981</v>
      </c>
      <c r="G1301" s="92">
        <v>103500</v>
      </c>
      <c r="H1301" s="92">
        <v>-11481</v>
      </c>
      <c r="I1301" s="92">
        <v>47718</v>
      </c>
      <c r="J1301" s="92">
        <v>9351</v>
      </c>
      <c r="L1301" s="92">
        <v>-3</v>
      </c>
      <c r="M1301" s="92">
        <v>662</v>
      </c>
      <c r="N1301" s="92">
        <v>1580</v>
      </c>
      <c r="O1301" s="92">
        <v>22504</v>
      </c>
      <c r="R1301" s="92">
        <v>3468</v>
      </c>
      <c r="S1301" s="92">
        <v>-4</v>
      </c>
      <c r="T1301" s="92">
        <v>-14945</v>
      </c>
    </row>
    <row r="1302" spans="1:20">
      <c r="A1302" s="83" t="s">
        <v>104</v>
      </c>
      <c r="B1302" s="85">
        <v>43486</v>
      </c>
      <c r="C1302" s="86" t="s">
        <v>408</v>
      </c>
      <c r="D1302" s="87" t="s">
        <v>409</v>
      </c>
      <c r="E1302" s="92">
        <v>122063</v>
      </c>
      <c r="F1302" s="92">
        <v>122091</v>
      </c>
      <c r="G1302" s="92">
        <v>111911</v>
      </c>
      <c r="H1302" s="92">
        <v>-10180</v>
      </c>
      <c r="I1302" s="92">
        <v>51258</v>
      </c>
      <c r="J1302" s="92">
        <v>12067</v>
      </c>
      <c r="L1302" s="92">
        <v>-3</v>
      </c>
      <c r="M1302" s="92">
        <v>1233</v>
      </c>
      <c r="N1302" s="92">
        <v>1937</v>
      </c>
      <c r="O1302" s="92">
        <v>23018</v>
      </c>
      <c r="R1302" s="92">
        <v>3078</v>
      </c>
      <c r="S1302" s="92">
        <v>-1751</v>
      </c>
      <c r="T1302" s="92">
        <v>-11507</v>
      </c>
    </row>
    <row r="1303" spans="1:20">
      <c r="A1303" s="83" t="s">
        <v>104</v>
      </c>
      <c r="B1303" s="85">
        <v>43487</v>
      </c>
      <c r="C1303" s="86" t="s">
        <v>408</v>
      </c>
      <c r="D1303" s="87" t="s">
        <v>409</v>
      </c>
      <c r="E1303" s="92">
        <v>127147</v>
      </c>
      <c r="F1303" s="92">
        <v>133514</v>
      </c>
      <c r="G1303" s="92">
        <v>123789</v>
      </c>
      <c r="H1303" s="92">
        <v>-9725</v>
      </c>
      <c r="I1303" s="92">
        <v>47209</v>
      </c>
      <c r="J1303" s="92">
        <v>10297</v>
      </c>
      <c r="L1303" s="92">
        <v>1</v>
      </c>
      <c r="M1303" s="92">
        <v>518</v>
      </c>
      <c r="N1303" s="92">
        <v>1112</v>
      </c>
      <c r="O1303" s="92">
        <v>34316</v>
      </c>
      <c r="R1303" s="92">
        <v>3579</v>
      </c>
      <c r="S1303" s="92">
        <v>-2311</v>
      </c>
      <c r="T1303" s="92">
        <v>-10993</v>
      </c>
    </row>
    <row r="1304" spans="1:20">
      <c r="A1304" s="83" t="s">
        <v>104</v>
      </c>
      <c r="B1304" s="85">
        <v>43488</v>
      </c>
      <c r="C1304" s="86" t="s">
        <v>408</v>
      </c>
      <c r="D1304" s="87" t="s">
        <v>409</v>
      </c>
      <c r="E1304" s="92">
        <v>126773</v>
      </c>
      <c r="F1304" s="92">
        <v>130393</v>
      </c>
      <c r="G1304" s="92">
        <v>121712</v>
      </c>
      <c r="H1304" s="92">
        <v>-8681</v>
      </c>
      <c r="I1304" s="92">
        <v>55596</v>
      </c>
      <c r="J1304" s="92">
        <v>10244</v>
      </c>
      <c r="L1304" s="92">
        <v>-3</v>
      </c>
      <c r="M1304" s="92">
        <v>514</v>
      </c>
      <c r="N1304" s="92">
        <v>1914</v>
      </c>
      <c r="O1304" s="92">
        <v>25294</v>
      </c>
      <c r="R1304" s="92">
        <v>3390</v>
      </c>
      <c r="S1304" s="92">
        <v>1371</v>
      </c>
      <c r="T1304" s="92">
        <v>-13442</v>
      </c>
    </row>
    <row r="1305" spans="1:20">
      <c r="A1305" s="83" t="s">
        <v>104</v>
      </c>
      <c r="B1305" s="85">
        <v>43489</v>
      </c>
      <c r="C1305" s="86" t="s">
        <v>408</v>
      </c>
      <c r="D1305" s="87" t="s">
        <v>409</v>
      </c>
      <c r="E1305" s="92">
        <v>130832</v>
      </c>
      <c r="F1305" s="92">
        <v>132855</v>
      </c>
      <c r="G1305" s="92">
        <v>124209</v>
      </c>
      <c r="H1305" s="92">
        <v>-8646</v>
      </c>
      <c r="I1305" s="92">
        <v>61052</v>
      </c>
      <c r="J1305" s="92">
        <v>10333</v>
      </c>
      <c r="L1305" s="92">
        <v>-3</v>
      </c>
      <c r="M1305" s="92">
        <v>970</v>
      </c>
      <c r="N1305" s="92">
        <v>1830</v>
      </c>
      <c r="O1305" s="92">
        <v>20842</v>
      </c>
      <c r="R1305" s="92">
        <v>3264</v>
      </c>
      <c r="S1305" s="92">
        <v>713</v>
      </c>
      <c r="T1305" s="92">
        <v>-12623</v>
      </c>
    </row>
    <row r="1306" spans="1:20">
      <c r="A1306" s="83" t="s">
        <v>104</v>
      </c>
      <c r="B1306" s="85">
        <v>43490</v>
      </c>
      <c r="C1306" s="86" t="s">
        <v>408</v>
      </c>
      <c r="D1306" s="87" t="s">
        <v>409</v>
      </c>
      <c r="E1306" s="92">
        <v>126245</v>
      </c>
      <c r="F1306" s="92">
        <v>129787</v>
      </c>
      <c r="G1306" s="92">
        <v>123461</v>
      </c>
      <c r="H1306" s="92">
        <v>-6326</v>
      </c>
      <c r="I1306" s="92">
        <v>56919</v>
      </c>
      <c r="J1306" s="92">
        <v>8504</v>
      </c>
      <c r="L1306" s="92">
        <v>-3</v>
      </c>
      <c r="M1306" s="92">
        <v>670</v>
      </c>
      <c r="N1306" s="92">
        <v>2189</v>
      </c>
      <c r="O1306" s="92">
        <v>23491</v>
      </c>
      <c r="R1306" s="92">
        <v>3817</v>
      </c>
      <c r="S1306" s="92">
        <v>533</v>
      </c>
      <c r="T1306" s="92">
        <v>-10676</v>
      </c>
    </row>
    <row r="1307" spans="1:20">
      <c r="A1307" s="83" t="s">
        <v>104</v>
      </c>
      <c r="B1307" s="85">
        <v>43491</v>
      </c>
      <c r="C1307" s="86" t="s">
        <v>408</v>
      </c>
      <c r="D1307" s="87" t="s">
        <v>409</v>
      </c>
      <c r="E1307" s="92">
        <v>118926</v>
      </c>
      <c r="F1307" s="92">
        <v>121974</v>
      </c>
      <c r="G1307" s="92">
        <v>115238</v>
      </c>
      <c r="H1307" s="92">
        <v>-6736</v>
      </c>
      <c r="I1307" s="92">
        <v>48764</v>
      </c>
      <c r="J1307" s="92">
        <v>8471</v>
      </c>
      <c r="L1307" s="92">
        <v>-3</v>
      </c>
      <c r="M1307" s="92">
        <v>793</v>
      </c>
      <c r="N1307" s="92">
        <v>1989</v>
      </c>
      <c r="O1307" s="92">
        <v>31044</v>
      </c>
      <c r="R1307" s="92">
        <v>3522</v>
      </c>
      <c r="S1307" s="92">
        <v>193</v>
      </c>
      <c r="T1307" s="92">
        <v>-10451</v>
      </c>
    </row>
    <row r="1308" spans="1:20">
      <c r="A1308" s="83" t="s">
        <v>104</v>
      </c>
      <c r="B1308" s="85">
        <v>43492</v>
      </c>
      <c r="C1308" s="86" t="s">
        <v>408</v>
      </c>
      <c r="D1308" s="87" t="s">
        <v>409</v>
      </c>
      <c r="E1308" s="92">
        <v>114963</v>
      </c>
      <c r="F1308" s="92">
        <v>117949</v>
      </c>
      <c r="G1308" s="92">
        <v>111205</v>
      </c>
      <c r="H1308" s="92">
        <v>-6744</v>
      </c>
      <c r="I1308" s="92">
        <v>48764</v>
      </c>
      <c r="J1308" s="92">
        <v>8471</v>
      </c>
      <c r="L1308" s="92">
        <v>-3</v>
      </c>
      <c r="M1308" s="92">
        <v>793</v>
      </c>
      <c r="N1308" s="92">
        <v>1989</v>
      </c>
      <c r="O1308" s="92">
        <v>35636</v>
      </c>
      <c r="R1308" s="92">
        <v>3650</v>
      </c>
      <c r="S1308" s="92">
        <v>-413</v>
      </c>
      <c r="T1308" s="92">
        <v>-9981</v>
      </c>
    </row>
    <row r="1309" spans="1:20">
      <c r="A1309" s="83" t="s">
        <v>104</v>
      </c>
      <c r="B1309" s="85">
        <v>43493</v>
      </c>
      <c r="C1309" s="86" t="s">
        <v>408</v>
      </c>
      <c r="D1309" s="87" t="s">
        <v>409</v>
      </c>
      <c r="E1309" s="92">
        <v>130090</v>
      </c>
      <c r="F1309" s="92">
        <v>131596</v>
      </c>
      <c r="G1309" s="92">
        <v>124970</v>
      </c>
      <c r="H1309" s="92">
        <v>-6626</v>
      </c>
      <c r="I1309" s="92">
        <v>48764</v>
      </c>
      <c r="J1309" s="92">
        <v>8471</v>
      </c>
      <c r="L1309" s="92">
        <v>-3</v>
      </c>
      <c r="M1309" s="92">
        <v>793</v>
      </c>
      <c r="N1309" s="92">
        <v>1989</v>
      </c>
      <c r="O1309" s="92">
        <v>38067</v>
      </c>
      <c r="R1309" s="92">
        <v>3783</v>
      </c>
      <c r="S1309" s="92">
        <v>-1674</v>
      </c>
      <c r="T1309" s="92">
        <v>-8735</v>
      </c>
    </row>
    <row r="1310" spans="1:20">
      <c r="A1310" s="83" t="s">
        <v>104</v>
      </c>
      <c r="B1310" s="85">
        <v>43494</v>
      </c>
      <c r="C1310" s="86" t="s">
        <v>408</v>
      </c>
      <c r="D1310" s="87" t="s">
        <v>409</v>
      </c>
      <c r="E1310" s="92">
        <v>128506</v>
      </c>
      <c r="F1310" s="92">
        <v>133846</v>
      </c>
      <c r="G1310" s="92">
        <v>126987</v>
      </c>
      <c r="H1310" s="92">
        <v>-6859</v>
      </c>
      <c r="I1310" s="92">
        <v>62019</v>
      </c>
      <c r="J1310" s="92">
        <v>14673</v>
      </c>
      <c r="L1310" s="92">
        <v>-3</v>
      </c>
      <c r="M1310" s="92">
        <v>927</v>
      </c>
      <c r="N1310" s="92">
        <v>2049</v>
      </c>
      <c r="O1310" s="92">
        <v>18018</v>
      </c>
      <c r="R1310" s="92">
        <v>3438</v>
      </c>
      <c r="S1310" s="92">
        <v>726</v>
      </c>
      <c r="T1310" s="92">
        <v>-11023</v>
      </c>
    </row>
    <row r="1311" spans="1:20">
      <c r="A1311" s="83" t="s">
        <v>104</v>
      </c>
      <c r="B1311" s="85">
        <v>43495</v>
      </c>
      <c r="C1311" s="86" t="s">
        <v>408</v>
      </c>
      <c r="D1311" s="87" t="s">
        <v>409</v>
      </c>
      <c r="E1311" s="92">
        <v>126182</v>
      </c>
      <c r="F1311" s="92">
        <v>128649</v>
      </c>
      <c r="G1311" s="92">
        <v>125365</v>
      </c>
      <c r="H1311" s="92">
        <v>-3284</v>
      </c>
      <c r="I1311" s="92">
        <v>62536</v>
      </c>
      <c r="J1311" s="92">
        <v>10770</v>
      </c>
      <c r="L1311" s="92">
        <v>-3</v>
      </c>
      <c r="M1311" s="92">
        <v>541</v>
      </c>
      <c r="N1311" s="92">
        <v>2335</v>
      </c>
      <c r="O1311" s="92">
        <v>19562</v>
      </c>
      <c r="R1311" s="92">
        <v>3424</v>
      </c>
      <c r="S1311" s="92">
        <v>1561</v>
      </c>
      <c r="T1311" s="92">
        <v>-8269</v>
      </c>
    </row>
    <row r="1312" spans="1:20">
      <c r="A1312" s="83" t="s">
        <v>104</v>
      </c>
      <c r="B1312" s="85">
        <v>43496</v>
      </c>
      <c r="C1312" s="86" t="s">
        <v>408</v>
      </c>
      <c r="D1312" s="87" t="s">
        <v>409</v>
      </c>
      <c r="E1312" s="92">
        <v>121923</v>
      </c>
      <c r="F1312" s="92">
        <v>122929</v>
      </c>
      <c r="G1312" s="92">
        <v>116391</v>
      </c>
      <c r="H1312" s="92">
        <v>-6538</v>
      </c>
      <c r="I1312" s="92">
        <v>51287</v>
      </c>
      <c r="J1312" s="92">
        <v>11686</v>
      </c>
      <c r="L1312" s="92">
        <v>-3</v>
      </c>
      <c r="M1312" s="92">
        <v>661</v>
      </c>
      <c r="N1312" s="92">
        <v>2412</v>
      </c>
      <c r="O1312" s="92">
        <v>17036</v>
      </c>
      <c r="R1312" s="92">
        <v>3577</v>
      </c>
      <c r="S1312" s="92">
        <v>88</v>
      </c>
      <c r="T1312" s="92">
        <v>-10203</v>
      </c>
    </row>
    <row r="1313" spans="1:20">
      <c r="A1313" s="83" t="s">
        <v>104</v>
      </c>
      <c r="B1313" s="85">
        <v>43497</v>
      </c>
      <c r="C1313" s="86" t="s">
        <v>408</v>
      </c>
      <c r="D1313" s="87" t="s">
        <v>409</v>
      </c>
      <c r="E1313" s="92">
        <v>118773</v>
      </c>
      <c r="F1313" s="92">
        <v>120817</v>
      </c>
      <c r="G1313" s="92">
        <v>110696</v>
      </c>
      <c r="H1313" s="92">
        <v>-10121</v>
      </c>
      <c r="I1313" s="92">
        <v>50755</v>
      </c>
      <c r="J1313" s="92">
        <v>11306</v>
      </c>
      <c r="L1313" s="92">
        <v>-3</v>
      </c>
      <c r="M1313" s="92">
        <v>401</v>
      </c>
      <c r="N1313" s="92">
        <v>2526</v>
      </c>
      <c r="O1313" s="92">
        <v>14575</v>
      </c>
      <c r="R1313" s="92">
        <v>3754</v>
      </c>
      <c r="S1313" s="92">
        <v>-183</v>
      </c>
      <c r="T1313" s="92">
        <v>-13692</v>
      </c>
    </row>
    <row r="1314" spans="1:20">
      <c r="A1314" s="83" t="s">
        <v>104</v>
      </c>
      <c r="B1314" s="85">
        <v>43498</v>
      </c>
      <c r="C1314" s="86" t="s">
        <v>408</v>
      </c>
      <c r="D1314" s="87" t="s">
        <v>409</v>
      </c>
      <c r="E1314" s="92">
        <v>112233</v>
      </c>
      <c r="F1314" s="92">
        <v>113817</v>
      </c>
      <c r="G1314" s="92">
        <v>103010</v>
      </c>
      <c r="H1314" s="92">
        <v>-10807</v>
      </c>
      <c r="I1314" s="92">
        <v>51424</v>
      </c>
      <c r="J1314" s="92">
        <v>12771</v>
      </c>
      <c r="L1314" s="92">
        <v>-3</v>
      </c>
      <c r="M1314" s="92">
        <v>847</v>
      </c>
      <c r="N1314" s="92">
        <v>2357</v>
      </c>
      <c r="O1314" s="92">
        <v>7848</v>
      </c>
      <c r="R1314" s="92">
        <v>3596</v>
      </c>
      <c r="S1314" s="92">
        <v>-2386</v>
      </c>
      <c r="T1314" s="92">
        <v>-12017</v>
      </c>
    </row>
    <row r="1315" spans="1:20">
      <c r="A1315" s="83" t="s">
        <v>104</v>
      </c>
      <c r="B1315" s="85">
        <v>43499</v>
      </c>
      <c r="C1315" s="86" t="s">
        <v>408</v>
      </c>
      <c r="D1315" s="87" t="s">
        <v>409</v>
      </c>
      <c r="E1315" s="92">
        <v>111047</v>
      </c>
      <c r="F1315" s="92">
        <v>110956</v>
      </c>
      <c r="G1315" s="92">
        <v>101966</v>
      </c>
      <c r="H1315" s="92">
        <v>-8990</v>
      </c>
      <c r="I1315" s="92">
        <v>45837</v>
      </c>
      <c r="J1315" s="92">
        <v>9974</v>
      </c>
      <c r="L1315" s="92">
        <v>-3</v>
      </c>
      <c r="M1315" s="92">
        <v>585</v>
      </c>
      <c r="N1315" s="92">
        <v>1807</v>
      </c>
      <c r="O1315" s="92">
        <v>17832</v>
      </c>
      <c r="R1315" s="92">
        <v>3201</v>
      </c>
      <c r="S1315" s="92">
        <v>-2904</v>
      </c>
      <c r="T1315" s="92">
        <v>-9287</v>
      </c>
    </row>
    <row r="1316" spans="1:20">
      <c r="A1316" s="83" t="s">
        <v>104</v>
      </c>
      <c r="B1316" s="85">
        <v>43500</v>
      </c>
      <c r="C1316" s="86" t="s">
        <v>408</v>
      </c>
      <c r="D1316" s="87" t="s">
        <v>409</v>
      </c>
      <c r="E1316" s="92">
        <v>120118</v>
      </c>
      <c r="F1316" s="92">
        <v>119085</v>
      </c>
      <c r="G1316" s="92">
        <v>112874</v>
      </c>
      <c r="H1316" s="92">
        <v>-6211</v>
      </c>
      <c r="I1316" s="92">
        <v>50225</v>
      </c>
      <c r="J1316" s="92">
        <v>9173</v>
      </c>
      <c r="L1316" s="92">
        <v>6</v>
      </c>
      <c r="M1316" s="92">
        <v>120</v>
      </c>
      <c r="N1316" s="92">
        <v>2062</v>
      </c>
      <c r="O1316" s="92">
        <v>31293</v>
      </c>
      <c r="R1316" s="92">
        <v>3126</v>
      </c>
      <c r="S1316" s="92">
        <v>-1426</v>
      </c>
      <c r="T1316" s="92">
        <v>-7911</v>
      </c>
    </row>
    <row r="1317" spans="1:20">
      <c r="A1317" s="83" t="s">
        <v>104</v>
      </c>
      <c r="B1317" s="85">
        <v>43501</v>
      </c>
      <c r="C1317" s="86" t="s">
        <v>408</v>
      </c>
      <c r="D1317" s="87" t="s">
        <v>409</v>
      </c>
      <c r="E1317" s="92">
        <v>120479</v>
      </c>
      <c r="F1317" s="92">
        <v>122421</v>
      </c>
      <c r="G1317" s="92">
        <v>118771</v>
      </c>
      <c r="H1317" s="92">
        <v>-3650</v>
      </c>
      <c r="I1317" s="92">
        <v>56803</v>
      </c>
      <c r="J1317" s="92">
        <v>14800</v>
      </c>
      <c r="L1317" s="92">
        <v>15</v>
      </c>
      <c r="M1317" s="92">
        <v>873</v>
      </c>
      <c r="N1317" s="92">
        <v>2241</v>
      </c>
      <c r="O1317" s="92">
        <v>24832</v>
      </c>
      <c r="R1317" s="92">
        <v>2585</v>
      </c>
      <c r="S1317" s="92">
        <v>476</v>
      </c>
      <c r="T1317" s="92">
        <v>-6711</v>
      </c>
    </row>
    <row r="1318" spans="1:20">
      <c r="A1318" s="83" t="s">
        <v>104</v>
      </c>
      <c r="B1318" s="85">
        <v>43502</v>
      </c>
      <c r="C1318" s="86" t="s">
        <v>408</v>
      </c>
      <c r="D1318" s="87" t="s">
        <v>409</v>
      </c>
      <c r="E1318" s="92">
        <v>123424</v>
      </c>
      <c r="F1318" s="92">
        <v>134612</v>
      </c>
      <c r="G1318" s="92">
        <v>128156</v>
      </c>
      <c r="H1318" s="92">
        <v>-6456</v>
      </c>
      <c r="I1318" s="92">
        <v>59900</v>
      </c>
      <c r="J1318" s="92">
        <v>25279</v>
      </c>
      <c r="L1318" s="92">
        <v>11</v>
      </c>
      <c r="M1318" s="92">
        <v>748</v>
      </c>
      <c r="N1318" s="92">
        <v>1650</v>
      </c>
      <c r="O1318" s="92">
        <v>18693</v>
      </c>
      <c r="R1318" s="92">
        <v>2668</v>
      </c>
      <c r="S1318" s="92">
        <v>-153</v>
      </c>
      <c r="T1318" s="92">
        <v>-8971</v>
      </c>
    </row>
    <row r="1319" spans="1:20">
      <c r="A1319" s="83" t="s">
        <v>104</v>
      </c>
      <c r="B1319" s="85">
        <v>43503</v>
      </c>
      <c r="C1319" s="86" t="s">
        <v>408</v>
      </c>
      <c r="D1319" s="87" t="s">
        <v>409</v>
      </c>
      <c r="E1319" s="92">
        <v>127929</v>
      </c>
      <c r="F1319" s="92">
        <v>140309</v>
      </c>
      <c r="G1319" s="92">
        <v>133847</v>
      </c>
      <c r="H1319" s="92">
        <v>-6462</v>
      </c>
      <c r="I1319" s="92">
        <v>62912</v>
      </c>
      <c r="J1319" s="92">
        <v>30533</v>
      </c>
      <c r="L1319" s="92">
        <v>-2</v>
      </c>
      <c r="M1319" s="92">
        <v>486</v>
      </c>
      <c r="N1319" s="92">
        <v>2135</v>
      </c>
      <c r="O1319" s="92">
        <v>12103</v>
      </c>
      <c r="R1319" s="92">
        <v>3270</v>
      </c>
      <c r="S1319" s="92">
        <v>-743</v>
      </c>
      <c r="T1319" s="92">
        <v>-8989</v>
      </c>
    </row>
    <row r="1320" spans="1:20">
      <c r="A1320" s="83" t="s">
        <v>104</v>
      </c>
      <c r="B1320" s="85">
        <v>43504</v>
      </c>
      <c r="C1320" s="86" t="s">
        <v>408</v>
      </c>
      <c r="D1320" s="87" t="s">
        <v>409</v>
      </c>
      <c r="E1320" s="92">
        <v>118161</v>
      </c>
      <c r="F1320" s="92">
        <v>136172</v>
      </c>
      <c r="G1320" s="92">
        <v>131546</v>
      </c>
      <c r="H1320" s="92">
        <v>-4626</v>
      </c>
      <c r="I1320" s="92">
        <v>49630</v>
      </c>
      <c r="J1320" s="92">
        <v>20086</v>
      </c>
      <c r="L1320" s="92">
        <v>-4</v>
      </c>
      <c r="M1320" s="92">
        <v>491</v>
      </c>
      <c r="N1320" s="92">
        <v>2493</v>
      </c>
      <c r="O1320" s="92">
        <v>31134</v>
      </c>
      <c r="R1320" s="92">
        <v>3459</v>
      </c>
      <c r="S1320" s="92">
        <v>-220</v>
      </c>
      <c r="T1320" s="92">
        <v>-7865</v>
      </c>
    </row>
    <row r="1321" spans="1:20">
      <c r="A1321" s="83" t="s">
        <v>104</v>
      </c>
      <c r="B1321" s="85">
        <v>43505</v>
      </c>
      <c r="C1321" s="86" t="s">
        <v>408</v>
      </c>
      <c r="D1321" s="87" t="s">
        <v>409</v>
      </c>
      <c r="E1321" s="92">
        <v>118562</v>
      </c>
      <c r="F1321" s="92">
        <v>124024</v>
      </c>
      <c r="G1321" s="92">
        <v>115798</v>
      </c>
      <c r="H1321" s="92">
        <v>-8226</v>
      </c>
      <c r="I1321" s="92">
        <v>47907</v>
      </c>
      <c r="J1321" s="92">
        <v>11825</v>
      </c>
      <c r="L1321" s="92">
        <v>-2</v>
      </c>
      <c r="M1321" s="92">
        <v>477</v>
      </c>
      <c r="N1321" s="92">
        <v>1753</v>
      </c>
      <c r="O1321" s="92">
        <v>31052</v>
      </c>
      <c r="R1321" s="92">
        <v>3647</v>
      </c>
      <c r="S1321" s="92">
        <v>-724</v>
      </c>
      <c r="T1321" s="92">
        <v>-11149</v>
      </c>
    </row>
    <row r="1322" spans="1:20">
      <c r="A1322" s="83" t="s">
        <v>104</v>
      </c>
      <c r="B1322" s="85">
        <v>43506</v>
      </c>
      <c r="C1322" s="86" t="s">
        <v>408</v>
      </c>
      <c r="D1322" s="87" t="s">
        <v>409</v>
      </c>
      <c r="E1322" s="92">
        <v>119784</v>
      </c>
      <c r="F1322" s="92">
        <v>122109</v>
      </c>
      <c r="G1322" s="92">
        <v>115789</v>
      </c>
      <c r="H1322" s="92">
        <v>-6320</v>
      </c>
      <c r="I1322" s="92">
        <v>48719</v>
      </c>
      <c r="J1322" s="92">
        <v>15531</v>
      </c>
      <c r="L1322" s="92">
        <v>-3</v>
      </c>
      <c r="M1322" s="92">
        <v>672</v>
      </c>
      <c r="N1322" s="92">
        <v>2181</v>
      </c>
      <c r="O1322" s="92">
        <v>26548</v>
      </c>
      <c r="R1322" s="92">
        <v>3886</v>
      </c>
      <c r="S1322" s="92">
        <v>-2081</v>
      </c>
      <c r="T1322" s="92">
        <v>-8125</v>
      </c>
    </row>
    <row r="1323" spans="1:20">
      <c r="A1323" s="83" t="s">
        <v>104</v>
      </c>
      <c r="B1323" s="85">
        <v>43507</v>
      </c>
      <c r="C1323" s="86" t="s">
        <v>408</v>
      </c>
      <c r="D1323" s="87" t="s">
        <v>409</v>
      </c>
      <c r="E1323" s="92">
        <v>124312</v>
      </c>
      <c r="F1323" s="92">
        <v>131297</v>
      </c>
      <c r="G1323" s="92">
        <v>125709</v>
      </c>
      <c r="H1323" s="92">
        <v>-5588</v>
      </c>
      <c r="I1323" s="92">
        <v>48747</v>
      </c>
      <c r="J1323" s="92">
        <v>17860</v>
      </c>
      <c r="L1323" s="92">
        <v>-3</v>
      </c>
      <c r="M1323" s="92">
        <v>718</v>
      </c>
      <c r="N1323" s="92">
        <v>2199</v>
      </c>
      <c r="O1323" s="92">
        <v>30384</v>
      </c>
      <c r="R1323" s="92">
        <v>3684</v>
      </c>
      <c r="S1323" s="92">
        <v>-189</v>
      </c>
      <c r="T1323" s="92">
        <v>-9075</v>
      </c>
    </row>
    <row r="1324" spans="1:20">
      <c r="A1324" s="83" t="s">
        <v>104</v>
      </c>
      <c r="B1324" s="85">
        <v>43508</v>
      </c>
      <c r="C1324" s="86" t="s">
        <v>408</v>
      </c>
      <c r="D1324" s="87" t="s">
        <v>409</v>
      </c>
      <c r="E1324" s="92">
        <v>125052</v>
      </c>
      <c r="F1324" s="92">
        <v>125638</v>
      </c>
      <c r="G1324" s="92">
        <v>116942</v>
      </c>
      <c r="H1324" s="92">
        <v>-8696</v>
      </c>
      <c r="I1324" s="92">
        <v>48659</v>
      </c>
      <c r="J1324" s="92">
        <v>16723</v>
      </c>
      <c r="L1324" s="92">
        <v>-3</v>
      </c>
      <c r="M1324" s="92">
        <v>714</v>
      </c>
      <c r="N1324" s="92">
        <v>2537</v>
      </c>
      <c r="O1324" s="92">
        <v>22053</v>
      </c>
      <c r="R1324" s="92">
        <v>3771</v>
      </c>
      <c r="S1324" s="92">
        <v>0</v>
      </c>
      <c r="T1324" s="92">
        <v>-12467</v>
      </c>
    </row>
    <row r="1325" spans="1:20">
      <c r="A1325" s="83" t="s">
        <v>104</v>
      </c>
      <c r="B1325" s="85">
        <v>43509</v>
      </c>
      <c r="C1325" s="86" t="s">
        <v>408</v>
      </c>
      <c r="D1325" s="87" t="s">
        <v>409</v>
      </c>
      <c r="E1325" s="92">
        <v>120397</v>
      </c>
      <c r="F1325" s="92">
        <v>122897</v>
      </c>
      <c r="G1325" s="92">
        <v>112727</v>
      </c>
      <c r="H1325" s="92">
        <v>-10170</v>
      </c>
      <c r="I1325" s="92">
        <v>46666</v>
      </c>
      <c r="J1325" s="92">
        <v>15517</v>
      </c>
      <c r="L1325" s="92">
        <v>-3</v>
      </c>
      <c r="M1325" s="92">
        <v>601</v>
      </c>
      <c r="N1325" s="92">
        <v>1658</v>
      </c>
      <c r="O1325" s="92">
        <v>25330</v>
      </c>
      <c r="R1325" s="92">
        <v>3710</v>
      </c>
      <c r="S1325" s="92">
        <v>0</v>
      </c>
      <c r="T1325" s="92">
        <v>-13880</v>
      </c>
    </row>
    <row r="1326" spans="1:20">
      <c r="A1326" s="83" t="s">
        <v>104</v>
      </c>
      <c r="B1326" s="85">
        <v>43510</v>
      </c>
      <c r="C1326" s="86" t="s">
        <v>408</v>
      </c>
      <c r="D1326" s="87" t="s">
        <v>409</v>
      </c>
      <c r="E1326" s="92">
        <v>117220</v>
      </c>
      <c r="F1326" s="92">
        <v>121159</v>
      </c>
      <c r="G1326" s="92">
        <v>110692</v>
      </c>
      <c r="H1326" s="92">
        <v>-10467</v>
      </c>
      <c r="I1326" s="92">
        <v>44695</v>
      </c>
      <c r="J1326" s="92">
        <v>18324</v>
      </c>
      <c r="L1326" s="92">
        <v>-3</v>
      </c>
      <c r="M1326" s="92">
        <v>690</v>
      </c>
      <c r="N1326" s="92">
        <v>984</v>
      </c>
      <c r="O1326" s="92">
        <v>22076</v>
      </c>
      <c r="R1326" s="92">
        <v>3754</v>
      </c>
      <c r="S1326" s="92">
        <v>0</v>
      </c>
      <c r="T1326" s="92">
        <v>-14221</v>
      </c>
    </row>
    <row r="1327" spans="1:20">
      <c r="A1327" s="83" t="s">
        <v>104</v>
      </c>
      <c r="B1327" s="85">
        <v>43511</v>
      </c>
      <c r="C1327" s="86" t="s">
        <v>408</v>
      </c>
      <c r="D1327" s="87" t="s">
        <v>409</v>
      </c>
      <c r="E1327" s="92">
        <v>116258</v>
      </c>
      <c r="F1327" s="92">
        <v>118415</v>
      </c>
      <c r="G1327" s="92">
        <v>108338</v>
      </c>
      <c r="H1327" s="92">
        <v>-10077</v>
      </c>
      <c r="I1327" s="92">
        <v>40469</v>
      </c>
      <c r="J1327" s="92">
        <v>13173</v>
      </c>
      <c r="L1327" s="92">
        <v>-2</v>
      </c>
      <c r="M1327" s="92">
        <v>340</v>
      </c>
      <c r="N1327" s="92">
        <v>2313</v>
      </c>
      <c r="O1327" s="92">
        <v>27690</v>
      </c>
      <c r="R1327" s="92">
        <v>3384</v>
      </c>
      <c r="S1327" s="92">
        <v>0</v>
      </c>
      <c r="T1327" s="92">
        <v>-13461</v>
      </c>
    </row>
    <row r="1328" spans="1:20">
      <c r="A1328" s="83" t="s">
        <v>104</v>
      </c>
      <c r="B1328" s="85">
        <v>43512</v>
      </c>
      <c r="C1328" s="86" t="s">
        <v>408</v>
      </c>
      <c r="D1328" s="87" t="s">
        <v>409</v>
      </c>
      <c r="E1328" s="92">
        <v>117561</v>
      </c>
      <c r="F1328" s="92">
        <v>120938</v>
      </c>
      <c r="G1328" s="92">
        <v>109372</v>
      </c>
      <c r="H1328" s="92">
        <v>-11566</v>
      </c>
      <c r="I1328" s="92">
        <v>32703</v>
      </c>
      <c r="J1328" s="92">
        <v>11747</v>
      </c>
      <c r="L1328" s="92">
        <v>-3</v>
      </c>
      <c r="M1328" s="92">
        <v>503</v>
      </c>
      <c r="N1328" s="92">
        <v>2122</v>
      </c>
      <c r="O1328" s="92">
        <v>32179</v>
      </c>
      <c r="R1328" s="92">
        <v>2663</v>
      </c>
      <c r="S1328" s="92">
        <v>0</v>
      </c>
      <c r="T1328" s="92">
        <v>-14229</v>
      </c>
    </row>
    <row r="1329" spans="1:20">
      <c r="A1329" s="83" t="s">
        <v>104</v>
      </c>
      <c r="B1329" s="85">
        <v>43513</v>
      </c>
      <c r="C1329" s="86" t="s">
        <v>408</v>
      </c>
      <c r="D1329" s="87" t="s">
        <v>409</v>
      </c>
      <c r="E1329" s="92">
        <v>120283</v>
      </c>
      <c r="F1329" s="92">
        <v>121950</v>
      </c>
      <c r="G1329" s="92">
        <v>112240</v>
      </c>
      <c r="H1329" s="92">
        <v>-9710</v>
      </c>
      <c r="I1329" s="92">
        <v>39356</v>
      </c>
      <c r="J1329" s="92">
        <v>17557</v>
      </c>
      <c r="L1329" s="92">
        <v>-3</v>
      </c>
      <c r="M1329" s="92">
        <v>241</v>
      </c>
      <c r="N1329" s="92">
        <v>2417</v>
      </c>
      <c r="O1329" s="92">
        <v>22280</v>
      </c>
      <c r="R1329" s="92">
        <v>3150</v>
      </c>
      <c r="S1329" s="92">
        <v>0</v>
      </c>
      <c r="T1329" s="92">
        <v>-12860</v>
      </c>
    </row>
    <row r="1330" spans="1:20">
      <c r="A1330" s="83" t="s">
        <v>104</v>
      </c>
      <c r="B1330" s="85">
        <v>43514</v>
      </c>
      <c r="C1330" s="86" t="s">
        <v>408</v>
      </c>
      <c r="D1330" s="87" t="s">
        <v>409</v>
      </c>
      <c r="E1330" s="92">
        <v>131991</v>
      </c>
      <c r="F1330" s="92">
        <v>134582</v>
      </c>
      <c r="G1330" s="92">
        <v>124448</v>
      </c>
      <c r="H1330" s="92">
        <v>-10134</v>
      </c>
      <c r="I1330" s="92">
        <v>39720</v>
      </c>
      <c r="J1330" s="92">
        <v>38226</v>
      </c>
      <c r="L1330" s="92">
        <v>-3</v>
      </c>
      <c r="M1330" s="92">
        <v>559</v>
      </c>
      <c r="N1330" s="92">
        <v>1896</v>
      </c>
      <c r="O1330" s="92">
        <v>15157</v>
      </c>
      <c r="R1330" s="92">
        <v>2929</v>
      </c>
      <c r="S1330" s="92">
        <v>0</v>
      </c>
      <c r="T1330" s="92">
        <v>-13063</v>
      </c>
    </row>
    <row r="1331" spans="1:20">
      <c r="A1331" s="83" t="s">
        <v>104</v>
      </c>
      <c r="B1331" s="85">
        <v>43515</v>
      </c>
      <c r="C1331" s="86" t="s">
        <v>408</v>
      </c>
      <c r="D1331" s="87" t="s">
        <v>409</v>
      </c>
      <c r="E1331" s="92">
        <v>135266</v>
      </c>
      <c r="F1331" s="92">
        <v>138203</v>
      </c>
      <c r="G1331" s="92">
        <v>127187</v>
      </c>
      <c r="H1331" s="92">
        <v>-11016</v>
      </c>
      <c r="I1331" s="92">
        <v>30831</v>
      </c>
      <c r="J1331" s="92">
        <v>41440</v>
      </c>
      <c r="L1331" s="92">
        <v>-3</v>
      </c>
      <c r="M1331" s="92">
        <v>582</v>
      </c>
      <c r="N1331" s="92">
        <v>1515</v>
      </c>
      <c r="O1331" s="92">
        <v>22444</v>
      </c>
      <c r="R1331" s="92">
        <v>2962</v>
      </c>
      <c r="S1331" s="92">
        <v>-3</v>
      </c>
      <c r="T1331" s="92">
        <v>-13975</v>
      </c>
    </row>
    <row r="1332" spans="1:20">
      <c r="A1332" s="83" t="s">
        <v>104</v>
      </c>
      <c r="B1332" s="85">
        <v>43516</v>
      </c>
      <c r="C1332" s="86" t="s">
        <v>408</v>
      </c>
      <c r="D1332" s="87" t="s">
        <v>409</v>
      </c>
      <c r="E1332" s="92">
        <v>128307</v>
      </c>
      <c r="F1332" s="92">
        <v>133774</v>
      </c>
      <c r="G1332" s="92">
        <v>122501</v>
      </c>
      <c r="H1332" s="92">
        <v>-11273</v>
      </c>
      <c r="I1332" s="92">
        <v>29666</v>
      </c>
      <c r="J1332" s="92">
        <v>30784</v>
      </c>
      <c r="L1332" s="92">
        <v>-2</v>
      </c>
      <c r="M1332" s="92">
        <v>376</v>
      </c>
      <c r="N1332" s="92">
        <v>2932</v>
      </c>
      <c r="O1332" s="92">
        <v>24606</v>
      </c>
      <c r="R1332" s="92">
        <v>3078</v>
      </c>
      <c r="S1332" s="92">
        <v>310</v>
      </c>
      <c r="T1332" s="92">
        <v>-14661</v>
      </c>
    </row>
    <row r="1333" spans="1:20">
      <c r="A1333" s="83" t="s">
        <v>104</v>
      </c>
      <c r="B1333" s="85">
        <v>43517</v>
      </c>
      <c r="C1333" s="86" t="s">
        <v>408</v>
      </c>
      <c r="D1333" s="87" t="s">
        <v>409</v>
      </c>
      <c r="E1333" s="92">
        <v>127148</v>
      </c>
      <c r="F1333" s="92">
        <v>130571</v>
      </c>
      <c r="G1333" s="92">
        <v>118820</v>
      </c>
      <c r="H1333" s="92">
        <v>-11751</v>
      </c>
      <c r="I1333" s="92">
        <v>32887</v>
      </c>
      <c r="J1333" s="92">
        <v>30580</v>
      </c>
      <c r="L1333" s="92">
        <v>-3</v>
      </c>
      <c r="M1333" s="92">
        <v>782</v>
      </c>
      <c r="N1333" s="92">
        <v>2277</v>
      </c>
      <c r="O1333" s="92">
        <v>14926</v>
      </c>
      <c r="R1333" s="92">
        <v>3317</v>
      </c>
      <c r="S1333" s="92">
        <v>366</v>
      </c>
      <c r="T1333" s="92">
        <v>-15434</v>
      </c>
    </row>
    <row r="1334" spans="1:20">
      <c r="A1334" s="83" t="s">
        <v>104</v>
      </c>
      <c r="B1334" s="85">
        <v>43518</v>
      </c>
      <c r="C1334" s="86" t="s">
        <v>408</v>
      </c>
      <c r="D1334" s="87" t="s">
        <v>409</v>
      </c>
      <c r="E1334" s="92">
        <v>127294</v>
      </c>
      <c r="F1334" s="92">
        <v>132787</v>
      </c>
      <c r="G1334" s="92">
        <v>120784</v>
      </c>
      <c r="H1334" s="92">
        <v>-12003</v>
      </c>
      <c r="I1334" s="92">
        <v>35063</v>
      </c>
      <c r="J1334" s="92">
        <v>39172</v>
      </c>
      <c r="L1334" s="92">
        <v>-3</v>
      </c>
      <c r="M1334" s="92">
        <v>722</v>
      </c>
      <c r="N1334" s="92">
        <v>1766</v>
      </c>
      <c r="O1334" s="92">
        <v>6531</v>
      </c>
      <c r="R1334" s="92">
        <v>2867</v>
      </c>
      <c r="S1334" s="92">
        <v>-637</v>
      </c>
      <c r="T1334" s="92">
        <v>-14233</v>
      </c>
    </row>
    <row r="1335" spans="1:20">
      <c r="A1335" s="83" t="s">
        <v>104</v>
      </c>
      <c r="B1335" s="85">
        <v>43519</v>
      </c>
      <c r="C1335" s="86" t="s">
        <v>408</v>
      </c>
      <c r="D1335" s="87" t="s">
        <v>409</v>
      </c>
      <c r="E1335" s="92">
        <v>117781</v>
      </c>
      <c r="F1335" s="92">
        <v>122275</v>
      </c>
      <c r="G1335" s="92">
        <v>114154</v>
      </c>
      <c r="H1335" s="92">
        <v>-8121</v>
      </c>
      <c r="I1335" s="92">
        <v>30423</v>
      </c>
      <c r="J1335" s="92">
        <v>17858</v>
      </c>
      <c r="L1335" s="92">
        <v>-3</v>
      </c>
      <c r="M1335" s="92">
        <v>86</v>
      </c>
      <c r="N1335" s="92">
        <v>2527</v>
      </c>
      <c r="O1335" s="92">
        <v>27831</v>
      </c>
      <c r="R1335" s="92">
        <v>2633</v>
      </c>
      <c r="S1335" s="92">
        <v>1625</v>
      </c>
      <c r="T1335" s="92">
        <v>-12379</v>
      </c>
    </row>
    <row r="1336" spans="1:20">
      <c r="A1336" s="83" t="s">
        <v>104</v>
      </c>
      <c r="B1336" s="85">
        <v>43520</v>
      </c>
      <c r="C1336" s="86" t="s">
        <v>408</v>
      </c>
      <c r="D1336" s="87" t="s">
        <v>409</v>
      </c>
      <c r="E1336" s="92">
        <v>116369</v>
      </c>
      <c r="F1336" s="92">
        <v>118475</v>
      </c>
      <c r="G1336" s="92">
        <v>109712</v>
      </c>
      <c r="H1336" s="92">
        <v>-8763</v>
      </c>
      <c r="I1336" s="92">
        <v>33911</v>
      </c>
      <c r="J1336" s="92">
        <v>14359</v>
      </c>
      <c r="L1336" s="92">
        <v>-3</v>
      </c>
      <c r="M1336" s="92">
        <v>704</v>
      </c>
      <c r="N1336" s="92">
        <v>2775</v>
      </c>
      <c r="O1336" s="92">
        <v>25456</v>
      </c>
      <c r="R1336" s="92">
        <v>2794</v>
      </c>
      <c r="S1336" s="92">
        <v>-12</v>
      </c>
      <c r="T1336" s="92">
        <v>-11545</v>
      </c>
    </row>
    <row r="1337" spans="1:20">
      <c r="A1337" s="83" t="s">
        <v>104</v>
      </c>
      <c r="B1337" s="85">
        <v>43521</v>
      </c>
      <c r="C1337" s="86" t="s">
        <v>408</v>
      </c>
      <c r="D1337" s="87" t="s">
        <v>409</v>
      </c>
      <c r="E1337" s="92">
        <v>122864</v>
      </c>
      <c r="F1337" s="92">
        <v>124171</v>
      </c>
      <c r="G1337" s="92">
        <v>113961</v>
      </c>
      <c r="H1337" s="92">
        <v>-10210</v>
      </c>
      <c r="I1337" s="92">
        <v>42399</v>
      </c>
      <c r="J1337" s="92">
        <v>27947</v>
      </c>
      <c r="L1337" s="92">
        <v>-3</v>
      </c>
      <c r="M1337" s="92">
        <v>914</v>
      </c>
      <c r="N1337" s="92">
        <v>2803</v>
      </c>
      <c r="O1337" s="92">
        <v>8372</v>
      </c>
      <c r="R1337" s="92">
        <v>2542</v>
      </c>
      <c r="S1337" s="92">
        <v>-35</v>
      </c>
      <c r="T1337" s="92">
        <v>-12717</v>
      </c>
    </row>
    <row r="1338" spans="1:20">
      <c r="A1338" s="83" t="s">
        <v>104</v>
      </c>
      <c r="B1338" s="85">
        <v>43522</v>
      </c>
      <c r="C1338" s="86" t="s">
        <v>408</v>
      </c>
      <c r="D1338" s="87" t="s">
        <v>409</v>
      </c>
      <c r="E1338" s="92">
        <v>118458</v>
      </c>
      <c r="F1338" s="92">
        <v>122725</v>
      </c>
      <c r="G1338" s="92">
        <v>113008</v>
      </c>
      <c r="H1338" s="92">
        <v>-9717</v>
      </c>
      <c r="I1338" s="92">
        <v>42940</v>
      </c>
      <c r="J1338" s="92">
        <v>26538</v>
      </c>
      <c r="L1338" s="92">
        <v>-3</v>
      </c>
      <c r="M1338" s="92">
        <v>664</v>
      </c>
      <c r="N1338" s="92">
        <v>2813</v>
      </c>
      <c r="O1338" s="92">
        <v>6708</v>
      </c>
      <c r="R1338" s="92">
        <v>2366</v>
      </c>
      <c r="S1338" s="92">
        <v>-29</v>
      </c>
      <c r="T1338" s="92">
        <v>-12054</v>
      </c>
    </row>
    <row r="1339" spans="1:20">
      <c r="A1339" s="83" t="s">
        <v>104</v>
      </c>
      <c r="B1339" s="85">
        <v>43523</v>
      </c>
      <c r="C1339" s="86" t="s">
        <v>408</v>
      </c>
      <c r="D1339" s="87" t="s">
        <v>409</v>
      </c>
      <c r="E1339" s="92">
        <v>119219</v>
      </c>
      <c r="F1339" s="92">
        <v>125949</v>
      </c>
      <c r="G1339" s="92">
        <v>114353</v>
      </c>
      <c r="H1339" s="92">
        <v>-11596</v>
      </c>
      <c r="I1339" s="92">
        <v>43110</v>
      </c>
      <c r="J1339" s="92">
        <v>30566</v>
      </c>
      <c r="L1339" s="92">
        <v>-3</v>
      </c>
      <c r="M1339" s="92">
        <v>607</v>
      </c>
      <c r="N1339" s="92">
        <v>1706</v>
      </c>
      <c r="O1339" s="92">
        <v>11757</v>
      </c>
      <c r="R1339" s="92">
        <v>2076</v>
      </c>
      <c r="S1339" s="92">
        <v>-39</v>
      </c>
      <c r="T1339" s="92">
        <v>-13633</v>
      </c>
    </row>
    <row r="1340" spans="1:20">
      <c r="A1340" s="83" t="s">
        <v>104</v>
      </c>
      <c r="B1340" s="85">
        <v>43524</v>
      </c>
      <c r="C1340" s="86" t="s">
        <v>408</v>
      </c>
      <c r="D1340" s="87" t="s">
        <v>409</v>
      </c>
      <c r="E1340" s="92">
        <v>117455</v>
      </c>
      <c r="F1340" s="92">
        <v>121957</v>
      </c>
      <c r="G1340" s="92">
        <v>112312</v>
      </c>
      <c r="H1340" s="92">
        <v>-9645</v>
      </c>
      <c r="I1340" s="92">
        <v>39425</v>
      </c>
      <c r="J1340" s="92">
        <v>19028</v>
      </c>
      <c r="L1340" s="92">
        <v>-3</v>
      </c>
      <c r="M1340" s="92">
        <v>415</v>
      </c>
      <c r="N1340" s="92">
        <v>2372</v>
      </c>
      <c r="O1340" s="92">
        <v>22025</v>
      </c>
      <c r="R1340" s="92">
        <v>2113</v>
      </c>
      <c r="S1340" s="92">
        <v>1385</v>
      </c>
      <c r="T1340" s="92">
        <v>-13143</v>
      </c>
    </row>
    <row r="1341" spans="1:20">
      <c r="A1341" s="83" t="s">
        <v>104</v>
      </c>
      <c r="B1341" s="85">
        <v>43525</v>
      </c>
      <c r="C1341" s="86" t="s">
        <v>408</v>
      </c>
      <c r="D1341" s="87" t="s">
        <v>409</v>
      </c>
      <c r="E1341" s="92">
        <v>117329</v>
      </c>
      <c r="F1341" s="92">
        <v>118675</v>
      </c>
      <c r="G1341" s="92">
        <v>112442</v>
      </c>
      <c r="H1341" s="92">
        <v>-6233</v>
      </c>
      <c r="I1341" s="92">
        <v>38094</v>
      </c>
      <c r="J1341" s="92">
        <v>13002</v>
      </c>
      <c r="L1341" s="92">
        <v>-2</v>
      </c>
      <c r="M1341" s="92">
        <v>570</v>
      </c>
      <c r="N1341" s="92">
        <v>2287</v>
      </c>
      <c r="O1341" s="92">
        <v>27173</v>
      </c>
      <c r="R1341" s="92">
        <v>2286</v>
      </c>
      <c r="S1341" s="92">
        <v>-181</v>
      </c>
      <c r="T1341" s="92">
        <v>-8338</v>
      </c>
    </row>
    <row r="1342" spans="1:20">
      <c r="A1342" s="83" t="s">
        <v>104</v>
      </c>
      <c r="B1342" s="85">
        <v>43526</v>
      </c>
      <c r="C1342" s="86" t="s">
        <v>408</v>
      </c>
      <c r="D1342" s="87" t="s">
        <v>409</v>
      </c>
      <c r="E1342" s="92">
        <v>118458</v>
      </c>
      <c r="F1342" s="92">
        <v>125133</v>
      </c>
      <c r="G1342" s="92">
        <v>117824</v>
      </c>
      <c r="H1342" s="92">
        <v>-7309</v>
      </c>
      <c r="I1342" s="92">
        <v>39592</v>
      </c>
      <c r="J1342" s="92">
        <v>29888</v>
      </c>
      <c r="L1342" s="92">
        <v>-3</v>
      </c>
      <c r="M1342" s="92">
        <v>150</v>
      </c>
      <c r="N1342" s="92">
        <v>1086</v>
      </c>
      <c r="O1342" s="92">
        <v>17662</v>
      </c>
      <c r="R1342" s="92">
        <v>2065</v>
      </c>
      <c r="S1342" s="92">
        <v>-650</v>
      </c>
      <c r="T1342" s="92">
        <v>-8724</v>
      </c>
    </row>
    <row r="1343" spans="1:20">
      <c r="A1343" s="83" t="s">
        <v>104</v>
      </c>
      <c r="B1343" s="85">
        <v>43527</v>
      </c>
      <c r="C1343" s="86" t="s">
        <v>408</v>
      </c>
      <c r="D1343" s="87" t="s">
        <v>409</v>
      </c>
      <c r="E1343" s="92">
        <v>127067</v>
      </c>
      <c r="F1343" s="92">
        <v>132617</v>
      </c>
      <c r="G1343" s="92">
        <v>120272</v>
      </c>
      <c r="H1343" s="92">
        <v>-12345</v>
      </c>
      <c r="I1343" s="92">
        <v>42814</v>
      </c>
      <c r="J1343" s="92">
        <v>42284</v>
      </c>
      <c r="L1343" s="92">
        <v>-4</v>
      </c>
      <c r="M1343" s="92">
        <v>417</v>
      </c>
      <c r="N1343" s="92">
        <v>1177</v>
      </c>
      <c r="O1343" s="92">
        <v>2086</v>
      </c>
      <c r="R1343" s="92">
        <v>1806</v>
      </c>
      <c r="S1343" s="92">
        <v>-2857</v>
      </c>
      <c r="T1343" s="92">
        <v>-11294</v>
      </c>
    </row>
    <row r="1344" spans="1:20">
      <c r="A1344" s="83" t="s">
        <v>104</v>
      </c>
      <c r="B1344" s="85">
        <v>43528</v>
      </c>
      <c r="C1344" s="86" t="s">
        <v>408</v>
      </c>
      <c r="D1344" s="87" t="s">
        <v>409</v>
      </c>
      <c r="E1344" s="92">
        <v>135281</v>
      </c>
      <c r="F1344" s="92">
        <v>135743</v>
      </c>
      <c r="G1344" s="92">
        <v>123448</v>
      </c>
      <c r="H1344" s="92">
        <v>-12295</v>
      </c>
      <c r="I1344" s="92">
        <v>41947</v>
      </c>
      <c r="J1344" s="92">
        <v>43179</v>
      </c>
      <c r="L1344" s="92">
        <v>-3</v>
      </c>
      <c r="M1344" s="92">
        <v>434</v>
      </c>
      <c r="N1344" s="92">
        <v>2260</v>
      </c>
      <c r="O1344" s="92">
        <v>7056</v>
      </c>
      <c r="R1344" s="92">
        <v>2216</v>
      </c>
      <c r="S1344" s="92">
        <v>611</v>
      </c>
      <c r="T1344" s="92">
        <v>-15122</v>
      </c>
    </row>
    <row r="1345" spans="1:20">
      <c r="A1345" s="83" t="s">
        <v>104</v>
      </c>
      <c r="B1345" s="85">
        <v>43529</v>
      </c>
      <c r="C1345" s="86" t="s">
        <v>408</v>
      </c>
      <c r="D1345" s="87" t="s">
        <v>409</v>
      </c>
      <c r="E1345" s="92">
        <v>129286</v>
      </c>
      <c r="F1345" s="92">
        <v>131946</v>
      </c>
      <c r="G1345" s="92">
        <v>119835</v>
      </c>
      <c r="H1345" s="92">
        <v>-12111</v>
      </c>
      <c r="I1345" s="92">
        <v>37994</v>
      </c>
      <c r="J1345" s="92">
        <v>19183</v>
      </c>
      <c r="L1345" s="92">
        <v>-3</v>
      </c>
      <c r="M1345" s="92">
        <v>278</v>
      </c>
      <c r="N1345" s="92">
        <v>3182</v>
      </c>
      <c r="O1345" s="92">
        <v>28897</v>
      </c>
      <c r="R1345" s="92">
        <v>2523</v>
      </c>
      <c r="S1345" s="92">
        <v>622</v>
      </c>
      <c r="T1345" s="92">
        <v>-15256</v>
      </c>
    </row>
    <row r="1346" spans="1:20">
      <c r="A1346" s="83" t="s">
        <v>104</v>
      </c>
      <c r="B1346" s="85">
        <v>43530</v>
      </c>
      <c r="C1346" s="86" t="s">
        <v>408</v>
      </c>
      <c r="D1346" s="87" t="s">
        <v>409</v>
      </c>
      <c r="E1346" s="92">
        <v>121425</v>
      </c>
      <c r="F1346" s="92">
        <v>125974</v>
      </c>
      <c r="G1346" s="92">
        <v>116647</v>
      </c>
      <c r="H1346" s="92">
        <v>-9327</v>
      </c>
      <c r="I1346" s="92">
        <v>43020</v>
      </c>
      <c r="J1346" s="92">
        <v>28841</v>
      </c>
      <c r="L1346" s="92">
        <v>-3</v>
      </c>
      <c r="M1346" s="92">
        <v>772</v>
      </c>
      <c r="N1346" s="92">
        <v>2097</v>
      </c>
      <c r="O1346" s="92">
        <v>8790</v>
      </c>
      <c r="R1346" s="92">
        <v>2321</v>
      </c>
      <c r="S1346" s="92">
        <v>-1094</v>
      </c>
      <c r="T1346" s="92">
        <v>-10554</v>
      </c>
    </row>
    <row r="1347" spans="1:20">
      <c r="A1347" s="83" t="s">
        <v>104</v>
      </c>
      <c r="B1347" s="85">
        <v>43531</v>
      </c>
      <c r="C1347" s="86" t="s">
        <v>408</v>
      </c>
      <c r="D1347" s="87" t="s">
        <v>409</v>
      </c>
      <c r="E1347" s="92">
        <v>115841</v>
      </c>
      <c r="F1347" s="92">
        <v>120543</v>
      </c>
      <c r="G1347" s="92">
        <v>111616</v>
      </c>
      <c r="H1347" s="92">
        <v>-8927</v>
      </c>
      <c r="I1347" s="92">
        <v>42103</v>
      </c>
      <c r="J1347" s="92">
        <v>26450</v>
      </c>
      <c r="L1347" s="92">
        <v>-3</v>
      </c>
      <c r="M1347" s="92">
        <v>755</v>
      </c>
      <c r="N1347" s="92">
        <v>2239</v>
      </c>
      <c r="O1347" s="92">
        <v>9378</v>
      </c>
      <c r="R1347" s="92">
        <v>2199</v>
      </c>
      <c r="S1347" s="92">
        <v>-598</v>
      </c>
      <c r="T1347" s="92">
        <v>-10528</v>
      </c>
    </row>
    <row r="1348" spans="1:20">
      <c r="A1348" s="83" t="s">
        <v>104</v>
      </c>
      <c r="B1348" s="85">
        <v>43532</v>
      </c>
      <c r="C1348" s="86" t="s">
        <v>408</v>
      </c>
      <c r="D1348" s="87" t="s">
        <v>409</v>
      </c>
      <c r="E1348" s="92">
        <v>114112</v>
      </c>
      <c r="F1348" s="92">
        <v>120121</v>
      </c>
      <c r="G1348" s="92">
        <v>111630</v>
      </c>
      <c r="H1348" s="92">
        <v>-8491</v>
      </c>
      <c r="I1348" s="92">
        <v>33706</v>
      </c>
      <c r="J1348" s="92">
        <v>15428</v>
      </c>
      <c r="L1348" s="92">
        <v>-2</v>
      </c>
      <c r="M1348" s="92">
        <v>1069</v>
      </c>
      <c r="N1348" s="92">
        <v>2705</v>
      </c>
      <c r="O1348" s="92">
        <v>30071</v>
      </c>
      <c r="R1348" s="92">
        <v>2270</v>
      </c>
      <c r="S1348" s="92">
        <v>-729</v>
      </c>
      <c r="T1348" s="92">
        <v>-10032</v>
      </c>
    </row>
    <row r="1349" spans="1:20">
      <c r="A1349" s="83" t="s">
        <v>104</v>
      </c>
      <c r="B1349" s="85">
        <v>43533</v>
      </c>
      <c r="C1349" s="86" t="s">
        <v>408</v>
      </c>
      <c r="D1349" s="87" t="s">
        <v>409</v>
      </c>
      <c r="E1349" s="92">
        <v>112370</v>
      </c>
      <c r="F1349" s="92">
        <v>112318</v>
      </c>
      <c r="G1349" s="92">
        <v>107723</v>
      </c>
      <c r="H1349" s="92">
        <v>-4595</v>
      </c>
      <c r="I1349" s="92">
        <v>38646</v>
      </c>
      <c r="J1349" s="92">
        <v>8615</v>
      </c>
      <c r="L1349" s="92">
        <v>-3</v>
      </c>
      <c r="M1349" s="92">
        <v>246</v>
      </c>
      <c r="N1349" s="92">
        <v>2902</v>
      </c>
      <c r="O1349" s="92">
        <v>28335</v>
      </c>
      <c r="R1349" s="92">
        <v>2754</v>
      </c>
      <c r="S1349" s="92">
        <v>-1772</v>
      </c>
      <c r="T1349" s="92">
        <v>-5577</v>
      </c>
    </row>
    <row r="1350" spans="1:20">
      <c r="A1350" s="83" t="s">
        <v>104</v>
      </c>
      <c r="B1350" s="85">
        <v>43534</v>
      </c>
      <c r="C1350" s="86" t="s">
        <v>408</v>
      </c>
      <c r="D1350" s="87" t="s">
        <v>409</v>
      </c>
      <c r="E1350" s="92">
        <v>105117</v>
      </c>
      <c r="F1350" s="92">
        <v>102849</v>
      </c>
      <c r="G1350" s="92">
        <v>102972</v>
      </c>
      <c r="H1350" s="92">
        <v>-4071</v>
      </c>
      <c r="I1350" s="92">
        <v>31560</v>
      </c>
      <c r="J1350" s="92">
        <v>10360</v>
      </c>
      <c r="L1350" s="92">
        <v>-2</v>
      </c>
      <c r="M1350" s="92">
        <v>314</v>
      </c>
      <c r="N1350" s="92">
        <v>2290</v>
      </c>
      <c r="O1350" s="92">
        <v>31661</v>
      </c>
      <c r="R1350" s="92">
        <v>2157</v>
      </c>
      <c r="S1350" s="92">
        <v>-12</v>
      </c>
      <c r="T1350" s="92">
        <v>-6419</v>
      </c>
    </row>
    <row r="1351" spans="1:20">
      <c r="A1351" s="83" t="s">
        <v>104</v>
      </c>
      <c r="B1351" s="85">
        <v>43535</v>
      </c>
      <c r="C1351" s="86" t="s">
        <v>408</v>
      </c>
      <c r="D1351" s="87" t="s">
        <v>409</v>
      </c>
      <c r="E1351" s="92">
        <v>116681</v>
      </c>
      <c r="F1351" s="92">
        <v>120584</v>
      </c>
      <c r="G1351" s="92">
        <v>114642</v>
      </c>
      <c r="H1351" s="92">
        <v>-5942</v>
      </c>
      <c r="I1351" s="92">
        <v>41685</v>
      </c>
      <c r="J1351" s="92">
        <v>31611</v>
      </c>
      <c r="L1351" s="92">
        <v>-2</v>
      </c>
      <c r="M1351" s="92">
        <v>804</v>
      </c>
      <c r="N1351" s="92">
        <v>2171</v>
      </c>
      <c r="O1351" s="92">
        <v>18431</v>
      </c>
      <c r="R1351" s="92">
        <v>3177</v>
      </c>
      <c r="S1351" s="92">
        <v>-1133</v>
      </c>
      <c r="T1351" s="92">
        <v>-7986</v>
      </c>
    </row>
    <row r="1352" spans="1:20">
      <c r="A1352" s="83" t="s">
        <v>104</v>
      </c>
      <c r="B1352" s="85">
        <v>43536</v>
      </c>
      <c r="C1352" s="86" t="s">
        <v>408</v>
      </c>
      <c r="D1352" s="87" t="s">
        <v>409</v>
      </c>
      <c r="E1352" s="92">
        <v>106283</v>
      </c>
      <c r="F1352" s="92">
        <v>116879</v>
      </c>
      <c r="G1352" s="92">
        <v>110907</v>
      </c>
      <c r="H1352" s="92">
        <v>-5972</v>
      </c>
      <c r="I1352" s="92">
        <v>40128</v>
      </c>
      <c r="J1352" s="92">
        <v>19093</v>
      </c>
      <c r="L1352" s="92">
        <v>-2</v>
      </c>
      <c r="M1352" s="92">
        <v>1020</v>
      </c>
      <c r="N1352" s="92">
        <v>1984</v>
      </c>
      <c r="O1352" s="92">
        <v>30185</v>
      </c>
      <c r="R1352" s="92">
        <v>3329</v>
      </c>
      <c r="S1352" s="92">
        <v>-576</v>
      </c>
      <c r="T1352" s="92">
        <v>-8725</v>
      </c>
    </row>
    <row r="1353" spans="1:20">
      <c r="A1353" s="83" t="s">
        <v>104</v>
      </c>
      <c r="B1353" s="85">
        <v>43537</v>
      </c>
      <c r="C1353" s="86" t="s">
        <v>408</v>
      </c>
      <c r="D1353" s="87" t="s">
        <v>409</v>
      </c>
      <c r="E1353" s="92">
        <v>119679</v>
      </c>
      <c r="F1353" s="92">
        <v>119231</v>
      </c>
      <c r="G1353" s="92">
        <v>109347</v>
      </c>
      <c r="H1353" s="92">
        <v>-9884</v>
      </c>
      <c r="I1353" s="92">
        <v>38099</v>
      </c>
      <c r="J1353" s="92">
        <v>29468</v>
      </c>
      <c r="L1353" s="92">
        <v>-3</v>
      </c>
      <c r="M1353" s="92">
        <v>689</v>
      </c>
      <c r="N1353" s="92">
        <v>588</v>
      </c>
      <c r="O1353" s="92">
        <v>21601</v>
      </c>
      <c r="R1353" s="92">
        <v>2620</v>
      </c>
      <c r="S1353" s="92">
        <v>-1455</v>
      </c>
      <c r="T1353" s="92">
        <v>-11049</v>
      </c>
    </row>
    <row r="1354" spans="1:20">
      <c r="A1354" s="83" t="s">
        <v>104</v>
      </c>
      <c r="B1354" s="85">
        <v>43538</v>
      </c>
      <c r="C1354" s="86" t="s">
        <v>408</v>
      </c>
      <c r="D1354" s="87" t="s">
        <v>409</v>
      </c>
      <c r="E1354" s="92">
        <v>121366</v>
      </c>
      <c r="F1354" s="92">
        <v>121224</v>
      </c>
      <c r="G1354" s="92">
        <v>112260</v>
      </c>
      <c r="H1354" s="92">
        <v>-8964</v>
      </c>
      <c r="I1354" s="92">
        <v>40102</v>
      </c>
      <c r="J1354" s="92">
        <v>28032</v>
      </c>
      <c r="L1354" s="92">
        <v>-4</v>
      </c>
      <c r="M1354" s="92">
        <v>486</v>
      </c>
      <c r="N1354" s="92">
        <v>2284</v>
      </c>
      <c r="O1354" s="92">
        <v>20564</v>
      </c>
      <c r="R1354" s="92">
        <v>2420</v>
      </c>
      <c r="S1354" s="92">
        <v>-1957</v>
      </c>
      <c r="T1354" s="92">
        <v>-9427</v>
      </c>
    </row>
    <row r="1355" spans="1:20">
      <c r="A1355" s="83" t="s">
        <v>104</v>
      </c>
      <c r="B1355" s="85">
        <v>43539</v>
      </c>
      <c r="C1355" s="86" t="s">
        <v>408</v>
      </c>
      <c r="D1355" s="87" t="s">
        <v>409</v>
      </c>
      <c r="E1355" s="92">
        <v>116705</v>
      </c>
      <c r="F1355" s="92">
        <v>120198</v>
      </c>
      <c r="G1355" s="92">
        <v>110272</v>
      </c>
      <c r="H1355" s="92">
        <v>-9926</v>
      </c>
      <c r="I1355" s="92">
        <v>51238</v>
      </c>
      <c r="J1355" s="92">
        <v>23561</v>
      </c>
      <c r="L1355" s="92">
        <v>-3</v>
      </c>
      <c r="M1355" s="92">
        <v>660</v>
      </c>
      <c r="N1355" s="92">
        <v>3196</v>
      </c>
      <c r="O1355" s="92">
        <v>10311</v>
      </c>
      <c r="R1355" s="92">
        <v>2969</v>
      </c>
      <c r="S1355" s="92">
        <v>-786</v>
      </c>
      <c r="T1355" s="92">
        <v>-12109</v>
      </c>
    </row>
    <row r="1356" spans="1:20">
      <c r="A1356" s="83" t="s">
        <v>104</v>
      </c>
      <c r="B1356" s="85">
        <v>43540</v>
      </c>
      <c r="C1356" s="86" t="s">
        <v>408</v>
      </c>
      <c r="D1356" s="87" t="s">
        <v>409</v>
      </c>
      <c r="E1356" s="92">
        <v>109100</v>
      </c>
      <c r="F1356" s="92">
        <v>111934</v>
      </c>
      <c r="G1356" s="92">
        <v>100744</v>
      </c>
      <c r="H1356" s="92">
        <v>-11190</v>
      </c>
      <c r="I1356" s="92">
        <v>46915</v>
      </c>
      <c r="J1356" s="92">
        <v>21274</v>
      </c>
      <c r="L1356" s="92">
        <v>-2</v>
      </c>
      <c r="M1356" s="92">
        <v>534</v>
      </c>
      <c r="N1356" s="92">
        <v>3556</v>
      </c>
      <c r="O1356" s="92">
        <v>6257</v>
      </c>
      <c r="R1356" s="92">
        <v>2282</v>
      </c>
      <c r="S1356" s="92">
        <v>-102</v>
      </c>
      <c r="T1356" s="92">
        <v>-13370</v>
      </c>
    </row>
    <row r="1357" spans="1:20">
      <c r="A1357" s="83" t="s">
        <v>104</v>
      </c>
      <c r="B1357" s="85">
        <v>43541</v>
      </c>
      <c r="C1357" s="86" t="s">
        <v>408</v>
      </c>
      <c r="D1357" s="87" t="s">
        <v>409</v>
      </c>
      <c r="E1357" s="92">
        <v>105670</v>
      </c>
      <c r="F1357" s="92">
        <v>109582</v>
      </c>
      <c r="G1357" s="92">
        <v>102521</v>
      </c>
      <c r="H1357" s="92">
        <v>-7061</v>
      </c>
      <c r="I1357" s="92">
        <v>43443</v>
      </c>
      <c r="J1357" s="92">
        <v>13039</v>
      </c>
      <c r="L1357" s="92">
        <v>-3</v>
      </c>
      <c r="M1357" s="92">
        <v>374</v>
      </c>
      <c r="N1357" s="92">
        <v>3644</v>
      </c>
      <c r="O1357" s="92">
        <v>22652</v>
      </c>
      <c r="R1357" s="92">
        <v>2729</v>
      </c>
      <c r="S1357" s="92">
        <v>-372</v>
      </c>
      <c r="T1357" s="92">
        <v>-9418</v>
      </c>
    </row>
    <row r="1358" spans="1:20">
      <c r="A1358" s="83" t="s">
        <v>104</v>
      </c>
      <c r="B1358" s="85">
        <v>43542</v>
      </c>
      <c r="C1358" s="86" t="s">
        <v>408</v>
      </c>
      <c r="D1358" s="87" t="s">
        <v>409</v>
      </c>
      <c r="E1358" s="92">
        <v>112498</v>
      </c>
      <c r="F1358" s="92">
        <v>116651</v>
      </c>
      <c r="G1358" s="92">
        <v>111813</v>
      </c>
      <c r="H1358" s="92">
        <v>-4838</v>
      </c>
      <c r="I1358" s="92">
        <v>44974</v>
      </c>
      <c r="J1358" s="92">
        <v>17178</v>
      </c>
      <c r="L1358" s="92">
        <v>-2</v>
      </c>
      <c r="M1358" s="92">
        <v>962</v>
      </c>
      <c r="N1358" s="92">
        <v>3112</v>
      </c>
      <c r="O1358" s="92">
        <v>22475</v>
      </c>
      <c r="R1358" s="92">
        <v>2855</v>
      </c>
      <c r="S1358" s="92">
        <v>-304</v>
      </c>
      <c r="T1358" s="92">
        <v>-7389</v>
      </c>
    </row>
    <row r="1359" spans="1:20">
      <c r="A1359" s="83" t="s">
        <v>104</v>
      </c>
      <c r="B1359" s="85">
        <v>43543</v>
      </c>
      <c r="C1359" s="86" t="s">
        <v>408</v>
      </c>
      <c r="D1359" s="87" t="s">
        <v>409</v>
      </c>
      <c r="E1359" s="92">
        <v>113422</v>
      </c>
      <c r="F1359" s="92">
        <v>116356</v>
      </c>
      <c r="G1359" s="92">
        <v>111883</v>
      </c>
      <c r="H1359" s="92">
        <v>-4473</v>
      </c>
      <c r="I1359" s="92">
        <v>41790</v>
      </c>
      <c r="J1359" s="92">
        <v>10497</v>
      </c>
      <c r="L1359" s="92">
        <v>-3</v>
      </c>
      <c r="M1359" s="92">
        <v>543</v>
      </c>
      <c r="N1359" s="92">
        <v>2317</v>
      </c>
      <c r="O1359" s="92">
        <v>32167</v>
      </c>
      <c r="R1359" s="92">
        <v>2343</v>
      </c>
      <c r="S1359" s="92">
        <v>-680</v>
      </c>
      <c r="T1359" s="92">
        <v>-6136</v>
      </c>
    </row>
    <row r="1360" spans="1:20">
      <c r="A1360" s="83" t="s">
        <v>104</v>
      </c>
      <c r="B1360" s="85">
        <v>43544</v>
      </c>
      <c r="C1360" s="86" t="s">
        <v>408</v>
      </c>
      <c r="D1360" s="87" t="s">
        <v>409</v>
      </c>
      <c r="E1360" s="92">
        <v>112625</v>
      </c>
      <c r="F1360" s="92">
        <v>115462</v>
      </c>
      <c r="G1360" s="92">
        <v>109857</v>
      </c>
      <c r="H1360" s="92">
        <v>-5605</v>
      </c>
      <c r="I1360" s="92">
        <v>47983</v>
      </c>
      <c r="J1360" s="92">
        <v>13427</v>
      </c>
      <c r="L1360" s="92">
        <v>-2</v>
      </c>
      <c r="M1360" s="92">
        <v>596</v>
      </c>
      <c r="N1360" s="92">
        <v>3461</v>
      </c>
      <c r="O1360" s="92">
        <v>21722</v>
      </c>
      <c r="R1360" s="92">
        <v>2855</v>
      </c>
      <c r="S1360" s="92">
        <v>-51</v>
      </c>
      <c r="T1360" s="92">
        <v>-8409</v>
      </c>
    </row>
    <row r="1361" spans="1:20">
      <c r="A1361" s="83" t="s">
        <v>104</v>
      </c>
      <c r="B1361" s="85">
        <v>43545</v>
      </c>
      <c r="C1361" s="86" t="s">
        <v>408</v>
      </c>
      <c r="D1361" s="87" t="s">
        <v>409</v>
      </c>
      <c r="E1361" s="92">
        <v>110226</v>
      </c>
      <c r="F1361" s="92">
        <v>115126</v>
      </c>
      <c r="G1361" s="92">
        <v>110235</v>
      </c>
      <c r="H1361" s="92">
        <v>-4891</v>
      </c>
      <c r="I1361" s="92">
        <v>47158</v>
      </c>
      <c r="J1361" s="92">
        <v>14975</v>
      </c>
      <c r="L1361" s="92">
        <v>-3</v>
      </c>
      <c r="M1361" s="92">
        <v>678</v>
      </c>
      <c r="N1361" s="92">
        <v>2254</v>
      </c>
      <c r="O1361" s="92">
        <v>24616</v>
      </c>
      <c r="R1361" s="92">
        <v>2685</v>
      </c>
      <c r="S1361" s="92">
        <v>221</v>
      </c>
      <c r="T1361" s="92">
        <v>-7797</v>
      </c>
    </row>
    <row r="1362" spans="1:20">
      <c r="A1362" s="83" t="s">
        <v>104</v>
      </c>
      <c r="B1362" s="85">
        <v>43546</v>
      </c>
      <c r="C1362" s="86" t="s">
        <v>408</v>
      </c>
      <c r="D1362" s="87" t="s">
        <v>409</v>
      </c>
      <c r="E1362" s="92">
        <v>109668</v>
      </c>
      <c r="F1362" s="92">
        <v>114652</v>
      </c>
      <c r="G1362" s="92">
        <v>110451</v>
      </c>
      <c r="H1362" s="92">
        <v>-4201</v>
      </c>
      <c r="I1362" s="92">
        <v>47158</v>
      </c>
      <c r="J1362" s="92">
        <v>14975</v>
      </c>
      <c r="L1362" s="92">
        <v>-3</v>
      </c>
      <c r="M1362" s="92">
        <v>678</v>
      </c>
      <c r="N1362" s="92">
        <v>2254</v>
      </c>
      <c r="O1362" s="92">
        <v>35255</v>
      </c>
      <c r="R1362" s="92">
        <v>2369</v>
      </c>
      <c r="S1362" s="92">
        <v>-422</v>
      </c>
      <c r="T1362" s="92">
        <v>-6148</v>
      </c>
    </row>
    <row r="1363" spans="1:20">
      <c r="A1363" s="83" t="s">
        <v>104</v>
      </c>
      <c r="B1363" s="85">
        <v>43547</v>
      </c>
      <c r="C1363" s="86" t="s">
        <v>408</v>
      </c>
      <c r="D1363" s="87" t="s">
        <v>409</v>
      </c>
      <c r="E1363" s="92">
        <v>103464</v>
      </c>
      <c r="F1363" s="92">
        <v>108574</v>
      </c>
      <c r="G1363" s="92">
        <v>106250</v>
      </c>
      <c r="H1363" s="92">
        <v>-2324</v>
      </c>
      <c r="I1363" s="92">
        <v>35672</v>
      </c>
      <c r="J1363" s="92">
        <v>12225</v>
      </c>
      <c r="L1363" s="92">
        <v>-2</v>
      </c>
      <c r="M1363" s="92">
        <v>443</v>
      </c>
      <c r="N1363" s="92">
        <v>2098</v>
      </c>
      <c r="O1363" s="92">
        <v>32700</v>
      </c>
      <c r="R1363" s="92">
        <v>2220</v>
      </c>
      <c r="S1363" s="92">
        <v>158</v>
      </c>
      <c r="T1363" s="92">
        <v>-4702</v>
      </c>
    </row>
    <row r="1364" spans="1:20">
      <c r="A1364" s="83" t="s">
        <v>104</v>
      </c>
      <c r="B1364" s="85">
        <v>43548</v>
      </c>
      <c r="C1364" s="86" t="s">
        <v>408</v>
      </c>
      <c r="D1364" s="87" t="s">
        <v>409</v>
      </c>
      <c r="E1364" s="92">
        <v>102975</v>
      </c>
      <c r="F1364" s="92">
        <v>107115</v>
      </c>
      <c r="G1364" s="92">
        <v>102743</v>
      </c>
      <c r="H1364" s="92">
        <v>-4372</v>
      </c>
      <c r="I1364" s="92">
        <v>40522</v>
      </c>
      <c r="J1364" s="92">
        <v>27093</v>
      </c>
      <c r="L1364" s="92">
        <v>-3</v>
      </c>
      <c r="M1364" s="92">
        <v>527</v>
      </c>
      <c r="N1364" s="92">
        <v>2786</v>
      </c>
      <c r="O1364" s="92">
        <v>4052</v>
      </c>
      <c r="R1364" s="92">
        <v>2257</v>
      </c>
      <c r="S1364" s="92">
        <v>759</v>
      </c>
      <c r="T1364" s="92">
        <v>-7388</v>
      </c>
    </row>
    <row r="1365" spans="1:20">
      <c r="A1365" s="83" t="s">
        <v>104</v>
      </c>
      <c r="B1365" s="85">
        <v>43549</v>
      </c>
      <c r="C1365" s="86" t="s">
        <v>408</v>
      </c>
      <c r="D1365" s="87" t="s">
        <v>409</v>
      </c>
      <c r="E1365" s="92">
        <v>110325</v>
      </c>
      <c r="F1365" s="92">
        <v>111971</v>
      </c>
      <c r="G1365" s="92">
        <v>111433</v>
      </c>
      <c r="H1365" s="92">
        <v>-538</v>
      </c>
      <c r="I1365" s="92">
        <v>41717</v>
      </c>
      <c r="J1365" s="92">
        <v>25951</v>
      </c>
      <c r="L1365" s="92">
        <v>10</v>
      </c>
      <c r="M1365" s="92">
        <v>775</v>
      </c>
      <c r="N1365" s="92">
        <v>3295</v>
      </c>
      <c r="O1365" s="92">
        <v>10117</v>
      </c>
      <c r="R1365" s="92">
        <v>2647</v>
      </c>
      <c r="S1365" s="92">
        <v>0</v>
      </c>
      <c r="T1365" s="92">
        <v>-3185</v>
      </c>
    </row>
    <row r="1366" spans="1:20">
      <c r="A1366" s="83" t="s">
        <v>104</v>
      </c>
      <c r="B1366" s="85">
        <v>43550</v>
      </c>
      <c r="C1366" s="86" t="s">
        <v>408</v>
      </c>
      <c r="D1366" s="87" t="s">
        <v>409</v>
      </c>
      <c r="E1366" s="92">
        <v>107683</v>
      </c>
      <c r="F1366" s="92">
        <v>110854</v>
      </c>
      <c r="G1366" s="92">
        <v>107337</v>
      </c>
      <c r="H1366" s="92">
        <v>-3517</v>
      </c>
      <c r="I1366" s="92">
        <v>37791</v>
      </c>
      <c r="J1366" s="92">
        <v>12902</v>
      </c>
      <c r="L1366" s="92">
        <v>-1</v>
      </c>
      <c r="M1366" s="92">
        <v>387</v>
      </c>
      <c r="N1366" s="92">
        <v>3002</v>
      </c>
      <c r="O1366" s="92">
        <v>30576</v>
      </c>
      <c r="R1366" s="92">
        <v>2498</v>
      </c>
      <c r="S1366" s="92">
        <v>0</v>
      </c>
      <c r="T1366" s="92">
        <v>-6015</v>
      </c>
    </row>
    <row r="1367" spans="1:20">
      <c r="A1367" s="83" t="s">
        <v>104</v>
      </c>
      <c r="B1367" s="85">
        <v>43551</v>
      </c>
      <c r="C1367" s="86" t="s">
        <v>408</v>
      </c>
      <c r="D1367" s="87" t="s">
        <v>409</v>
      </c>
      <c r="E1367" s="92">
        <v>106871</v>
      </c>
      <c r="F1367" s="92">
        <v>109741</v>
      </c>
      <c r="G1367" s="92">
        <v>106862</v>
      </c>
      <c r="H1367" s="92">
        <v>-2879</v>
      </c>
      <c r="I1367" s="92">
        <v>38469</v>
      </c>
      <c r="J1367" s="92">
        <v>18390</v>
      </c>
      <c r="L1367" s="92">
        <v>-2</v>
      </c>
      <c r="M1367" s="92">
        <v>603</v>
      </c>
      <c r="N1367" s="92">
        <v>3028</v>
      </c>
      <c r="O1367" s="92">
        <v>24835</v>
      </c>
      <c r="R1367" s="92">
        <v>2322</v>
      </c>
      <c r="S1367" s="92">
        <v>0</v>
      </c>
      <c r="T1367" s="92">
        <v>-5201</v>
      </c>
    </row>
    <row r="1368" spans="1:20">
      <c r="A1368" s="83" t="s">
        <v>104</v>
      </c>
      <c r="B1368" s="85">
        <v>43552</v>
      </c>
      <c r="C1368" s="86" t="s">
        <v>408</v>
      </c>
      <c r="D1368" s="87" t="s">
        <v>409</v>
      </c>
      <c r="E1368" s="92">
        <v>107242</v>
      </c>
      <c r="F1368" s="92">
        <v>107973</v>
      </c>
      <c r="G1368" s="92">
        <v>103863</v>
      </c>
      <c r="H1368" s="92">
        <v>-4110</v>
      </c>
      <c r="I1368" s="92">
        <v>38030</v>
      </c>
      <c r="J1368" s="92">
        <v>21118</v>
      </c>
      <c r="L1368" s="92">
        <v>-3</v>
      </c>
      <c r="M1368" s="92">
        <v>649</v>
      </c>
      <c r="N1368" s="92">
        <v>3194</v>
      </c>
      <c r="O1368" s="92">
        <v>18568</v>
      </c>
      <c r="R1368" s="92">
        <v>1828</v>
      </c>
      <c r="S1368" s="92">
        <v>0</v>
      </c>
      <c r="T1368" s="92">
        <v>-5938</v>
      </c>
    </row>
    <row r="1369" spans="1:20">
      <c r="A1369" s="83" t="s">
        <v>104</v>
      </c>
      <c r="B1369" s="85">
        <v>43553</v>
      </c>
      <c r="C1369" s="86" t="s">
        <v>408</v>
      </c>
      <c r="D1369" s="87" t="s">
        <v>409</v>
      </c>
      <c r="E1369" s="92">
        <v>108744</v>
      </c>
      <c r="F1369" s="92">
        <v>115008</v>
      </c>
      <c r="G1369" s="92">
        <v>110098</v>
      </c>
      <c r="H1369" s="92">
        <v>-4910</v>
      </c>
      <c r="I1369" s="92">
        <v>36422</v>
      </c>
      <c r="J1369" s="92">
        <v>30492</v>
      </c>
      <c r="L1369" s="92">
        <v>-2</v>
      </c>
      <c r="M1369" s="92">
        <v>652</v>
      </c>
      <c r="N1369" s="92">
        <v>1667</v>
      </c>
      <c r="O1369" s="92">
        <v>14105</v>
      </c>
      <c r="R1369" s="92">
        <v>1804</v>
      </c>
      <c r="S1369" s="92">
        <v>0</v>
      </c>
      <c r="T1369" s="92">
        <v>-6714</v>
      </c>
    </row>
    <row r="1370" spans="1:20">
      <c r="A1370" s="83" t="s">
        <v>104</v>
      </c>
      <c r="B1370" s="85">
        <v>43554</v>
      </c>
      <c r="C1370" s="86" t="s">
        <v>408</v>
      </c>
      <c r="D1370" s="87" t="s">
        <v>409</v>
      </c>
      <c r="E1370" s="92">
        <v>107396</v>
      </c>
      <c r="F1370" s="92">
        <v>113494</v>
      </c>
      <c r="G1370" s="92">
        <v>104780</v>
      </c>
      <c r="H1370" s="92">
        <v>-8714</v>
      </c>
      <c r="I1370" s="92">
        <v>22430</v>
      </c>
      <c r="J1370" s="92">
        <v>30003</v>
      </c>
      <c r="L1370" s="92">
        <v>-3</v>
      </c>
      <c r="M1370" s="92">
        <v>824</v>
      </c>
      <c r="N1370" s="92">
        <v>1976</v>
      </c>
      <c r="O1370" s="92">
        <v>20986</v>
      </c>
      <c r="R1370" s="92">
        <v>2367</v>
      </c>
      <c r="S1370" s="92">
        <v>0</v>
      </c>
      <c r="T1370" s="92">
        <v>-11081</v>
      </c>
    </row>
    <row r="1371" spans="1:20">
      <c r="A1371" s="83" t="s">
        <v>104</v>
      </c>
      <c r="B1371" s="85">
        <v>43555</v>
      </c>
      <c r="C1371" s="86" t="s">
        <v>408</v>
      </c>
      <c r="D1371" s="87" t="s">
        <v>409</v>
      </c>
      <c r="E1371" s="92">
        <v>105436</v>
      </c>
      <c r="F1371" s="92">
        <v>108076</v>
      </c>
      <c r="G1371" s="92">
        <v>99722</v>
      </c>
      <c r="H1371" s="92">
        <v>-8354</v>
      </c>
      <c r="I1371" s="92">
        <v>23836</v>
      </c>
      <c r="J1371" s="92">
        <v>35298</v>
      </c>
      <c r="L1371" s="92">
        <v>-3</v>
      </c>
      <c r="M1371" s="92">
        <v>209</v>
      </c>
      <c r="N1371" s="92">
        <v>1464</v>
      </c>
      <c r="O1371" s="92">
        <v>7929</v>
      </c>
      <c r="R1371" s="92">
        <v>2407</v>
      </c>
      <c r="S1371" s="92">
        <v>0</v>
      </c>
      <c r="T1371" s="92">
        <v>-10761</v>
      </c>
    </row>
    <row r="1372" spans="1:20">
      <c r="A1372" s="83" t="s">
        <v>104</v>
      </c>
      <c r="B1372" s="85">
        <v>43556</v>
      </c>
      <c r="C1372" s="86" t="s">
        <v>408</v>
      </c>
      <c r="D1372" s="87" t="s">
        <v>409</v>
      </c>
      <c r="E1372" s="92">
        <v>108526</v>
      </c>
      <c r="F1372" s="92">
        <v>112975</v>
      </c>
      <c r="G1372" s="92">
        <v>106518</v>
      </c>
      <c r="H1372" s="92">
        <v>-6457</v>
      </c>
      <c r="I1372" s="92">
        <v>35369</v>
      </c>
      <c r="J1372" s="92">
        <v>23402</v>
      </c>
      <c r="L1372" s="92">
        <v>-3</v>
      </c>
      <c r="M1372" s="92">
        <v>670</v>
      </c>
      <c r="N1372" s="92">
        <v>3444</v>
      </c>
      <c r="O1372" s="92">
        <v>14384</v>
      </c>
      <c r="R1372" s="92">
        <v>2543</v>
      </c>
      <c r="S1372" s="92">
        <v>0</v>
      </c>
      <c r="T1372" s="92">
        <v>-9000</v>
      </c>
    </row>
    <row r="1373" spans="1:20">
      <c r="A1373" s="83" t="s">
        <v>104</v>
      </c>
      <c r="B1373" s="85">
        <v>43557</v>
      </c>
      <c r="C1373" s="86" t="s">
        <v>408</v>
      </c>
      <c r="D1373" s="87" t="s">
        <v>409</v>
      </c>
      <c r="E1373" s="92">
        <v>107946</v>
      </c>
      <c r="F1373" s="92">
        <v>111590</v>
      </c>
      <c r="G1373" s="92">
        <v>106305</v>
      </c>
      <c r="H1373" s="92">
        <v>-5285</v>
      </c>
      <c r="I1373" s="92">
        <v>36891</v>
      </c>
      <c r="J1373" s="92">
        <v>19141</v>
      </c>
      <c r="L1373" s="92">
        <v>-1</v>
      </c>
      <c r="M1373" s="92">
        <v>830</v>
      </c>
      <c r="N1373" s="92">
        <v>2568</v>
      </c>
      <c r="O1373" s="92">
        <v>22281</v>
      </c>
      <c r="R1373" s="92">
        <v>2578</v>
      </c>
      <c r="S1373" s="92">
        <v>0</v>
      </c>
      <c r="T1373" s="92">
        <v>-7863</v>
      </c>
    </row>
    <row r="1374" spans="1:20">
      <c r="A1374" s="83" t="s">
        <v>104</v>
      </c>
      <c r="B1374" s="85">
        <v>43558</v>
      </c>
      <c r="C1374" s="86" t="s">
        <v>408</v>
      </c>
      <c r="D1374" s="87" t="s">
        <v>409</v>
      </c>
      <c r="E1374" s="92">
        <v>108693</v>
      </c>
      <c r="F1374" s="92">
        <v>111590</v>
      </c>
      <c r="G1374" s="92">
        <v>101645</v>
      </c>
      <c r="H1374" s="92">
        <v>-9945</v>
      </c>
      <c r="I1374" s="92">
        <v>37944</v>
      </c>
      <c r="J1374" s="92">
        <v>21451</v>
      </c>
      <c r="L1374" s="92">
        <v>-3</v>
      </c>
      <c r="M1374" s="92">
        <v>510</v>
      </c>
      <c r="N1374" s="92">
        <v>1719</v>
      </c>
      <c r="O1374" s="92">
        <v>14443</v>
      </c>
      <c r="R1374" s="92">
        <v>2364</v>
      </c>
      <c r="S1374" s="92">
        <v>0</v>
      </c>
      <c r="T1374" s="92">
        <v>-12309</v>
      </c>
    </row>
    <row r="1375" spans="1:20">
      <c r="A1375" s="83" t="s">
        <v>104</v>
      </c>
      <c r="B1375" s="85">
        <v>43559</v>
      </c>
      <c r="C1375" s="86" t="s">
        <v>408</v>
      </c>
      <c r="D1375" s="87" t="s">
        <v>409</v>
      </c>
      <c r="E1375" s="92">
        <v>105636</v>
      </c>
      <c r="F1375" s="92">
        <v>110697</v>
      </c>
      <c r="G1375" s="92">
        <v>103001</v>
      </c>
      <c r="H1375" s="92">
        <v>-7696</v>
      </c>
      <c r="I1375" s="92">
        <v>38847</v>
      </c>
      <c r="J1375" s="92">
        <v>21230</v>
      </c>
      <c r="L1375" s="92">
        <v>-3</v>
      </c>
      <c r="M1375" s="92">
        <v>378</v>
      </c>
      <c r="N1375" s="92">
        <v>3444</v>
      </c>
      <c r="O1375" s="92">
        <v>13385</v>
      </c>
      <c r="R1375" s="92">
        <v>3111</v>
      </c>
      <c r="S1375" s="92">
        <v>-3</v>
      </c>
      <c r="T1375" s="92">
        <v>-10804</v>
      </c>
    </row>
    <row r="1376" spans="1:20">
      <c r="A1376" s="83" t="s">
        <v>104</v>
      </c>
      <c r="B1376" s="85">
        <v>43560</v>
      </c>
      <c r="C1376" s="86" t="s">
        <v>408</v>
      </c>
      <c r="D1376" s="87" t="s">
        <v>409</v>
      </c>
      <c r="E1376" s="92">
        <v>104994</v>
      </c>
      <c r="F1376" s="92">
        <v>108878</v>
      </c>
      <c r="G1376" s="92">
        <v>99958</v>
      </c>
      <c r="H1376" s="92">
        <v>-8920</v>
      </c>
      <c r="I1376" s="92">
        <v>37785</v>
      </c>
      <c r="J1376" s="92">
        <v>17662</v>
      </c>
      <c r="L1376" s="92">
        <v>2</v>
      </c>
      <c r="M1376" s="92">
        <v>790</v>
      </c>
      <c r="N1376" s="92">
        <v>2468</v>
      </c>
      <c r="O1376" s="92">
        <v>16478</v>
      </c>
      <c r="R1376" s="92">
        <v>2561</v>
      </c>
      <c r="S1376" s="92">
        <v>0</v>
      </c>
      <c r="T1376" s="92">
        <v>-11481</v>
      </c>
    </row>
    <row r="1377" spans="1:20">
      <c r="A1377" s="83" t="s">
        <v>104</v>
      </c>
      <c r="B1377" s="85">
        <v>43561</v>
      </c>
      <c r="C1377" s="86" t="s">
        <v>408</v>
      </c>
      <c r="D1377" s="87" t="s">
        <v>409</v>
      </c>
      <c r="E1377" s="92">
        <v>99684</v>
      </c>
      <c r="F1377" s="92">
        <v>101431</v>
      </c>
      <c r="G1377" s="92">
        <v>90309</v>
      </c>
      <c r="H1377" s="92">
        <v>-11122</v>
      </c>
      <c r="I1377" s="92">
        <v>28459</v>
      </c>
      <c r="J1377" s="92">
        <v>10058</v>
      </c>
      <c r="L1377" s="92">
        <v>0</v>
      </c>
      <c r="M1377" s="92">
        <v>783</v>
      </c>
      <c r="N1377" s="92">
        <v>2942</v>
      </c>
      <c r="O1377" s="92">
        <v>20989</v>
      </c>
      <c r="R1377" s="92">
        <v>2513</v>
      </c>
      <c r="S1377" s="92">
        <v>0</v>
      </c>
      <c r="T1377" s="92">
        <v>-13635</v>
      </c>
    </row>
    <row r="1378" spans="1:20">
      <c r="A1378" s="83" t="s">
        <v>104</v>
      </c>
      <c r="B1378" s="85">
        <v>43562</v>
      </c>
      <c r="C1378" s="86" t="s">
        <v>408</v>
      </c>
      <c r="D1378" s="87" t="s">
        <v>409</v>
      </c>
      <c r="E1378" s="92">
        <v>98981</v>
      </c>
      <c r="F1378" s="92">
        <v>100830</v>
      </c>
      <c r="G1378" s="92">
        <v>92099</v>
      </c>
      <c r="H1378" s="92">
        <v>-8731</v>
      </c>
      <c r="I1378" s="92">
        <v>28663</v>
      </c>
      <c r="J1378" s="92">
        <v>11102</v>
      </c>
      <c r="L1378" s="92">
        <v>-2</v>
      </c>
      <c r="M1378" s="92">
        <v>435</v>
      </c>
      <c r="N1378" s="92">
        <v>3584</v>
      </c>
      <c r="O1378" s="92">
        <v>22217</v>
      </c>
      <c r="R1378" s="92">
        <v>2781</v>
      </c>
      <c r="S1378" s="92">
        <v>0</v>
      </c>
      <c r="T1378" s="92">
        <v>-11512</v>
      </c>
    </row>
    <row r="1379" spans="1:20">
      <c r="A1379" s="83" t="s">
        <v>104</v>
      </c>
      <c r="B1379" s="85">
        <v>43563</v>
      </c>
      <c r="C1379" s="86" t="s">
        <v>408</v>
      </c>
      <c r="D1379" s="87" t="s">
        <v>409</v>
      </c>
      <c r="E1379" s="92">
        <v>106637</v>
      </c>
      <c r="F1379" s="92">
        <v>109046</v>
      </c>
      <c r="G1379" s="92">
        <v>101234</v>
      </c>
      <c r="H1379" s="92">
        <v>-7812</v>
      </c>
      <c r="I1379" s="92">
        <v>36200</v>
      </c>
      <c r="J1379" s="92">
        <v>18198</v>
      </c>
      <c r="L1379" s="92">
        <v>-2</v>
      </c>
      <c r="M1379" s="92">
        <v>892</v>
      </c>
      <c r="N1379" s="92">
        <v>3533</v>
      </c>
      <c r="O1379" s="92">
        <v>13170</v>
      </c>
      <c r="R1379" s="92">
        <v>3025</v>
      </c>
      <c r="S1379" s="92">
        <v>-2</v>
      </c>
      <c r="T1379" s="92">
        <v>-10835</v>
      </c>
    </row>
    <row r="1380" spans="1:20">
      <c r="A1380" s="83" t="s">
        <v>104</v>
      </c>
      <c r="B1380" s="85">
        <v>43564</v>
      </c>
      <c r="C1380" s="86" t="s">
        <v>408</v>
      </c>
      <c r="D1380" s="87" t="s">
        <v>409</v>
      </c>
      <c r="E1380" s="92">
        <v>109287</v>
      </c>
      <c r="F1380" s="92">
        <v>110849</v>
      </c>
      <c r="G1380" s="92">
        <v>102933</v>
      </c>
      <c r="H1380" s="92">
        <v>-7916</v>
      </c>
      <c r="I1380" s="92">
        <v>32081</v>
      </c>
      <c r="J1380" s="92">
        <v>15397</v>
      </c>
      <c r="L1380" s="92">
        <v>-3</v>
      </c>
      <c r="M1380" s="92">
        <v>671</v>
      </c>
      <c r="N1380" s="92">
        <v>2283</v>
      </c>
      <c r="O1380" s="92">
        <v>27858</v>
      </c>
      <c r="R1380" s="92">
        <v>2700</v>
      </c>
      <c r="S1380" s="92">
        <v>-2</v>
      </c>
      <c r="T1380" s="92">
        <v>-10614</v>
      </c>
    </row>
    <row r="1381" spans="1:20">
      <c r="A1381" s="83" t="s">
        <v>104</v>
      </c>
      <c r="B1381" s="85">
        <v>43565</v>
      </c>
      <c r="C1381" s="86" t="s">
        <v>408</v>
      </c>
      <c r="D1381" s="87" t="s">
        <v>409</v>
      </c>
      <c r="E1381" s="92">
        <v>112991</v>
      </c>
      <c r="F1381" s="92">
        <v>116274</v>
      </c>
      <c r="G1381" s="92">
        <v>105933</v>
      </c>
      <c r="H1381" s="92">
        <v>-10341</v>
      </c>
      <c r="I1381" s="92">
        <v>20224</v>
      </c>
      <c r="J1381" s="92">
        <v>12481</v>
      </c>
      <c r="L1381" s="92">
        <v>-1</v>
      </c>
      <c r="M1381" s="92">
        <v>3</v>
      </c>
      <c r="N1381" s="92">
        <v>1633</v>
      </c>
      <c r="O1381" s="92">
        <v>40368</v>
      </c>
      <c r="R1381" s="92">
        <v>2131</v>
      </c>
      <c r="S1381" s="92">
        <v>0</v>
      </c>
      <c r="T1381" s="92">
        <v>-12472</v>
      </c>
    </row>
    <row r="1382" spans="1:20">
      <c r="A1382" s="83" t="s">
        <v>104</v>
      </c>
      <c r="B1382" s="85">
        <v>43566</v>
      </c>
      <c r="C1382" s="86" t="s">
        <v>408</v>
      </c>
      <c r="D1382" s="87" t="s">
        <v>409</v>
      </c>
      <c r="E1382" s="92">
        <v>115780</v>
      </c>
      <c r="F1382" s="92">
        <v>118363</v>
      </c>
      <c r="G1382" s="92">
        <v>105182</v>
      </c>
      <c r="H1382" s="92">
        <v>-13181</v>
      </c>
      <c r="I1382" s="92">
        <v>19787</v>
      </c>
      <c r="J1382" s="92">
        <v>13613</v>
      </c>
      <c r="L1382" s="92">
        <v>-3</v>
      </c>
      <c r="M1382" s="92">
        <v>234</v>
      </c>
      <c r="N1382" s="92">
        <v>2823</v>
      </c>
      <c r="O1382" s="92">
        <v>35691</v>
      </c>
      <c r="R1382" s="92">
        <v>2338</v>
      </c>
      <c r="S1382" s="92">
        <v>0</v>
      </c>
      <c r="T1382" s="92">
        <v>-15519</v>
      </c>
    </row>
    <row r="1383" spans="1:20">
      <c r="A1383" s="83" t="s">
        <v>104</v>
      </c>
      <c r="B1383" s="85">
        <v>43567</v>
      </c>
      <c r="C1383" s="86" t="s">
        <v>408</v>
      </c>
      <c r="D1383" s="87" t="s">
        <v>409</v>
      </c>
      <c r="E1383" s="92">
        <v>114901</v>
      </c>
      <c r="F1383" s="92">
        <v>115461</v>
      </c>
      <c r="G1383" s="92">
        <v>99891</v>
      </c>
      <c r="H1383" s="92">
        <v>-15570</v>
      </c>
      <c r="I1383" s="92">
        <v>22295</v>
      </c>
      <c r="J1383" s="92">
        <v>27969</v>
      </c>
      <c r="L1383" s="92">
        <v>-3</v>
      </c>
      <c r="M1383" s="92">
        <v>534</v>
      </c>
      <c r="N1383" s="92">
        <v>3151</v>
      </c>
      <c r="O1383" s="92">
        <v>18354</v>
      </c>
      <c r="R1383" s="92">
        <v>2122</v>
      </c>
      <c r="S1383" s="92">
        <v>0</v>
      </c>
      <c r="T1383" s="92">
        <v>-17692</v>
      </c>
    </row>
    <row r="1384" spans="1:20">
      <c r="A1384" s="83" t="s">
        <v>104</v>
      </c>
      <c r="B1384" s="85">
        <v>43568</v>
      </c>
      <c r="C1384" s="86" t="s">
        <v>408</v>
      </c>
      <c r="D1384" s="87" t="s">
        <v>409</v>
      </c>
      <c r="E1384" s="92">
        <v>105770</v>
      </c>
      <c r="F1384" s="92">
        <v>110725</v>
      </c>
      <c r="G1384" s="92">
        <v>96145</v>
      </c>
      <c r="H1384" s="92">
        <v>-14580</v>
      </c>
      <c r="I1384" s="92">
        <v>22781</v>
      </c>
      <c r="J1384" s="92">
        <v>27427</v>
      </c>
      <c r="L1384" s="92">
        <v>-3</v>
      </c>
      <c r="M1384" s="92">
        <v>831</v>
      </c>
      <c r="N1384" s="92">
        <v>1869</v>
      </c>
      <c r="O1384" s="92">
        <v>14325</v>
      </c>
      <c r="R1384" s="92">
        <v>2156</v>
      </c>
      <c r="S1384" s="92">
        <v>0</v>
      </c>
      <c r="T1384" s="92">
        <v>-16736</v>
      </c>
    </row>
    <row r="1385" spans="1:20">
      <c r="A1385" s="83" t="s">
        <v>104</v>
      </c>
      <c r="B1385" s="85">
        <v>43569</v>
      </c>
      <c r="C1385" s="86" t="s">
        <v>408</v>
      </c>
      <c r="D1385" s="87" t="s">
        <v>409</v>
      </c>
      <c r="E1385" s="92">
        <v>100734</v>
      </c>
      <c r="F1385" s="92">
        <v>105879</v>
      </c>
      <c r="G1385" s="92">
        <v>95093</v>
      </c>
      <c r="H1385" s="92">
        <v>-10786</v>
      </c>
      <c r="I1385" s="92">
        <v>34709</v>
      </c>
      <c r="J1385" s="92">
        <v>12105</v>
      </c>
      <c r="L1385" s="92">
        <v>-3</v>
      </c>
      <c r="M1385" s="92">
        <v>791</v>
      </c>
      <c r="N1385" s="92">
        <v>3577</v>
      </c>
      <c r="O1385" s="92">
        <v>17560</v>
      </c>
      <c r="R1385" s="92">
        <v>2678</v>
      </c>
      <c r="S1385" s="92">
        <v>0</v>
      </c>
      <c r="T1385" s="92">
        <v>-13464</v>
      </c>
    </row>
    <row r="1386" spans="1:20">
      <c r="A1386" s="83" t="s">
        <v>104</v>
      </c>
      <c r="B1386" s="85">
        <v>43570</v>
      </c>
      <c r="C1386" s="86" t="s">
        <v>408</v>
      </c>
      <c r="D1386" s="87" t="s">
        <v>409</v>
      </c>
      <c r="E1386" s="92">
        <v>106149</v>
      </c>
      <c r="F1386" s="92">
        <v>109120</v>
      </c>
      <c r="G1386" s="92">
        <v>101205</v>
      </c>
      <c r="H1386" s="92">
        <v>-7915</v>
      </c>
      <c r="I1386" s="92">
        <v>38207</v>
      </c>
      <c r="J1386" s="92">
        <v>12557</v>
      </c>
      <c r="L1386" s="92">
        <v>-2</v>
      </c>
      <c r="M1386" s="92">
        <v>500</v>
      </c>
      <c r="N1386" s="92">
        <v>2495</v>
      </c>
      <c r="O1386" s="92">
        <v>18157</v>
      </c>
      <c r="R1386" s="92">
        <v>2863</v>
      </c>
      <c r="S1386" s="92">
        <v>0</v>
      </c>
      <c r="T1386" s="92">
        <v>-10778</v>
      </c>
    </row>
    <row r="1387" spans="1:20">
      <c r="A1387" s="83" t="s">
        <v>104</v>
      </c>
      <c r="B1387" s="85">
        <v>43571</v>
      </c>
      <c r="C1387" s="86" t="s">
        <v>408</v>
      </c>
      <c r="D1387" s="87" t="s">
        <v>409</v>
      </c>
      <c r="E1387" s="92">
        <v>106719</v>
      </c>
      <c r="F1387" s="92">
        <v>109018</v>
      </c>
      <c r="G1387" s="92">
        <v>100456</v>
      </c>
      <c r="H1387" s="92">
        <v>-8562</v>
      </c>
      <c r="I1387" s="92">
        <v>33226</v>
      </c>
      <c r="J1387" s="92">
        <v>17201</v>
      </c>
      <c r="L1387" s="92">
        <v>-3</v>
      </c>
      <c r="M1387" s="92">
        <v>1148</v>
      </c>
      <c r="N1387" s="92">
        <v>2632</v>
      </c>
      <c r="O1387" s="92">
        <v>19241</v>
      </c>
      <c r="R1387" s="92">
        <v>2761</v>
      </c>
      <c r="S1387" s="92">
        <v>0</v>
      </c>
      <c r="T1387" s="92">
        <v>-11323</v>
      </c>
    </row>
    <row r="1388" spans="1:20">
      <c r="A1388" s="83" t="s">
        <v>104</v>
      </c>
      <c r="B1388" s="85">
        <v>43572</v>
      </c>
      <c r="C1388" s="86" t="s">
        <v>408</v>
      </c>
      <c r="D1388" s="87" t="s">
        <v>409</v>
      </c>
      <c r="E1388" s="92">
        <v>107282</v>
      </c>
      <c r="F1388" s="92">
        <v>109298</v>
      </c>
      <c r="G1388" s="92">
        <v>104746</v>
      </c>
      <c r="H1388" s="92">
        <v>-4552</v>
      </c>
      <c r="I1388" s="92">
        <v>30137</v>
      </c>
      <c r="J1388" s="92">
        <v>10978</v>
      </c>
      <c r="L1388" s="92">
        <v>-1</v>
      </c>
      <c r="M1388" s="92">
        <v>829</v>
      </c>
      <c r="N1388" s="92">
        <v>2665</v>
      </c>
      <c r="O1388" s="92">
        <v>35914</v>
      </c>
      <c r="R1388" s="92">
        <v>2886</v>
      </c>
      <c r="S1388" s="92">
        <v>0</v>
      </c>
      <c r="T1388" s="92">
        <v>-7438</v>
      </c>
    </row>
    <row r="1389" spans="1:20">
      <c r="A1389" s="83" t="s">
        <v>104</v>
      </c>
      <c r="B1389" s="85">
        <v>43573</v>
      </c>
      <c r="C1389" s="86" t="s">
        <v>408</v>
      </c>
      <c r="D1389" s="87" t="s">
        <v>409</v>
      </c>
      <c r="E1389" s="92">
        <v>105645</v>
      </c>
      <c r="F1389" s="92">
        <v>109904</v>
      </c>
      <c r="G1389" s="92">
        <v>105524</v>
      </c>
      <c r="H1389" s="92">
        <v>-4380</v>
      </c>
      <c r="I1389" s="92">
        <v>28806</v>
      </c>
      <c r="J1389" s="92">
        <v>10333</v>
      </c>
      <c r="L1389" s="92">
        <v>-3</v>
      </c>
      <c r="M1389" s="92">
        <v>500</v>
      </c>
      <c r="N1389" s="92">
        <v>3530</v>
      </c>
      <c r="O1389" s="92">
        <v>36819</v>
      </c>
      <c r="R1389" s="92">
        <v>3055</v>
      </c>
      <c r="S1389" s="92">
        <v>0</v>
      </c>
      <c r="T1389" s="92">
        <v>-7435</v>
      </c>
    </row>
    <row r="1390" spans="1:20">
      <c r="A1390" s="83" t="s">
        <v>104</v>
      </c>
      <c r="B1390" s="85">
        <v>43574</v>
      </c>
      <c r="C1390" s="86" t="s">
        <v>408</v>
      </c>
      <c r="D1390" s="87" t="s">
        <v>409</v>
      </c>
      <c r="E1390" s="92">
        <v>104548</v>
      </c>
      <c r="F1390" s="92">
        <v>106803</v>
      </c>
      <c r="G1390" s="92">
        <v>97991</v>
      </c>
      <c r="H1390" s="92">
        <v>-8812</v>
      </c>
      <c r="I1390" s="92">
        <v>37500</v>
      </c>
      <c r="J1390" s="92">
        <v>16509</v>
      </c>
      <c r="L1390" s="92">
        <v>-3</v>
      </c>
      <c r="M1390" s="92">
        <v>736</v>
      </c>
      <c r="N1390" s="92">
        <v>3952</v>
      </c>
      <c r="O1390" s="92">
        <v>9477</v>
      </c>
      <c r="R1390" s="92">
        <v>3006</v>
      </c>
      <c r="S1390" s="92">
        <v>6</v>
      </c>
      <c r="T1390" s="92">
        <v>-11824</v>
      </c>
    </row>
    <row r="1391" spans="1:20">
      <c r="A1391" s="83" t="s">
        <v>104</v>
      </c>
      <c r="B1391" s="85">
        <v>43575</v>
      </c>
      <c r="C1391" s="86" t="s">
        <v>408</v>
      </c>
      <c r="D1391" s="87" t="s">
        <v>409</v>
      </c>
      <c r="E1391" s="92">
        <v>101296</v>
      </c>
      <c r="F1391" s="92">
        <v>101673</v>
      </c>
      <c r="G1391" s="92">
        <v>92791</v>
      </c>
      <c r="H1391" s="92">
        <v>-8882</v>
      </c>
      <c r="I1391" s="92">
        <v>32884</v>
      </c>
      <c r="J1391" s="92">
        <v>12957</v>
      </c>
      <c r="L1391" s="92">
        <v>-2</v>
      </c>
      <c r="M1391" s="92">
        <v>989</v>
      </c>
      <c r="N1391" s="92">
        <v>2809</v>
      </c>
      <c r="O1391" s="92">
        <v>15126</v>
      </c>
      <c r="R1391" s="92">
        <v>2390</v>
      </c>
      <c r="S1391" s="92">
        <v>-98</v>
      </c>
      <c r="T1391" s="92">
        <v>-11174</v>
      </c>
    </row>
    <row r="1392" spans="1:20">
      <c r="A1392" s="83" t="s">
        <v>104</v>
      </c>
      <c r="B1392" s="85">
        <v>43576</v>
      </c>
      <c r="C1392" s="86" t="s">
        <v>408</v>
      </c>
      <c r="D1392" s="87" t="s">
        <v>409</v>
      </c>
      <c r="E1392" s="92">
        <v>99372</v>
      </c>
      <c r="F1392" s="92">
        <v>99175</v>
      </c>
      <c r="G1392" s="92">
        <v>90122</v>
      </c>
      <c r="H1392" s="92">
        <v>-9053</v>
      </c>
      <c r="I1392" s="92">
        <v>26467</v>
      </c>
      <c r="J1392" s="92">
        <v>6578</v>
      </c>
      <c r="L1392" s="92">
        <v>-3</v>
      </c>
      <c r="M1392" s="92">
        <v>249</v>
      </c>
      <c r="N1392" s="92">
        <v>2198</v>
      </c>
      <c r="O1392" s="92">
        <v>36294</v>
      </c>
      <c r="R1392" s="92">
        <v>2274</v>
      </c>
      <c r="S1392" s="92">
        <v>-744</v>
      </c>
      <c r="T1392" s="92">
        <v>-10583</v>
      </c>
    </row>
    <row r="1393" spans="1:20">
      <c r="A1393" s="83" t="s">
        <v>104</v>
      </c>
      <c r="B1393" s="85">
        <v>43577</v>
      </c>
      <c r="C1393" s="86" t="s">
        <v>408</v>
      </c>
      <c r="D1393" s="87" t="s">
        <v>409</v>
      </c>
      <c r="E1393" s="92">
        <v>108825</v>
      </c>
      <c r="F1393" s="92">
        <v>110699</v>
      </c>
      <c r="G1393" s="92">
        <v>102724</v>
      </c>
      <c r="H1393" s="92">
        <v>-7975</v>
      </c>
      <c r="I1393" s="92">
        <v>34844</v>
      </c>
      <c r="J1393" s="92">
        <v>17026</v>
      </c>
      <c r="L1393" s="92">
        <v>-2</v>
      </c>
      <c r="M1393" s="92">
        <v>316</v>
      </c>
      <c r="N1393" s="92">
        <v>1316</v>
      </c>
      <c r="O1393" s="92">
        <v>24585</v>
      </c>
      <c r="R1393" s="92">
        <v>2245</v>
      </c>
      <c r="S1393" s="92">
        <v>-33</v>
      </c>
      <c r="T1393" s="92">
        <v>-10187</v>
      </c>
    </row>
    <row r="1394" spans="1:20">
      <c r="A1394" s="83" t="s">
        <v>104</v>
      </c>
      <c r="B1394" s="85">
        <v>43578</v>
      </c>
      <c r="C1394" s="86" t="s">
        <v>408</v>
      </c>
      <c r="D1394" s="87" t="s">
        <v>409</v>
      </c>
      <c r="E1394" s="92">
        <v>105880</v>
      </c>
      <c r="F1394" s="92">
        <v>107243</v>
      </c>
      <c r="G1394" s="92">
        <v>98288</v>
      </c>
      <c r="H1394" s="92">
        <v>-8955</v>
      </c>
      <c r="I1394" s="92">
        <v>38164</v>
      </c>
      <c r="J1394" s="92">
        <v>18575</v>
      </c>
      <c r="L1394" s="92">
        <v>-2</v>
      </c>
      <c r="M1394" s="92">
        <v>316</v>
      </c>
      <c r="N1394" s="92">
        <v>2268</v>
      </c>
      <c r="O1394" s="92">
        <v>14296</v>
      </c>
      <c r="R1394" s="92">
        <v>2711</v>
      </c>
      <c r="S1394" s="92">
        <v>209</v>
      </c>
      <c r="T1394" s="92">
        <v>-11875</v>
      </c>
    </row>
    <row r="1395" spans="1:20">
      <c r="A1395" s="83" t="s">
        <v>104</v>
      </c>
      <c r="B1395" s="85">
        <v>43579</v>
      </c>
      <c r="C1395" s="86" t="s">
        <v>408</v>
      </c>
      <c r="D1395" s="87" t="s">
        <v>409</v>
      </c>
      <c r="E1395" s="92">
        <v>107086</v>
      </c>
      <c r="F1395" s="92">
        <v>107572</v>
      </c>
      <c r="G1395" s="92">
        <v>98227</v>
      </c>
      <c r="H1395" s="92">
        <v>-9454</v>
      </c>
      <c r="I1395" s="92">
        <v>41638</v>
      </c>
      <c r="J1395" s="92">
        <v>17069</v>
      </c>
      <c r="L1395" s="92">
        <v>-3</v>
      </c>
      <c r="M1395" s="92">
        <v>781</v>
      </c>
      <c r="N1395" s="92">
        <v>3104</v>
      </c>
      <c r="O1395" s="92">
        <v>8750</v>
      </c>
      <c r="R1395" s="92">
        <v>2862</v>
      </c>
      <c r="S1395" s="92">
        <v>117</v>
      </c>
      <c r="T1395" s="92">
        <v>-12433</v>
      </c>
    </row>
    <row r="1396" spans="1:20">
      <c r="A1396" s="83" t="s">
        <v>104</v>
      </c>
      <c r="B1396" s="85">
        <v>43580</v>
      </c>
      <c r="C1396" s="86" t="s">
        <v>408</v>
      </c>
      <c r="D1396" s="87" t="s">
        <v>409</v>
      </c>
      <c r="E1396" s="92">
        <v>105079</v>
      </c>
      <c r="F1396" s="92">
        <v>106051</v>
      </c>
      <c r="G1396" s="92">
        <v>99698</v>
      </c>
      <c r="H1396" s="92">
        <v>-6353</v>
      </c>
      <c r="I1396" s="92">
        <v>35349</v>
      </c>
      <c r="J1396" s="92">
        <v>11437</v>
      </c>
      <c r="L1396" s="92">
        <v>-2</v>
      </c>
      <c r="M1396" s="92">
        <v>595</v>
      </c>
      <c r="N1396" s="92">
        <v>3461</v>
      </c>
      <c r="O1396" s="92">
        <v>24897</v>
      </c>
      <c r="R1396" s="92">
        <v>3039</v>
      </c>
      <c r="S1396" s="92">
        <v>33</v>
      </c>
      <c r="T1396" s="92">
        <v>-9425</v>
      </c>
    </row>
    <row r="1397" spans="1:20">
      <c r="A1397" s="83" t="s">
        <v>104</v>
      </c>
      <c r="B1397" s="85">
        <v>43581</v>
      </c>
      <c r="C1397" s="86" t="s">
        <v>408</v>
      </c>
      <c r="D1397" s="87" t="s">
        <v>409</v>
      </c>
      <c r="E1397" s="92">
        <v>105250</v>
      </c>
      <c r="F1397" s="92">
        <v>106513</v>
      </c>
      <c r="G1397" s="92">
        <v>103087</v>
      </c>
      <c r="H1397" s="92">
        <v>-3426</v>
      </c>
      <c r="I1397" s="92">
        <v>36237</v>
      </c>
      <c r="J1397" s="92">
        <v>11411</v>
      </c>
      <c r="L1397" s="92">
        <v>-3</v>
      </c>
      <c r="M1397" s="92">
        <v>742</v>
      </c>
      <c r="N1397" s="92">
        <v>2874</v>
      </c>
      <c r="O1397" s="92">
        <v>27191</v>
      </c>
      <c r="R1397" s="92">
        <v>3231</v>
      </c>
      <c r="S1397" s="92">
        <v>116</v>
      </c>
      <c r="T1397" s="92">
        <v>-6773</v>
      </c>
    </row>
    <row r="1398" spans="1:20">
      <c r="A1398" s="83" t="s">
        <v>104</v>
      </c>
      <c r="B1398" s="85">
        <v>43582</v>
      </c>
      <c r="C1398" s="86" t="s">
        <v>408</v>
      </c>
      <c r="D1398" s="87" t="s">
        <v>409</v>
      </c>
      <c r="E1398" s="92">
        <v>110293</v>
      </c>
      <c r="F1398" s="92">
        <v>99540</v>
      </c>
      <c r="G1398" s="92">
        <v>96002</v>
      </c>
      <c r="H1398" s="92">
        <v>-3538</v>
      </c>
      <c r="I1398" s="92">
        <v>34014</v>
      </c>
      <c r="J1398" s="92">
        <v>8655</v>
      </c>
      <c r="L1398" s="92">
        <v>-3</v>
      </c>
      <c r="M1398" s="92">
        <v>782</v>
      </c>
      <c r="N1398" s="92">
        <v>3437</v>
      </c>
      <c r="O1398" s="92">
        <v>29344</v>
      </c>
      <c r="R1398" s="92">
        <v>2848</v>
      </c>
      <c r="S1398" s="92">
        <v>287</v>
      </c>
      <c r="T1398" s="92">
        <v>-6673</v>
      </c>
    </row>
    <row r="1399" spans="1:20">
      <c r="A1399" s="83" t="s">
        <v>104</v>
      </c>
      <c r="B1399" s="85">
        <v>43583</v>
      </c>
      <c r="C1399" s="86" t="s">
        <v>408</v>
      </c>
      <c r="D1399" s="87" t="s">
        <v>409</v>
      </c>
      <c r="E1399" s="92">
        <v>98502</v>
      </c>
      <c r="F1399" s="92">
        <v>99281</v>
      </c>
      <c r="G1399" s="92">
        <v>95675</v>
      </c>
      <c r="H1399" s="92">
        <v>-3606</v>
      </c>
      <c r="I1399" s="92">
        <v>35887</v>
      </c>
      <c r="J1399" s="92">
        <v>8497</v>
      </c>
      <c r="L1399" s="92">
        <v>-2</v>
      </c>
      <c r="M1399" s="92">
        <v>528</v>
      </c>
      <c r="N1399" s="92">
        <v>3198</v>
      </c>
      <c r="O1399" s="92">
        <v>32772</v>
      </c>
      <c r="R1399" s="92">
        <v>2851</v>
      </c>
      <c r="S1399" s="92">
        <v>925</v>
      </c>
      <c r="T1399" s="92">
        <v>-7382</v>
      </c>
    </row>
    <row r="1400" spans="1:20">
      <c r="A1400" s="83" t="s">
        <v>104</v>
      </c>
      <c r="B1400" s="85">
        <v>43584</v>
      </c>
      <c r="C1400" s="86" t="s">
        <v>408</v>
      </c>
      <c r="D1400" s="87" t="s">
        <v>409</v>
      </c>
      <c r="E1400" s="92">
        <v>111255</v>
      </c>
      <c r="F1400" s="92">
        <v>111457</v>
      </c>
      <c r="G1400" s="92">
        <v>107614</v>
      </c>
      <c r="H1400" s="92">
        <v>-3843</v>
      </c>
      <c r="I1400" s="92">
        <v>42512</v>
      </c>
      <c r="J1400" s="92">
        <v>10101</v>
      </c>
      <c r="L1400" s="92">
        <v>-3</v>
      </c>
      <c r="M1400" s="92">
        <v>1002</v>
      </c>
      <c r="N1400" s="92">
        <v>1780</v>
      </c>
      <c r="O1400" s="92">
        <v>24978</v>
      </c>
      <c r="R1400" s="92">
        <v>2913</v>
      </c>
      <c r="S1400" s="92">
        <v>3</v>
      </c>
      <c r="T1400" s="92">
        <v>-6759</v>
      </c>
    </row>
    <row r="1401" spans="1:20">
      <c r="A1401" s="83" t="s">
        <v>104</v>
      </c>
      <c r="B1401" s="85">
        <v>43585</v>
      </c>
      <c r="C1401" s="86" t="s">
        <v>408</v>
      </c>
      <c r="D1401" s="87" t="s">
        <v>409</v>
      </c>
      <c r="E1401" s="92">
        <v>107842</v>
      </c>
      <c r="F1401" s="92">
        <v>116605</v>
      </c>
      <c r="G1401" s="92">
        <v>110369</v>
      </c>
      <c r="H1401" s="92">
        <v>-6236</v>
      </c>
      <c r="I1401" s="92">
        <v>43622</v>
      </c>
      <c r="J1401" s="92">
        <v>6644</v>
      </c>
      <c r="L1401" s="92">
        <v>-3</v>
      </c>
      <c r="M1401" s="92">
        <v>687</v>
      </c>
      <c r="N1401" s="92">
        <v>2253</v>
      </c>
      <c r="O1401" s="92">
        <v>31493</v>
      </c>
      <c r="R1401" s="92">
        <v>2674</v>
      </c>
      <c r="S1401" s="92">
        <v>103</v>
      </c>
      <c r="T1401" s="92">
        <v>-9013</v>
      </c>
    </row>
    <row r="1402" spans="1:20">
      <c r="A1402" s="83" t="s">
        <v>104</v>
      </c>
      <c r="B1402" s="85">
        <v>43586</v>
      </c>
      <c r="C1402" s="86" t="s">
        <v>408</v>
      </c>
      <c r="D1402" s="87" t="s">
        <v>409</v>
      </c>
      <c r="E1402" s="92">
        <v>121338</v>
      </c>
      <c r="F1402" s="92">
        <v>127905</v>
      </c>
      <c r="G1402" s="92">
        <v>121109</v>
      </c>
      <c r="H1402" s="92">
        <v>-6796</v>
      </c>
      <c r="I1402" s="92">
        <v>47079</v>
      </c>
      <c r="J1402" s="92">
        <v>17632</v>
      </c>
      <c r="L1402" s="92">
        <v>-2</v>
      </c>
      <c r="M1402" s="92">
        <v>995</v>
      </c>
      <c r="N1402" s="92">
        <v>2247</v>
      </c>
      <c r="O1402" s="92">
        <v>20958</v>
      </c>
      <c r="R1402" s="92">
        <v>2379</v>
      </c>
      <c r="S1402" s="92">
        <v>720</v>
      </c>
      <c r="T1402" s="92">
        <v>-9895</v>
      </c>
    </row>
    <row r="1403" spans="1:20">
      <c r="A1403" s="83" t="s">
        <v>104</v>
      </c>
      <c r="B1403" s="85">
        <v>43587</v>
      </c>
      <c r="C1403" s="86" t="s">
        <v>408</v>
      </c>
      <c r="D1403" s="87" t="s">
        <v>409</v>
      </c>
      <c r="E1403" s="92">
        <v>119311</v>
      </c>
      <c r="F1403" s="92">
        <v>122618</v>
      </c>
      <c r="G1403" s="92">
        <v>112923</v>
      </c>
      <c r="H1403" s="92">
        <v>-9695</v>
      </c>
      <c r="I1403" s="92">
        <v>43247</v>
      </c>
      <c r="J1403" s="92">
        <v>17641</v>
      </c>
      <c r="L1403" s="92">
        <v>-3</v>
      </c>
      <c r="M1403" s="92">
        <v>630</v>
      </c>
      <c r="N1403" s="92">
        <v>2787</v>
      </c>
      <c r="O1403" s="92">
        <v>22304</v>
      </c>
      <c r="R1403" s="92">
        <v>2295</v>
      </c>
      <c r="S1403" s="92">
        <v>836</v>
      </c>
      <c r="T1403" s="92">
        <v>-12826</v>
      </c>
    </row>
    <row r="1404" spans="1:20">
      <c r="A1404" s="83" t="s">
        <v>104</v>
      </c>
      <c r="B1404" s="85">
        <v>43588</v>
      </c>
      <c r="C1404" s="86" t="s">
        <v>408</v>
      </c>
      <c r="D1404" s="87" t="s">
        <v>409</v>
      </c>
      <c r="E1404" s="92">
        <v>115777</v>
      </c>
      <c r="F1404" s="92">
        <v>119279</v>
      </c>
      <c r="G1404" s="92">
        <v>112602</v>
      </c>
      <c r="H1404" s="92">
        <v>-6677</v>
      </c>
      <c r="I1404" s="92">
        <v>46932</v>
      </c>
      <c r="J1404" s="92">
        <v>18967</v>
      </c>
      <c r="L1404" s="92">
        <v>-2</v>
      </c>
      <c r="M1404" s="92">
        <v>1052</v>
      </c>
      <c r="N1404" s="92">
        <v>4380</v>
      </c>
      <c r="O1404" s="92">
        <v>13816</v>
      </c>
      <c r="R1404" s="92">
        <v>2374</v>
      </c>
      <c r="S1404" s="92">
        <v>1524</v>
      </c>
      <c r="T1404" s="92">
        <v>-10575</v>
      </c>
    </row>
    <row r="1405" spans="1:20">
      <c r="A1405" s="83" t="s">
        <v>104</v>
      </c>
      <c r="B1405" s="85">
        <v>43589</v>
      </c>
      <c r="C1405" s="86" t="s">
        <v>408</v>
      </c>
      <c r="D1405" s="87" t="s">
        <v>409</v>
      </c>
      <c r="E1405" s="92">
        <v>108233</v>
      </c>
      <c r="F1405" s="92">
        <v>112181</v>
      </c>
      <c r="G1405" s="92">
        <v>103946</v>
      </c>
      <c r="H1405" s="92">
        <v>-8235</v>
      </c>
      <c r="I1405" s="92">
        <v>43820</v>
      </c>
      <c r="J1405" s="92">
        <v>16450</v>
      </c>
      <c r="L1405" s="92">
        <v>-2</v>
      </c>
      <c r="M1405" s="92">
        <v>825</v>
      </c>
      <c r="N1405" s="92">
        <v>3644</v>
      </c>
      <c r="O1405" s="92">
        <v>10312</v>
      </c>
      <c r="R1405" s="92">
        <v>2123</v>
      </c>
      <c r="S1405" s="92">
        <v>2089</v>
      </c>
      <c r="T1405" s="92">
        <v>-12447</v>
      </c>
    </row>
    <row r="1406" spans="1:20">
      <c r="A1406" s="83" t="s">
        <v>104</v>
      </c>
      <c r="B1406" s="85">
        <v>43590</v>
      </c>
      <c r="C1406" s="86" t="s">
        <v>408</v>
      </c>
      <c r="D1406" s="87" t="s">
        <v>409</v>
      </c>
      <c r="E1406" s="92">
        <v>109526</v>
      </c>
      <c r="F1406" s="92">
        <v>111937</v>
      </c>
      <c r="G1406" s="92">
        <v>103673</v>
      </c>
      <c r="H1406" s="92">
        <v>-8264</v>
      </c>
      <c r="I1406" s="92">
        <v>42875</v>
      </c>
      <c r="J1406" s="92">
        <v>17147</v>
      </c>
      <c r="L1406" s="92">
        <v>-3</v>
      </c>
      <c r="M1406" s="92">
        <v>988</v>
      </c>
      <c r="N1406" s="92">
        <v>3390</v>
      </c>
      <c r="O1406" s="92">
        <v>8905</v>
      </c>
      <c r="R1406" s="92">
        <v>2118</v>
      </c>
      <c r="S1406" s="92">
        <v>262</v>
      </c>
      <c r="T1406" s="92">
        <v>-10644</v>
      </c>
    </row>
    <row r="1407" spans="1:20">
      <c r="A1407" s="83" t="s">
        <v>104</v>
      </c>
      <c r="B1407" s="85">
        <v>43591</v>
      </c>
      <c r="C1407" s="86" t="s">
        <v>408</v>
      </c>
      <c r="D1407" s="87" t="s">
        <v>409</v>
      </c>
      <c r="E1407" s="92">
        <v>121408</v>
      </c>
      <c r="F1407" s="92">
        <v>120873</v>
      </c>
      <c r="G1407" s="92">
        <v>115311</v>
      </c>
      <c r="H1407" s="92">
        <v>-5562</v>
      </c>
      <c r="I1407" s="92">
        <v>48091</v>
      </c>
      <c r="J1407" s="92">
        <v>18876</v>
      </c>
      <c r="L1407" s="92">
        <v>-3</v>
      </c>
      <c r="M1407" s="92">
        <v>1184</v>
      </c>
      <c r="N1407" s="92">
        <v>2837</v>
      </c>
      <c r="O1407" s="92">
        <v>15651</v>
      </c>
      <c r="R1407" s="92">
        <v>2271</v>
      </c>
      <c r="S1407" s="92">
        <v>-454</v>
      </c>
      <c r="T1407" s="92">
        <v>-7379</v>
      </c>
    </row>
    <row r="1408" spans="1:20">
      <c r="A1408" s="83" t="s">
        <v>104</v>
      </c>
      <c r="B1408" s="85">
        <v>43592</v>
      </c>
      <c r="C1408" s="86" t="s">
        <v>408</v>
      </c>
      <c r="D1408" s="87" t="s">
        <v>409</v>
      </c>
      <c r="E1408" s="92">
        <v>118481</v>
      </c>
      <c r="F1408" s="92">
        <v>121464</v>
      </c>
      <c r="G1408" s="92">
        <v>113277</v>
      </c>
      <c r="H1408" s="92">
        <v>-8187</v>
      </c>
      <c r="I1408" s="92">
        <v>53171</v>
      </c>
      <c r="J1408" s="92">
        <v>25720</v>
      </c>
      <c r="L1408" s="92">
        <v>-2</v>
      </c>
      <c r="M1408" s="92">
        <v>1073</v>
      </c>
      <c r="N1408" s="92">
        <v>1590</v>
      </c>
      <c r="O1408" s="92">
        <v>12434</v>
      </c>
      <c r="R1408" s="92">
        <v>2112</v>
      </c>
      <c r="S1408" s="92">
        <v>863</v>
      </c>
      <c r="T1408" s="92">
        <v>-11162</v>
      </c>
    </row>
    <row r="1409" spans="1:20">
      <c r="A1409" s="83" t="s">
        <v>104</v>
      </c>
      <c r="B1409" s="85">
        <v>43593</v>
      </c>
      <c r="C1409" s="86" t="s">
        <v>408</v>
      </c>
      <c r="D1409" s="87" t="s">
        <v>409</v>
      </c>
      <c r="E1409" s="92">
        <v>122269</v>
      </c>
      <c r="F1409" s="92">
        <v>126761</v>
      </c>
      <c r="G1409" s="92">
        <v>118747</v>
      </c>
      <c r="H1409" s="92">
        <v>-8014</v>
      </c>
      <c r="I1409" s="92">
        <v>44312</v>
      </c>
      <c r="J1409" s="92">
        <v>15270</v>
      </c>
      <c r="L1409" s="92">
        <v>-3</v>
      </c>
      <c r="M1409" s="92">
        <v>714</v>
      </c>
      <c r="N1409" s="92">
        <v>1635</v>
      </c>
      <c r="O1409" s="92">
        <v>31236</v>
      </c>
      <c r="R1409" s="92">
        <v>2591</v>
      </c>
      <c r="S1409" s="92">
        <v>1612</v>
      </c>
      <c r="T1409" s="92">
        <v>-12217</v>
      </c>
    </row>
    <row r="1410" spans="1:20">
      <c r="A1410" s="83" t="s">
        <v>104</v>
      </c>
      <c r="B1410" s="85">
        <v>43594</v>
      </c>
      <c r="C1410" s="86" t="s">
        <v>408</v>
      </c>
      <c r="D1410" s="87" t="s">
        <v>409</v>
      </c>
      <c r="E1410" s="92">
        <v>125119</v>
      </c>
      <c r="F1410" s="92">
        <v>128532</v>
      </c>
      <c r="G1410" s="92">
        <v>114864</v>
      </c>
      <c r="H1410" s="92">
        <v>-13668</v>
      </c>
      <c r="I1410" s="92">
        <v>53066</v>
      </c>
      <c r="J1410" s="92">
        <v>29831</v>
      </c>
      <c r="L1410" s="92">
        <v>-2</v>
      </c>
      <c r="M1410" s="92">
        <v>1377</v>
      </c>
      <c r="N1410" s="92">
        <v>968</v>
      </c>
      <c r="O1410" s="92">
        <v>10607</v>
      </c>
      <c r="R1410" s="92">
        <v>2443</v>
      </c>
      <c r="S1410" s="92">
        <v>-443</v>
      </c>
      <c r="T1410" s="92">
        <v>-15668</v>
      </c>
    </row>
    <row r="1411" spans="1:20">
      <c r="A1411" s="83" t="s">
        <v>104</v>
      </c>
      <c r="B1411" s="85">
        <v>43595</v>
      </c>
      <c r="C1411" s="86" t="s">
        <v>408</v>
      </c>
      <c r="D1411" s="87" t="s">
        <v>409</v>
      </c>
      <c r="E1411" s="92">
        <v>121156</v>
      </c>
      <c r="F1411" s="92">
        <v>121739</v>
      </c>
      <c r="G1411" s="92">
        <v>111153</v>
      </c>
      <c r="H1411" s="92">
        <v>-10586</v>
      </c>
      <c r="I1411" s="92">
        <v>43627</v>
      </c>
      <c r="J1411" s="92">
        <v>24859</v>
      </c>
      <c r="L1411" s="92">
        <v>-3</v>
      </c>
      <c r="M1411" s="92">
        <v>718</v>
      </c>
      <c r="N1411" s="92">
        <v>1760</v>
      </c>
      <c r="O1411" s="92">
        <v>21929</v>
      </c>
      <c r="R1411" s="92">
        <v>2782</v>
      </c>
      <c r="S1411" s="92">
        <v>960</v>
      </c>
      <c r="T1411" s="92">
        <v>-14328</v>
      </c>
    </row>
    <row r="1412" spans="1:20">
      <c r="A1412" s="83" t="s">
        <v>104</v>
      </c>
      <c r="B1412" s="85">
        <v>43596</v>
      </c>
      <c r="C1412" s="86" t="s">
        <v>408</v>
      </c>
      <c r="D1412" s="87" t="s">
        <v>409</v>
      </c>
      <c r="E1412" s="92">
        <v>111026</v>
      </c>
      <c r="F1412" s="92">
        <v>111548</v>
      </c>
      <c r="G1412" s="92">
        <v>100053</v>
      </c>
      <c r="H1412" s="92">
        <v>-11495</v>
      </c>
      <c r="I1412" s="92">
        <v>37229</v>
      </c>
      <c r="J1412" s="92">
        <v>12212</v>
      </c>
      <c r="L1412" s="92">
        <v>-2</v>
      </c>
      <c r="M1412" s="92">
        <v>558</v>
      </c>
      <c r="N1412" s="92">
        <v>3149</v>
      </c>
      <c r="O1412" s="92">
        <v>24444</v>
      </c>
      <c r="R1412" s="92">
        <v>2472</v>
      </c>
      <c r="S1412" s="92">
        <v>2299</v>
      </c>
      <c r="T1412" s="92">
        <v>-16266</v>
      </c>
    </row>
    <row r="1413" spans="1:20">
      <c r="A1413" s="83" t="s">
        <v>104</v>
      </c>
      <c r="B1413" s="85">
        <v>43597</v>
      </c>
      <c r="C1413" s="86" t="s">
        <v>408</v>
      </c>
      <c r="D1413" s="87" t="s">
        <v>409</v>
      </c>
      <c r="E1413" s="92">
        <v>109085</v>
      </c>
      <c r="F1413" s="92">
        <v>109211</v>
      </c>
      <c r="G1413" s="92">
        <v>95674</v>
      </c>
      <c r="H1413" s="92">
        <v>-13537</v>
      </c>
      <c r="I1413" s="92">
        <v>39071</v>
      </c>
      <c r="J1413" s="92">
        <v>11668</v>
      </c>
      <c r="L1413" s="92">
        <v>-3</v>
      </c>
      <c r="M1413" s="92">
        <v>1093</v>
      </c>
      <c r="N1413" s="92">
        <v>3361</v>
      </c>
      <c r="O1413" s="92">
        <v>17606</v>
      </c>
      <c r="R1413" s="92">
        <v>2244</v>
      </c>
      <c r="S1413" s="92">
        <v>1710</v>
      </c>
      <c r="T1413" s="92">
        <v>-17491</v>
      </c>
    </row>
    <row r="1414" spans="1:20">
      <c r="A1414" s="83" t="s">
        <v>104</v>
      </c>
      <c r="B1414" s="85">
        <v>43598</v>
      </c>
      <c r="C1414" s="86" t="s">
        <v>408</v>
      </c>
      <c r="D1414" s="87" t="s">
        <v>409</v>
      </c>
      <c r="E1414" s="92">
        <v>119866</v>
      </c>
      <c r="F1414" s="92">
        <v>121473</v>
      </c>
      <c r="G1414" s="92">
        <v>109008</v>
      </c>
      <c r="H1414" s="92">
        <v>-12465</v>
      </c>
      <c r="I1414" s="92">
        <v>46078</v>
      </c>
      <c r="J1414" s="92">
        <v>18908</v>
      </c>
      <c r="L1414" s="92">
        <v>-2</v>
      </c>
      <c r="M1414" s="92">
        <v>1154</v>
      </c>
      <c r="N1414" s="92">
        <v>3928</v>
      </c>
      <c r="O1414" s="92">
        <v>12035</v>
      </c>
      <c r="R1414" s="92">
        <v>1972</v>
      </c>
      <c r="S1414" s="92">
        <v>1284</v>
      </c>
      <c r="T1414" s="92">
        <v>-15721</v>
      </c>
    </row>
    <row r="1415" spans="1:20">
      <c r="A1415" s="83" t="s">
        <v>104</v>
      </c>
      <c r="B1415" s="85">
        <v>43599</v>
      </c>
      <c r="C1415" s="86" t="s">
        <v>408</v>
      </c>
      <c r="D1415" s="87" t="s">
        <v>409</v>
      </c>
      <c r="E1415" s="92">
        <v>125259</v>
      </c>
      <c r="F1415" s="92">
        <v>124768</v>
      </c>
      <c r="G1415" s="92">
        <v>111454</v>
      </c>
      <c r="H1415" s="92">
        <v>-13314</v>
      </c>
      <c r="I1415" s="92">
        <v>47391</v>
      </c>
      <c r="J1415" s="92">
        <v>20218</v>
      </c>
      <c r="L1415" s="92">
        <v>-3</v>
      </c>
      <c r="M1415" s="92">
        <v>642</v>
      </c>
      <c r="N1415" s="92">
        <v>3608</v>
      </c>
      <c r="O1415" s="92">
        <v>6747</v>
      </c>
      <c r="R1415" s="92">
        <v>1933</v>
      </c>
      <c r="S1415" s="92">
        <v>176</v>
      </c>
      <c r="T1415" s="92">
        <v>-15423</v>
      </c>
    </row>
    <row r="1416" spans="1:20">
      <c r="A1416" s="83" t="s">
        <v>104</v>
      </c>
      <c r="B1416" s="85">
        <v>43600</v>
      </c>
      <c r="C1416" s="86" t="s">
        <v>408</v>
      </c>
      <c r="D1416" s="87" t="s">
        <v>409</v>
      </c>
      <c r="E1416" s="92">
        <v>129758</v>
      </c>
      <c r="F1416" s="92">
        <v>128631</v>
      </c>
      <c r="G1416" s="92">
        <v>117462</v>
      </c>
      <c r="H1416" s="92">
        <v>-11169</v>
      </c>
      <c r="I1416" s="92">
        <v>46388</v>
      </c>
      <c r="J1416" s="92">
        <v>25533</v>
      </c>
      <c r="L1416" s="92">
        <v>-2</v>
      </c>
      <c r="M1416" s="92">
        <v>1158</v>
      </c>
      <c r="N1416" s="92">
        <v>3670</v>
      </c>
      <c r="O1416" s="92">
        <v>7920</v>
      </c>
      <c r="R1416" s="92">
        <v>2410</v>
      </c>
      <c r="S1416" s="92">
        <v>571</v>
      </c>
      <c r="T1416" s="92">
        <v>-14150</v>
      </c>
    </row>
    <row r="1417" spans="1:20">
      <c r="A1417" s="83" t="s">
        <v>104</v>
      </c>
      <c r="B1417" s="85">
        <v>43601</v>
      </c>
      <c r="C1417" s="86" t="s">
        <v>408</v>
      </c>
      <c r="D1417" s="87" t="s">
        <v>409</v>
      </c>
      <c r="E1417" s="92">
        <v>133210</v>
      </c>
      <c r="F1417" s="92">
        <v>127624</v>
      </c>
      <c r="G1417" s="92">
        <v>115257</v>
      </c>
      <c r="H1417" s="92">
        <v>-12367</v>
      </c>
      <c r="I1417" s="92">
        <v>43502</v>
      </c>
      <c r="J1417" s="92">
        <v>17236</v>
      </c>
      <c r="L1417" s="92">
        <v>-2</v>
      </c>
      <c r="M1417" s="92">
        <v>1211</v>
      </c>
      <c r="N1417" s="92">
        <v>2413</v>
      </c>
      <c r="O1417" s="92">
        <v>17410</v>
      </c>
      <c r="R1417" s="92">
        <v>2339</v>
      </c>
      <c r="S1417" s="92">
        <v>-1142</v>
      </c>
      <c r="T1417" s="92">
        <v>-13564</v>
      </c>
    </row>
    <row r="1418" spans="1:20">
      <c r="A1418" s="83" t="s">
        <v>104</v>
      </c>
      <c r="B1418" s="85">
        <v>43602</v>
      </c>
      <c r="C1418" s="86" t="s">
        <v>408</v>
      </c>
      <c r="D1418" s="87" t="s">
        <v>409</v>
      </c>
      <c r="E1418" s="92">
        <v>122345</v>
      </c>
      <c r="F1418" s="92">
        <v>122035</v>
      </c>
      <c r="G1418" s="92">
        <v>111967</v>
      </c>
      <c r="H1418" s="92">
        <v>-10068</v>
      </c>
      <c r="I1418" s="92">
        <v>37263</v>
      </c>
      <c r="J1418" s="92">
        <v>13010</v>
      </c>
      <c r="L1418" s="92">
        <v>-2</v>
      </c>
      <c r="M1418" s="92">
        <v>824</v>
      </c>
      <c r="N1418" s="92">
        <v>3190</v>
      </c>
      <c r="O1418" s="92">
        <v>34708</v>
      </c>
      <c r="R1418" s="92">
        <v>2102</v>
      </c>
      <c r="S1418" s="92">
        <v>-883</v>
      </c>
      <c r="T1418" s="92">
        <v>-11287</v>
      </c>
    </row>
    <row r="1419" spans="1:20">
      <c r="A1419" s="83" t="s">
        <v>104</v>
      </c>
      <c r="B1419" s="85">
        <v>43603</v>
      </c>
      <c r="C1419" s="86" t="s">
        <v>408</v>
      </c>
      <c r="D1419" s="87" t="s">
        <v>409</v>
      </c>
      <c r="E1419" s="92">
        <v>110487</v>
      </c>
      <c r="F1419" s="92">
        <v>109821</v>
      </c>
      <c r="G1419" s="92">
        <v>99464</v>
      </c>
      <c r="H1419" s="92">
        <v>-10357</v>
      </c>
      <c r="I1419" s="92">
        <v>40535</v>
      </c>
      <c r="J1419" s="92">
        <v>12270</v>
      </c>
      <c r="L1419" s="92">
        <v>-3</v>
      </c>
      <c r="M1419" s="92">
        <v>1116</v>
      </c>
      <c r="N1419" s="92">
        <v>2933</v>
      </c>
      <c r="O1419" s="92">
        <v>19763</v>
      </c>
      <c r="R1419" s="92">
        <v>2491</v>
      </c>
      <c r="S1419" s="92">
        <v>267</v>
      </c>
      <c r="T1419" s="92">
        <v>-13115</v>
      </c>
    </row>
    <row r="1420" spans="1:20">
      <c r="A1420" s="83" t="s">
        <v>104</v>
      </c>
      <c r="B1420" s="85">
        <v>43604</v>
      </c>
      <c r="C1420" s="86" t="s">
        <v>408</v>
      </c>
      <c r="D1420" s="87" t="s">
        <v>409</v>
      </c>
      <c r="E1420" s="92">
        <v>109610</v>
      </c>
      <c r="F1420" s="92">
        <v>110841</v>
      </c>
      <c r="G1420" s="92">
        <v>101932</v>
      </c>
      <c r="H1420" s="92">
        <v>-8909</v>
      </c>
      <c r="I1420" s="92">
        <v>37413</v>
      </c>
      <c r="J1420" s="92">
        <v>12825</v>
      </c>
      <c r="L1420" s="92">
        <v>-3</v>
      </c>
      <c r="M1420" s="92">
        <v>1205</v>
      </c>
      <c r="N1420" s="92">
        <v>2298</v>
      </c>
      <c r="O1420" s="92">
        <v>27585</v>
      </c>
      <c r="R1420" s="92">
        <v>2949</v>
      </c>
      <c r="S1420" s="92">
        <v>1148</v>
      </c>
      <c r="T1420" s="92">
        <v>-13006</v>
      </c>
    </row>
    <row r="1421" spans="1:20">
      <c r="A1421" s="83" t="s">
        <v>104</v>
      </c>
      <c r="B1421" s="85">
        <v>43605</v>
      </c>
      <c r="C1421" s="86" t="s">
        <v>408</v>
      </c>
      <c r="D1421" s="87" t="s">
        <v>409</v>
      </c>
      <c r="E1421" s="92">
        <v>118634</v>
      </c>
      <c r="F1421" s="92">
        <v>127190</v>
      </c>
      <c r="G1421" s="92">
        <v>113982</v>
      </c>
      <c r="H1421" s="92">
        <v>-13208</v>
      </c>
      <c r="I1421" s="92">
        <v>41170</v>
      </c>
      <c r="J1421" s="92">
        <v>13364</v>
      </c>
      <c r="L1421" s="92">
        <v>-2</v>
      </c>
      <c r="M1421" s="92">
        <v>1136</v>
      </c>
      <c r="N1421" s="92">
        <v>1335</v>
      </c>
      <c r="O1421" s="92">
        <v>35963</v>
      </c>
      <c r="R1421" s="92">
        <v>2260</v>
      </c>
      <c r="S1421" s="92">
        <v>-231</v>
      </c>
      <c r="T1421" s="92">
        <v>-15237</v>
      </c>
    </row>
    <row r="1422" spans="1:20">
      <c r="A1422" s="83" t="s">
        <v>104</v>
      </c>
      <c r="B1422" s="85">
        <v>43606</v>
      </c>
      <c r="C1422" s="86" t="s">
        <v>408</v>
      </c>
      <c r="D1422" s="87" t="s">
        <v>409</v>
      </c>
      <c r="E1422" s="92">
        <v>123139</v>
      </c>
      <c r="F1422" s="92">
        <v>127606</v>
      </c>
      <c r="G1422" s="92">
        <v>119497</v>
      </c>
      <c r="H1422" s="92">
        <v>-8109</v>
      </c>
      <c r="I1422" s="92">
        <v>40927</v>
      </c>
      <c r="J1422" s="92">
        <v>18619</v>
      </c>
      <c r="L1422" s="92">
        <v>-3</v>
      </c>
      <c r="M1422" s="92">
        <v>524</v>
      </c>
      <c r="N1422" s="92">
        <v>2283</v>
      </c>
      <c r="O1422" s="92">
        <v>34533</v>
      </c>
      <c r="R1422" s="92">
        <v>2296</v>
      </c>
      <c r="S1422" s="92">
        <v>-90</v>
      </c>
      <c r="T1422" s="92">
        <v>-10315</v>
      </c>
    </row>
    <row r="1423" spans="1:20">
      <c r="A1423" s="83" t="s">
        <v>104</v>
      </c>
      <c r="B1423" s="85">
        <v>43607</v>
      </c>
      <c r="C1423" s="86" t="s">
        <v>408</v>
      </c>
      <c r="D1423" s="87" t="s">
        <v>409</v>
      </c>
      <c r="E1423" s="92">
        <v>122542</v>
      </c>
      <c r="F1423" s="92">
        <v>123128</v>
      </c>
      <c r="G1423" s="92">
        <v>117141</v>
      </c>
      <c r="H1423" s="92">
        <v>-5987</v>
      </c>
      <c r="I1423" s="92">
        <v>41944</v>
      </c>
      <c r="J1423" s="92">
        <v>21589</v>
      </c>
      <c r="L1423" s="92">
        <v>-3</v>
      </c>
      <c r="M1423" s="92">
        <v>1049</v>
      </c>
      <c r="N1423" s="92">
        <v>2870</v>
      </c>
      <c r="O1423" s="92">
        <v>21959</v>
      </c>
      <c r="R1423" s="92">
        <v>2427</v>
      </c>
      <c r="S1423" s="92">
        <v>1822</v>
      </c>
      <c r="T1423" s="92">
        <v>-10236</v>
      </c>
    </row>
    <row r="1424" spans="1:20">
      <c r="A1424" s="83" t="s">
        <v>104</v>
      </c>
      <c r="B1424" s="85">
        <v>43608</v>
      </c>
      <c r="C1424" s="86" t="s">
        <v>408</v>
      </c>
      <c r="D1424" s="87" t="s">
        <v>409</v>
      </c>
      <c r="E1424" s="92">
        <v>121832</v>
      </c>
      <c r="F1424" s="92">
        <v>127613</v>
      </c>
      <c r="G1424" s="92">
        <v>115732</v>
      </c>
      <c r="H1424" s="92">
        <v>-11881</v>
      </c>
      <c r="I1424" s="92">
        <v>46419</v>
      </c>
      <c r="J1424" s="92">
        <v>25926</v>
      </c>
      <c r="L1424" s="92">
        <v>-3</v>
      </c>
      <c r="M1424" s="92">
        <v>1106</v>
      </c>
      <c r="N1424" s="92">
        <v>1497</v>
      </c>
      <c r="O1424" s="92">
        <v>12496</v>
      </c>
      <c r="R1424" s="92">
        <v>2928</v>
      </c>
      <c r="S1424" s="92">
        <v>-127</v>
      </c>
      <c r="T1424" s="92">
        <v>-14682</v>
      </c>
    </row>
    <row r="1425" spans="1:20">
      <c r="A1425" s="83" t="s">
        <v>104</v>
      </c>
      <c r="B1425" s="85">
        <v>43609</v>
      </c>
      <c r="C1425" s="86" t="s">
        <v>408</v>
      </c>
      <c r="D1425" s="87" t="s">
        <v>409</v>
      </c>
      <c r="E1425" s="92">
        <v>117748</v>
      </c>
      <c r="F1425" s="92">
        <v>119864</v>
      </c>
      <c r="G1425" s="92">
        <v>106991</v>
      </c>
      <c r="H1425" s="92">
        <v>-12873</v>
      </c>
      <c r="I1425" s="92">
        <v>44488</v>
      </c>
      <c r="J1425" s="92">
        <v>9088</v>
      </c>
      <c r="L1425" s="92">
        <v>-2</v>
      </c>
      <c r="M1425" s="92">
        <v>808</v>
      </c>
      <c r="N1425" s="92">
        <v>3112</v>
      </c>
      <c r="O1425" s="92">
        <v>25685</v>
      </c>
      <c r="R1425" s="92">
        <v>2783</v>
      </c>
      <c r="S1425" s="92">
        <v>2358</v>
      </c>
      <c r="T1425" s="92">
        <v>-18014</v>
      </c>
    </row>
    <row r="1426" spans="1:20">
      <c r="A1426" s="83" t="s">
        <v>104</v>
      </c>
      <c r="B1426" s="85">
        <v>43610</v>
      </c>
      <c r="C1426" s="86" t="s">
        <v>408</v>
      </c>
      <c r="D1426" s="87" t="s">
        <v>409</v>
      </c>
      <c r="E1426" s="92">
        <v>109894</v>
      </c>
      <c r="F1426" s="92">
        <v>110987</v>
      </c>
      <c r="G1426" s="92">
        <v>96446</v>
      </c>
      <c r="H1426" s="92">
        <v>-14541</v>
      </c>
      <c r="I1426" s="92">
        <v>37325</v>
      </c>
      <c r="J1426" s="92">
        <v>13969</v>
      </c>
      <c r="L1426" s="92">
        <v>-3</v>
      </c>
      <c r="M1426" s="92">
        <v>1040</v>
      </c>
      <c r="N1426" s="92">
        <v>4164</v>
      </c>
      <c r="O1426" s="92">
        <v>20906</v>
      </c>
      <c r="R1426" s="92">
        <v>1951</v>
      </c>
      <c r="S1426" s="92">
        <v>415</v>
      </c>
      <c r="T1426" s="92">
        <v>-16907</v>
      </c>
    </row>
    <row r="1427" spans="1:20">
      <c r="A1427" s="83" t="s">
        <v>104</v>
      </c>
      <c r="B1427" s="85">
        <v>43611</v>
      </c>
      <c r="C1427" s="86" t="s">
        <v>408</v>
      </c>
      <c r="D1427" s="87" t="s">
        <v>409</v>
      </c>
      <c r="E1427" s="92">
        <v>110297</v>
      </c>
      <c r="F1427" s="92">
        <v>110298</v>
      </c>
      <c r="G1427" s="92">
        <v>94585</v>
      </c>
      <c r="H1427" s="92">
        <v>-15713</v>
      </c>
      <c r="I1427" s="92">
        <v>38889</v>
      </c>
      <c r="J1427" s="92">
        <v>14535</v>
      </c>
      <c r="L1427" s="92">
        <v>-2</v>
      </c>
      <c r="M1427" s="92">
        <v>781</v>
      </c>
      <c r="N1427" s="92">
        <v>2672</v>
      </c>
      <c r="O1427" s="92">
        <v>22279</v>
      </c>
      <c r="R1427" s="92">
        <v>1922</v>
      </c>
      <c r="S1427" s="92">
        <v>-47</v>
      </c>
      <c r="T1427" s="92">
        <v>-17588</v>
      </c>
    </row>
    <row r="1428" spans="1:20">
      <c r="A1428" s="83" t="s">
        <v>104</v>
      </c>
      <c r="B1428" s="85">
        <v>43612</v>
      </c>
      <c r="C1428" s="86" t="s">
        <v>408</v>
      </c>
      <c r="D1428" s="87" t="s">
        <v>409</v>
      </c>
      <c r="E1428" s="92">
        <v>108661</v>
      </c>
      <c r="F1428" s="92">
        <v>111543</v>
      </c>
      <c r="G1428" s="92">
        <v>96547</v>
      </c>
      <c r="H1428" s="92">
        <v>-14996</v>
      </c>
      <c r="I1428" s="92">
        <v>44728</v>
      </c>
      <c r="J1428" s="92">
        <v>14774</v>
      </c>
      <c r="L1428" s="92">
        <v>-3</v>
      </c>
      <c r="M1428" s="92">
        <v>1023</v>
      </c>
      <c r="N1428" s="92">
        <v>3010</v>
      </c>
      <c r="O1428" s="92">
        <v>17739</v>
      </c>
      <c r="R1428" s="92">
        <v>2169</v>
      </c>
      <c r="S1428" s="92">
        <v>1127</v>
      </c>
      <c r="T1428" s="92">
        <v>-18292</v>
      </c>
    </row>
    <row r="1429" spans="1:20">
      <c r="A1429" s="83" t="s">
        <v>104</v>
      </c>
      <c r="B1429" s="85">
        <v>43613</v>
      </c>
      <c r="C1429" s="86" t="s">
        <v>408</v>
      </c>
      <c r="D1429" s="87" t="s">
        <v>409</v>
      </c>
      <c r="E1429" s="92">
        <v>119907</v>
      </c>
      <c r="F1429" s="92">
        <v>119182</v>
      </c>
      <c r="G1429" s="92">
        <v>105251</v>
      </c>
      <c r="H1429" s="92">
        <v>-13931</v>
      </c>
      <c r="I1429" s="92">
        <v>46561</v>
      </c>
      <c r="J1429" s="92">
        <v>10994</v>
      </c>
      <c r="L1429" s="92">
        <v>-3</v>
      </c>
      <c r="M1429" s="92">
        <v>1074</v>
      </c>
      <c r="N1429" s="92">
        <v>2798</v>
      </c>
      <c r="O1429" s="92">
        <v>22364</v>
      </c>
      <c r="R1429" s="92">
        <v>3314</v>
      </c>
      <c r="S1429" s="92">
        <v>6</v>
      </c>
      <c r="T1429" s="92">
        <v>-17251</v>
      </c>
    </row>
    <row r="1430" spans="1:20">
      <c r="A1430" s="83" t="s">
        <v>104</v>
      </c>
      <c r="B1430" s="85">
        <v>43614</v>
      </c>
      <c r="C1430" s="86" t="s">
        <v>408</v>
      </c>
      <c r="D1430" s="87" t="s">
        <v>409</v>
      </c>
      <c r="E1430" s="92">
        <v>119154</v>
      </c>
      <c r="F1430" s="92">
        <v>120113</v>
      </c>
      <c r="G1430" s="92">
        <v>109364</v>
      </c>
      <c r="H1430" s="92">
        <v>-10749</v>
      </c>
      <c r="I1430" s="92">
        <v>43399</v>
      </c>
      <c r="J1430" s="92">
        <v>16058</v>
      </c>
      <c r="L1430" s="92">
        <v>8</v>
      </c>
      <c r="M1430" s="92">
        <v>897</v>
      </c>
      <c r="N1430" s="92">
        <v>2113</v>
      </c>
      <c r="O1430" s="92">
        <v>24572</v>
      </c>
      <c r="R1430" s="92">
        <v>3678</v>
      </c>
      <c r="S1430" s="92">
        <v>184</v>
      </c>
      <c r="T1430" s="92">
        <v>-14611</v>
      </c>
    </row>
    <row r="1431" spans="1:20">
      <c r="A1431" s="83" t="s">
        <v>104</v>
      </c>
      <c r="B1431" s="85">
        <v>43615</v>
      </c>
      <c r="C1431" s="86" t="s">
        <v>408</v>
      </c>
      <c r="D1431" s="87" t="s">
        <v>409</v>
      </c>
      <c r="E1431" s="92">
        <v>117392</v>
      </c>
      <c r="F1431" s="92">
        <v>120412</v>
      </c>
      <c r="G1431" s="92">
        <v>111477</v>
      </c>
      <c r="H1431" s="92">
        <v>-8935</v>
      </c>
      <c r="I1431" s="92">
        <v>50923</v>
      </c>
      <c r="J1431" s="92">
        <v>20056</v>
      </c>
      <c r="L1431" s="92">
        <v>3</v>
      </c>
      <c r="M1431" s="92">
        <v>1095</v>
      </c>
      <c r="N1431" s="92">
        <v>3433</v>
      </c>
      <c r="O1431" s="92">
        <v>6055</v>
      </c>
      <c r="R1431" s="92">
        <v>3579</v>
      </c>
      <c r="S1431" s="92">
        <v>1030</v>
      </c>
      <c r="T1431" s="92">
        <v>-13544</v>
      </c>
    </row>
    <row r="1432" spans="1:20">
      <c r="A1432" s="83" t="s">
        <v>104</v>
      </c>
      <c r="B1432" s="85">
        <v>43616</v>
      </c>
      <c r="C1432" s="86" t="s">
        <v>408</v>
      </c>
      <c r="D1432" s="87" t="s">
        <v>409</v>
      </c>
      <c r="E1432" s="92">
        <v>118083</v>
      </c>
      <c r="F1432" s="92">
        <v>122077</v>
      </c>
      <c r="G1432" s="92">
        <v>113341</v>
      </c>
      <c r="H1432" s="92">
        <v>-8736</v>
      </c>
      <c r="I1432" s="92">
        <v>46863</v>
      </c>
      <c r="J1432" s="92">
        <v>22237</v>
      </c>
      <c r="L1432" s="92">
        <v>-2</v>
      </c>
      <c r="M1432" s="92">
        <v>1013</v>
      </c>
      <c r="N1432" s="92">
        <v>4329</v>
      </c>
      <c r="O1432" s="92">
        <v>9976</v>
      </c>
      <c r="R1432" s="92">
        <v>2786</v>
      </c>
      <c r="S1432" s="92">
        <v>744</v>
      </c>
      <c r="T1432" s="92">
        <v>-12266</v>
      </c>
    </row>
    <row r="1433" spans="1:20">
      <c r="A1433" s="83" t="s">
        <v>104</v>
      </c>
      <c r="B1433" s="85">
        <v>43617</v>
      </c>
      <c r="C1433" s="86" t="s">
        <v>408</v>
      </c>
      <c r="D1433" s="87" t="s">
        <v>409</v>
      </c>
      <c r="E1433" s="92">
        <v>110915</v>
      </c>
      <c r="F1433" s="92">
        <v>115154</v>
      </c>
      <c r="G1433" s="92">
        <v>106084</v>
      </c>
      <c r="H1433" s="92">
        <v>-9070</v>
      </c>
      <c r="I1433" s="92">
        <v>40224</v>
      </c>
      <c r="J1433" s="92">
        <v>19503</v>
      </c>
      <c r="L1433" s="92">
        <v>-2</v>
      </c>
      <c r="M1433" s="92">
        <v>1002</v>
      </c>
      <c r="N1433" s="92">
        <v>3659</v>
      </c>
      <c r="O1433" s="92">
        <v>15316</v>
      </c>
      <c r="R1433" s="92">
        <v>2090</v>
      </c>
      <c r="S1433" s="92">
        <v>1349</v>
      </c>
      <c r="T1433" s="92">
        <v>-12509</v>
      </c>
    </row>
    <row r="1434" spans="1:20">
      <c r="A1434" s="83" t="s">
        <v>104</v>
      </c>
      <c r="B1434" s="85">
        <v>43618</v>
      </c>
      <c r="C1434" s="86" t="s">
        <v>408</v>
      </c>
      <c r="D1434" s="87" t="s">
        <v>409</v>
      </c>
      <c r="E1434" s="92">
        <v>113195</v>
      </c>
      <c r="F1434" s="92">
        <v>115968</v>
      </c>
      <c r="G1434" s="92">
        <v>107586</v>
      </c>
      <c r="H1434" s="92">
        <v>-8382</v>
      </c>
      <c r="I1434" s="92">
        <v>42119</v>
      </c>
      <c r="J1434" s="92">
        <v>16355</v>
      </c>
      <c r="L1434" s="92">
        <v>-2</v>
      </c>
      <c r="M1434" s="92">
        <v>704</v>
      </c>
      <c r="N1434" s="92">
        <v>2480</v>
      </c>
      <c r="O1434" s="92">
        <v>26502</v>
      </c>
      <c r="R1434" s="92">
        <v>2450</v>
      </c>
      <c r="S1434" s="92">
        <v>2937</v>
      </c>
      <c r="T1434" s="92">
        <v>-13769</v>
      </c>
    </row>
    <row r="1435" spans="1:20">
      <c r="A1435" s="83" t="s">
        <v>104</v>
      </c>
      <c r="B1435" s="85">
        <v>43619</v>
      </c>
      <c r="C1435" s="86" t="s">
        <v>408</v>
      </c>
      <c r="D1435" s="87" t="s">
        <v>409</v>
      </c>
      <c r="E1435" s="92">
        <v>126930</v>
      </c>
      <c r="F1435" s="92">
        <v>125365</v>
      </c>
      <c r="G1435" s="92">
        <v>115380</v>
      </c>
      <c r="H1435" s="92">
        <v>-9985</v>
      </c>
      <c r="I1435" s="92">
        <v>52758</v>
      </c>
      <c r="J1435" s="92">
        <v>19499</v>
      </c>
      <c r="L1435" s="92">
        <v>-2</v>
      </c>
      <c r="M1435" s="92">
        <v>1163</v>
      </c>
      <c r="N1435" s="92">
        <v>3068</v>
      </c>
      <c r="O1435" s="92">
        <v>11282</v>
      </c>
      <c r="R1435" s="92">
        <v>2260</v>
      </c>
      <c r="S1435" s="92">
        <v>751</v>
      </c>
      <c r="T1435" s="92">
        <v>-12996</v>
      </c>
    </row>
    <row r="1436" spans="1:20">
      <c r="A1436" s="83" t="s">
        <v>104</v>
      </c>
      <c r="B1436" s="85">
        <v>43620</v>
      </c>
      <c r="C1436" s="86" t="s">
        <v>408</v>
      </c>
      <c r="D1436" s="87" t="s">
        <v>409</v>
      </c>
      <c r="E1436" s="92">
        <v>125796</v>
      </c>
      <c r="F1436" s="92">
        <v>126478</v>
      </c>
      <c r="G1436" s="92">
        <v>117417</v>
      </c>
      <c r="H1436" s="92">
        <v>-9061</v>
      </c>
      <c r="I1436" s="92">
        <v>48146</v>
      </c>
      <c r="J1436" s="92">
        <v>24092</v>
      </c>
      <c r="L1436" s="92">
        <v>-3</v>
      </c>
      <c r="M1436" s="92">
        <v>909</v>
      </c>
      <c r="N1436" s="92">
        <v>3081</v>
      </c>
      <c r="O1436" s="92">
        <v>11564</v>
      </c>
      <c r="R1436" s="92">
        <v>2324</v>
      </c>
      <c r="S1436" s="92">
        <v>756</v>
      </c>
      <c r="T1436" s="92">
        <v>-12141</v>
      </c>
    </row>
    <row r="1437" spans="1:20">
      <c r="A1437" s="83" t="s">
        <v>104</v>
      </c>
      <c r="B1437" s="85">
        <v>43621</v>
      </c>
      <c r="C1437" s="86" t="s">
        <v>408</v>
      </c>
      <c r="D1437" s="87" t="s">
        <v>409</v>
      </c>
      <c r="E1437" s="92">
        <v>123231</v>
      </c>
      <c r="F1437" s="92">
        <v>126371</v>
      </c>
      <c r="G1437" s="92">
        <v>117916</v>
      </c>
      <c r="H1437" s="92">
        <v>-8455</v>
      </c>
      <c r="I1437" s="92">
        <v>47544</v>
      </c>
      <c r="J1437" s="92">
        <v>29089</v>
      </c>
      <c r="L1437" s="92">
        <v>-2</v>
      </c>
      <c r="M1437" s="92">
        <v>1227</v>
      </c>
      <c r="N1437" s="92">
        <v>2733</v>
      </c>
      <c r="O1437" s="92">
        <v>4376</v>
      </c>
      <c r="R1437" s="92">
        <v>2218</v>
      </c>
      <c r="S1437" s="92">
        <v>1947</v>
      </c>
      <c r="T1437" s="92">
        <v>-12653</v>
      </c>
    </row>
    <row r="1438" spans="1:20">
      <c r="A1438" s="83" t="s">
        <v>104</v>
      </c>
      <c r="B1438" s="85">
        <v>43622</v>
      </c>
      <c r="C1438" s="86" t="s">
        <v>408</v>
      </c>
      <c r="D1438" s="87" t="s">
        <v>409</v>
      </c>
      <c r="E1438" s="92">
        <v>126854</v>
      </c>
      <c r="F1438" s="92">
        <v>130381</v>
      </c>
      <c r="G1438" s="92">
        <v>120837</v>
      </c>
      <c r="H1438" s="92">
        <v>-9544</v>
      </c>
      <c r="I1438" s="92">
        <v>50906</v>
      </c>
      <c r="J1438" s="92">
        <v>26805</v>
      </c>
      <c r="L1438" s="92">
        <v>-3</v>
      </c>
      <c r="M1438" s="92">
        <v>1263</v>
      </c>
      <c r="N1438" s="92">
        <v>4439</v>
      </c>
      <c r="O1438" s="92">
        <v>8892</v>
      </c>
      <c r="R1438" s="92">
        <v>2690</v>
      </c>
      <c r="S1438" s="92">
        <v>2028</v>
      </c>
      <c r="T1438" s="92">
        <v>-14262</v>
      </c>
    </row>
    <row r="1439" spans="1:20">
      <c r="A1439" s="83" t="s">
        <v>104</v>
      </c>
      <c r="B1439" s="85">
        <v>43623</v>
      </c>
      <c r="C1439" s="86" t="s">
        <v>408</v>
      </c>
      <c r="D1439" s="87" t="s">
        <v>409</v>
      </c>
      <c r="E1439" s="92">
        <v>132708</v>
      </c>
      <c r="F1439" s="92">
        <v>134241</v>
      </c>
      <c r="G1439" s="92">
        <v>125479</v>
      </c>
      <c r="H1439" s="92">
        <v>-8762</v>
      </c>
      <c r="I1439" s="92">
        <v>47892</v>
      </c>
      <c r="J1439" s="92">
        <v>20638</v>
      </c>
      <c r="L1439" s="92">
        <v>-2</v>
      </c>
      <c r="M1439" s="92">
        <v>859</v>
      </c>
      <c r="N1439" s="92">
        <v>3582</v>
      </c>
      <c r="O1439" s="92">
        <v>37852</v>
      </c>
      <c r="R1439" s="92">
        <v>2835</v>
      </c>
      <c r="S1439" s="92">
        <v>2635</v>
      </c>
      <c r="T1439" s="92">
        <v>-14232</v>
      </c>
    </row>
    <row r="1440" spans="1:20">
      <c r="A1440" s="83" t="s">
        <v>104</v>
      </c>
      <c r="B1440" s="85">
        <v>43624</v>
      </c>
      <c r="C1440" s="86" t="s">
        <v>408</v>
      </c>
      <c r="D1440" s="87" t="s">
        <v>409</v>
      </c>
      <c r="E1440" s="92">
        <v>122665</v>
      </c>
      <c r="F1440" s="92">
        <v>122783</v>
      </c>
      <c r="G1440" s="92">
        <v>111782</v>
      </c>
      <c r="H1440" s="92">
        <v>-11001</v>
      </c>
      <c r="I1440" s="92">
        <v>44311</v>
      </c>
      <c r="J1440" s="92">
        <v>19415</v>
      </c>
      <c r="L1440" s="92">
        <v>-2</v>
      </c>
      <c r="M1440" s="92">
        <v>874</v>
      </c>
      <c r="N1440" s="92">
        <v>3929</v>
      </c>
      <c r="O1440" s="92">
        <v>29206</v>
      </c>
      <c r="R1440" s="92">
        <v>2265</v>
      </c>
      <c r="S1440" s="92">
        <v>1824</v>
      </c>
      <c r="T1440" s="92">
        <v>-15090</v>
      </c>
    </row>
    <row r="1441" spans="1:20">
      <c r="A1441" s="83" t="s">
        <v>104</v>
      </c>
      <c r="B1441" s="85">
        <v>43625</v>
      </c>
      <c r="C1441" s="86" t="s">
        <v>408</v>
      </c>
      <c r="D1441" s="87" t="s">
        <v>409</v>
      </c>
      <c r="E1441" s="92">
        <v>110883</v>
      </c>
      <c r="F1441" s="92">
        <v>109982</v>
      </c>
      <c r="G1441" s="92">
        <v>97547</v>
      </c>
      <c r="H1441" s="92">
        <v>-12435</v>
      </c>
      <c r="I1441" s="92">
        <v>47102</v>
      </c>
      <c r="J1441" s="92">
        <v>14971</v>
      </c>
      <c r="L1441" s="92">
        <v>-2</v>
      </c>
      <c r="M1441" s="92">
        <v>746</v>
      </c>
      <c r="N1441" s="92">
        <v>3234</v>
      </c>
      <c r="O1441" s="92">
        <v>19415</v>
      </c>
      <c r="R1441" s="92">
        <v>2460</v>
      </c>
      <c r="S1441" s="92">
        <v>-757</v>
      </c>
      <c r="T1441" s="92">
        <v>-14138</v>
      </c>
    </row>
    <row r="1442" spans="1:20">
      <c r="A1442" s="83" t="s">
        <v>104</v>
      </c>
      <c r="B1442" s="85">
        <v>43626</v>
      </c>
      <c r="C1442" s="86" t="s">
        <v>408</v>
      </c>
      <c r="D1442" s="87" t="s">
        <v>409</v>
      </c>
      <c r="E1442" s="92">
        <v>119816</v>
      </c>
      <c r="F1442" s="92">
        <v>123832</v>
      </c>
      <c r="G1442" s="92">
        <v>116085</v>
      </c>
      <c r="H1442" s="92">
        <v>-7747</v>
      </c>
      <c r="I1442" s="92">
        <v>45470</v>
      </c>
      <c r="J1442" s="92">
        <v>17773</v>
      </c>
      <c r="L1442" s="92">
        <v>-3</v>
      </c>
      <c r="M1442" s="92">
        <v>1117</v>
      </c>
      <c r="N1442" s="92">
        <v>4303</v>
      </c>
      <c r="O1442" s="92">
        <v>30669</v>
      </c>
      <c r="R1442" s="92">
        <v>2575</v>
      </c>
      <c r="S1442" s="92">
        <v>2119</v>
      </c>
      <c r="T1442" s="92">
        <v>-12441</v>
      </c>
    </row>
    <row r="1443" spans="1:20">
      <c r="A1443" s="83" t="s">
        <v>104</v>
      </c>
      <c r="B1443" s="85">
        <v>43627</v>
      </c>
      <c r="C1443" s="86" t="s">
        <v>408</v>
      </c>
      <c r="D1443" s="87" t="s">
        <v>409</v>
      </c>
      <c r="E1443" s="92">
        <v>123428</v>
      </c>
      <c r="F1443" s="92">
        <v>127453</v>
      </c>
      <c r="G1443" s="92">
        <v>119713</v>
      </c>
      <c r="H1443" s="92">
        <v>-7740</v>
      </c>
      <c r="I1443" s="92">
        <v>50576</v>
      </c>
      <c r="J1443" s="92">
        <v>22190</v>
      </c>
      <c r="L1443" s="92">
        <v>-2</v>
      </c>
      <c r="M1443" s="92">
        <v>774</v>
      </c>
      <c r="N1443" s="92">
        <v>4237</v>
      </c>
      <c r="O1443" s="92">
        <v>25275</v>
      </c>
      <c r="R1443" s="92">
        <v>2876</v>
      </c>
      <c r="S1443" s="92">
        <v>-328</v>
      </c>
      <c r="T1443" s="92">
        <v>-10288</v>
      </c>
    </row>
    <row r="1444" spans="1:20">
      <c r="A1444" s="83" t="s">
        <v>104</v>
      </c>
      <c r="B1444" s="85">
        <v>43628</v>
      </c>
      <c r="C1444" s="86" t="s">
        <v>408</v>
      </c>
      <c r="D1444" s="87" t="s">
        <v>409</v>
      </c>
      <c r="E1444" s="92">
        <v>123760</v>
      </c>
      <c r="F1444" s="92">
        <v>128101</v>
      </c>
      <c r="G1444" s="92">
        <v>121125</v>
      </c>
      <c r="H1444" s="92">
        <v>-6976</v>
      </c>
      <c r="I1444" s="92">
        <v>52309</v>
      </c>
      <c r="J1444" s="92">
        <v>24207</v>
      </c>
      <c r="L1444" s="92">
        <v>-3</v>
      </c>
      <c r="M1444" s="92">
        <v>1236</v>
      </c>
      <c r="N1444" s="92">
        <v>4115</v>
      </c>
      <c r="O1444" s="92">
        <v>15962</v>
      </c>
      <c r="R1444" s="92">
        <v>2978</v>
      </c>
      <c r="S1444" s="92">
        <v>-98</v>
      </c>
      <c r="T1444" s="92">
        <v>-9856</v>
      </c>
    </row>
    <row r="1445" spans="1:20">
      <c r="A1445" s="83" t="s">
        <v>104</v>
      </c>
      <c r="B1445" s="85">
        <v>43629</v>
      </c>
      <c r="C1445" s="86" t="s">
        <v>408</v>
      </c>
      <c r="D1445" s="87" t="s">
        <v>409</v>
      </c>
      <c r="E1445" s="92">
        <v>130486</v>
      </c>
      <c r="F1445" s="92">
        <v>135827</v>
      </c>
      <c r="G1445" s="92">
        <v>125768</v>
      </c>
      <c r="H1445" s="92">
        <v>-10059</v>
      </c>
      <c r="I1445" s="92">
        <v>52083</v>
      </c>
      <c r="J1445" s="92">
        <v>25541</v>
      </c>
      <c r="L1445" s="92">
        <v>-2</v>
      </c>
      <c r="M1445" s="92">
        <v>1011</v>
      </c>
      <c r="N1445" s="92">
        <v>3581</v>
      </c>
      <c r="O1445" s="92">
        <v>15502</v>
      </c>
      <c r="R1445" s="92">
        <v>2384</v>
      </c>
      <c r="S1445" s="92">
        <v>-38</v>
      </c>
      <c r="T1445" s="92">
        <v>-12405</v>
      </c>
    </row>
    <row r="1446" spans="1:20">
      <c r="A1446" s="83" t="s">
        <v>104</v>
      </c>
      <c r="B1446" s="85">
        <v>43630</v>
      </c>
      <c r="C1446" s="86" t="s">
        <v>408</v>
      </c>
      <c r="D1446" s="87" t="s">
        <v>409</v>
      </c>
      <c r="E1446" s="92">
        <v>131748</v>
      </c>
      <c r="F1446" s="92">
        <v>136174</v>
      </c>
      <c r="G1446" s="92">
        <v>124951</v>
      </c>
      <c r="H1446" s="92">
        <v>-11223</v>
      </c>
      <c r="I1446" s="92">
        <v>53171</v>
      </c>
      <c r="J1446" s="92">
        <v>21400</v>
      </c>
      <c r="L1446" s="92">
        <v>-3</v>
      </c>
      <c r="M1446" s="92">
        <v>1003</v>
      </c>
      <c r="N1446" s="92">
        <v>2959</v>
      </c>
      <c r="O1446" s="92">
        <v>15978</v>
      </c>
      <c r="R1446" s="92">
        <v>2057</v>
      </c>
      <c r="S1446" s="92">
        <v>-53</v>
      </c>
      <c r="T1446" s="92">
        <v>-13227</v>
      </c>
    </row>
    <row r="1447" spans="1:20">
      <c r="A1447" s="83" t="s">
        <v>104</v>
      </c>
      <c r="B1447" s="85">
        <v>43631</v>
      </c>
      <c r="C1447" s="86" t="s">
        <v>408</v>
      </c>
      <c r="D1447" s="87" t="s">
        <v>409</v>
      </c>
      <c r="E1447" s="92">
        <v>118723</v>
      </c>
      <c r="F1447" s="92">
        <v>123707</v>
      </c>
      <c r="G1447" s="92">
        <v>113926</v>
      </c>
      <c r="H1447" s="92">
        <v>-9781</v>
      </c>
      <c r="I1447" s="92">
        <v>52297</v>
      </c>
      <c r="J1447" s="92">
        <v>19982</v>
      </c>
      <c r="L1447" s="92">
        <v>-1</v>
      </c>
      <c r="M1447" s="92">
        <v>1249</v>
      </c>
      <c r="N1447" s="92">
        <v>2846</v>
      </c>
      <c r="O1447" s="92">
        <v>12742</v>
      </c>
      <c r="R1447" s="92">
        <v>2501</v>
      </c>
      <c r="S1447" s="92">
        <v>1262</v>
      </c>
      <c r="T1447" s="92">
        <v>-13544</v>
      </c>
    </row>
    <row r="1448" spans="1:20">
      <c r="A1448" s="83" t="s">
        <v>104</v>
      </c>
      <c r="B1448" s="85">
        <v>43632</v>
      </c>
      <c r="C1448" s="86" t="s">
        <v>408</v>
      </c>
      <c r="D1448" s="87" t="s">
        <v>409</v>
      </c>
      <c r="E1448" s="92">
        <v>115397</v>
      </c>
      <c r="F1448" s="92">
        <v>121067</v>
      </c>
      <c r="G1448" s="92">
        <v>111206</v>
      </c>
      <c r="H1448" s="92">
        <v>-9861</v>
      </c>
      <c r="I1448" s="92">
        <v>46715</v>
      </c>
      <c r="J1448" s="92">
        <v>18242</v>
      </c>
      <c r="L1448" s="92">
        <v>-3</v>
      </c>
      <c r="M1448" s="92">
        <v>896</v>
      </c>
      <c r="N1448" s="92">
        <v>3096</v>
      </c>
      <c r="O1448" s="92">
        <v>18637</v>
      </c>
      <c r="R1448" s="92">
        <v>2086</v>
      </c>
      <c r="S1448" s="92">
        <v>2033</v>
      </c>
      <c r="T1448" s="92">
        <v>-13980</v>
      </c>
    </row>
    <row r="1449" spans="1:20">
      <c r="A1449" s="83" t="s">
        <v>104</v>
      </c>
      <c r="B1449" s="85">
        <v>43633</v>
      </c>
      <c r="C1449" s="86" t="s">
        <v>408</v>
      </c>
      <c r="D1449" s="87" t="s">
        <v>409</v>
      </c>
      <c r="E1449" s="92">
        <v>123794</v>
      </c>
      <c r="F1449" s="92">
        <v>126894</v>
      </c>
      <c r="G1449" s="92">
        <v>116260</v>
      </c>
      <c r="H1449" s="92">
        <v>-10634</v>
      </c>
      <c r="I1449" s="92">
        <v>52353</v>
      </c>
      <c r="J1449" s="92">
        <v>23140</v>
      </c>
      <c r="L1449" s="92">
        <v>-2</v>
      </c>
      <c r="M1449" s="92">
        <v>798</v>
      </c>
      <c r="N1449" s="92">
        <v>1977</v>
      </c>
      <c r="O1449" s="92">
        <v>9079</v>
      </c>
      <c r="R1449" s="92">
        <v>2314</v>
      </c>
      <c r="S1449" s="92">
        <v>7</v>
      </c>
      <c r="T1449" s="92">
        <v>-12955</v>
      </c>
    </row>
    <row r="1450" spans="1:20">
      <c r="A1450" s="83" t="s">
        <v>104</v>
      </c>
      <c r="B1450" s="85">
        <v>43634</v>
      </c>
      <c r="C1450" s="86" t="s">
        <v>408</v>
      </c>
      <c r="D1450" s="87" t="s">
        <v>409</v>
      </c>
      <c r="E1450" s="92">
        <v>122236</v>
      </c>
      <c r="F1450" s="92">
        <v>123666</v>
      </c>
      <c r="G1450" s="92">
        <v>114904</v>
      </c>
      <c r="H1450" s="92">
        <v>-8762</v>
      </c>
      <c r="I1450" s="92">
        <v>54210</v>
      </c>
      <c r="J1450" s="92">
        <v>25372</v>
      </c>
      <c r="L1450" s="92">
        <v>-3</v>
      </c>
      <c r="M1450" s="92">
        <v>1081</v>
      </c>
      <c r="N1450" s="92">
        <v>2380</v>
      </c>
      <c r="O1450" s="92">
        <v>2958</v>
      </c>
      <c r="R1450" s="92">
        <v>2190</v>
      </c>
      <c r="S1450" s="92">
        <v>135</v>
      </c>
      <c r="T1450" s="92">
        <v>-11087</v>
      </c>
    </row>
    <row r="1451" spans="1:20">
      <c r="A1451" s="83" t="s">
        <v>104</v>
      </c>
      <c r="B1451" s="85">
        <v>43635</v>
      </c>
      <c r="C1451" s="86" t="s">
        <v>408</v>
      </c>
      <c r="D1451" s="87" t="s">
        <v>409</v>
      </c>
      <c r="E1451" s="92">
        <v>130315</v>
      </c>
      <c r="F1451" s="92">
        <v>131050</v>
      </c>
      <c r="G1451" s="92">
        <v>119133</v>
      </c>
      <c r="H1451" s="92">
        <v>-11917</v>
      </c>
      <c r="I1451" s="92">
        <v>46927</v>
      </c>
      <c r="J1451" s="92">
        <v>22519</v>
      </c>
      <c r="L1451" s="92">
        <v>-1</v>
      </c>
      <c r="M1451" s="92">
        <v>985</v>
      </c>
      <c r="N1451" s="92">
        <v>3715</v>
      </c>
      <c r="O1451" s="92">
        <v>15773</v>
      </c>
      <c r="R1451" s="92">
        <v>2494</v>
      </c>
      <c r="S1451" s="92">
        <v>1668</v>
      </c>
      <c r="T1451" s="92">
        <v>-16079</v>
      </c>
    </row>
    <row r="1452" spans="1:20">
      <c r="A1452" s="83" t="s">
        <v>104</v>
      </c>
      <c r="B1452" s="85">
        <v>43636</v>
      </c>
      <c r="C1452" s="86" t="s">
        <v>408</v>
      </c>
      <c r="D1452" s="87" t="s">
        <v>409</v>
      </c>
      <c r="E1452" s="92">
        <v>137308</v>
      </c>
      <c r="F1452" s="92">
        <v>135290</v>
      </c>
      <c r="G1452" s="92">
        <v>125372</v>
      </c>
      <c r="H1452" s="92">
        <v>-9918</v>
      </c>
      <c r="I1452" s="92">
        <v>44347</v>
      </c>
      <c r="J1452" s="92">
        <v>21203</v>
      </c>
      <c r="L1452" s="92">
        <v>-3</v>
      </c>
      <c r="M1452" s="92">
        <v>1067</v>
      </c>
      <c r="N1452" s="92">
        <v>3754</v>
      </c>
      <c r="O1452" s="92">
        <v>25877</v>
      </c>
      <c r="R1452" s="92">
        <v>2452</v>
      </c>
      <c r="S1452" s="92">
        <v>1797</v>
      </c>
      <c r="T1452" s="92">
        <v>-14167</v>
      </c>
    </row>
    <row r="1453" spans="1:20">
      <c r="A1453" s="83" t="s">
        <v>104</v>
      </c>
      <c r="B1453" s="85">
        <v>43637</v>
      </c>
      <c r="C1453" s="86" t="s">
        <v>408</v>
      </c>
      <c r="D1453" s="87" t="s">
        <v>409</v>
      </c>
      <c r="E1453" s="92">
        <v>127440</v>
      </c>
      <c r="F1453" s="92">
        <v>123777</v>
      </c>
      <c r="G1453" s="92">
        <v>114636</v>
      </c>
      <c r="H1453" s="92">
        <v>-9141</v>
      </c>
      <c r="I1453" s="92">
        <v>33562</v>
      </c>
      <c r="J1453" s="92">
        <v>19220</v>
      </c>
      <c r="L1453" s="92">
        <v>-2</v>
      </c>
      <c r="M1453" s="92">
        <v>435</v>
      </c>
      <c r="N1453" s="92">
        <v>3745</v>
      </c>
      <c r="O1453" s="92">
        <v>33004</v>
      </c>
      <c r="R1453" s="92">
        <v>2328</v>
      </c>
      <c r="S1453" s="92">
        <v>-923</v>
      </c>
      <c r="T1453" s="92">
        <v>-10546</v>
      </c>
    </row>
    <row r="1454" spans="1:20">
      <c r="A1454" s="83" t="s">
        <v>104</v>
      </c>
      <c r="B1454" s="85">
        <v>43638</v>
      </c>
      <c r="C1454" s="86" t="s">
        <v>408</v>
      </c>
      <c r="D1454" s="87" t="s">
        <v>409</v>
      </c>
      <c r="E1454" s="92">
        <v>112228</v>
      </c>
      <c r="F1454" s="92">
        <v>111883</v>
      </c>
      <c r="G1454" s="92">
        <v>101911</v>
      </c>
      <c r="H1454" s="92">
        <v>-9972</v>
      </c>
      <c r="I1454" s="92">
        <v>35775</v>
      </c>
      <c r="J1454" s="92">
        <v>21111</v>
      </c>
      <c r="L1454" s="92">
        <v>-3</v>
      </c>
      <c r="M1454" s="92">
        <v>1169</v>
      </c>
      <c r="N1454" s="92">
        <v>2346</v>
      </c>
      <c r="O1454" s="92">
        <v>14009</v>
      </c>
      <c r="R1454" s="92">
        <v>2033</v>
      </c>
      <c r="S1454" s="92">
        <v>-334</v>
      </c>
      <c r="T1454" s="92">
        <v>-11671</v>
      </c>
    </row>
    <row r="1455" spans="1:20">
      <c r="A1455" s="83" t="s">
        <v>104</v>
      </c>
      <c r="B1455" s="85">
        <v>43639</v>
      </c>
      <c r="C1455" s="86" t="s">
        <v>408</v>
      </c>
      <c r="D1455" s="87" t="s">
        <v>409</v>
      </c>
      <c r="E1455" s="92">
        <v>110429</v>
      </c>
      <c r="F1455" s="92">
        <v>109729</v>
      </c>
      <c r="G1455" s="92">
        <v>100742</v>
      </c>
      <c r="H1455" s="92">
        <v>-8987</v>
      </c>
      <c r="I1455" s="92">
        <v>31880</v>
      </c>
      <c r="J1455" s="92">
        <v>19118</v>
      </c>
      <c r="L1455" s="92">
        <v>-2</v>
      </c>
      <c r="M1455" s="92">
        <v>848</v>
      </c>
      <c r="N1455" s="92">
        <v>3998</v>
      </c>
      <c r="O1455" s="92">
        <v>17642</v>
      </c>
      <c r="R1455" s="92">
        <v>1905</v>
      </c>
      <c r="S1455" s="92">
        <v>714</v>
      </c>
      <c r="T1455" s="92">
        <v>-11606</v>
      </c>
    </row>
    <row r="1456" spans="1:20">
      <c r="A1456" s="83" t="s">
        <v>104</v>
      </c>
      <c r="B1456" s="85">
        <v>43640</v>
      </c>
      <c r="C1456" s="86" t="s">
        <v>408</v>
      </c>
      <c r="D1456" s="87" t="s">
        <v>409</v>
      </c>
      <c r="E1456" s="92">
        <v>125619</v>
      </c>
      <c r="F1456" s="92">
        <v>126606</v>
      </c>
      <c r="G1456" s="92">
        <v>117155</v>
      </c>
      <c r="H1456" s="92">
        <v>-9451</v>
      </c>
      <c r="I1456" s="92">
        <v>37882</v>
      </c>
      <c r="J1456" s="92">
        <v>25929</v>
      </c>
      <c r="L1456" s="92">
        <v>-2</v>
      </c>
      <c r="M1456" s="92">
        <v>999</v>
      </c>
      <c r="N1456" s="92">
        <v>4012</v>
      </c>
      <c r="O1456" s="92">
        <v>15832</v>
      </c>
      <c r="R1456" s="92">
        <v>2390</v>
      </c>
      <c r="S1456" s="92">
        <v>416</v>
      </c>
      <c r="T1456" s="92">
        <v>-12257</v>
      </c>
    </row>
    <row r="1457" spans="1:20">
      <c r="A1457" s="83" t="s">
        <v>104</v>
      </c>
      <c r="B1457" s="85">
        <v>43641</v>
      </c>
      <c r="C1457" s="86" t="s">
        <v>408</v>
      </c>
      <c r="D1457" s="87" t="s">
        <v>409</v>
      </c>
      <c r="E1457" s="92">
        <v>132725</v>
      </c>
      <c r="F1457" s="92">
        <v>133310</v>
      </c>
      <c r="G1457" s="92">
        <v>123749</v>
      </c>
      <c r="H1457" s="92">
        <v>-9561</v>
      </c>
      <c r="I1457" s="92">
        <v>48337</v>
      </c>
      <c r="J1457" s="92">
        <v>28312</v>
      </c>
      <c r="L1457" s="92">
        <v>-2</v>
      </c>
      <c r="M1457" s="92">
        <v>1099</v>
      </c>
      <c r="N1457" s="92">
        <v>3710</v>
      </c>
      <c r="O1457" s="92">
        <v>10979</v>
      </c>
      <c r="R1457" s="92">
        <v>2758</v>
      </c>
      <c r="S1457" s="92">
        <v>235</v>
      </c>
      <c r="T1457" s="92">
        <v>-12554</v>
      </c>
    </row>
    <row r="1458" spans="1:20">
      <c r="A1458" s="83" t="s">
        <v>104</v>
      </c>
      <c r="B1458" s="85">
        <v>43642</v>
      </c>
      <c r="C1458" s="86" t="s">
        <v>408</v>
      </c>
      <c r="D1458" s="87" t="s">
        <v>409</v>
      </c>
      <c r="E1458" s="92">
        <v>140324</v>
      </c>
      <c r="F1458" s="92">
        <v>138719</v>
      </c>
      <c r="G1458" s="92">
        <v>128784</v>
      </c>
      <c r="H1458" s="92">
        <v>-9935</v>
      </c>
      <c r="I1458" s="92">
        <v>50477</v>
      </c>
      <c r="J1458" s="92">
        <v>25423</v>
      </c>
      <c r="L1458" s="92">
        <v>7</v>
      </c>
      <c r="M1458" s="92">
        <v>929</v>
      </c>
      <c r="N1458" s="92">
        <v>2925</v>
      </c>
      <c r="O1458" s="92">
        <v>19572</v>
      </c>
      <c r="R1458" s="92">
        <v>2628</v>
      </c>
      <c r="S1458" s="92">
        <v>-313</v>
      </c>
      <c r="T1458" s="92">
        <v>-12250</v>
      </c>
    </row>
    <row r="1459" spans="1:20">
      <c r="A1459" s="83" t="s">
        <v>104</v>
      </c>
      <c r="B1459" s="85">
        <v>43643</v>
      </c>
      <c r="C1459" s="86" t="s">
        <v>408</v>
      </c>
      <c r="D1459" s="87" t="s">
        <v>409</v>
      </c>
      <c r="E1459" s="92">
        <v>147313</v>
      </c>
      <c r="F1459" s="92">
        <v>149085</v>
      </c>
      <c r="G1459" s="92">
        <v>137957</v>
      </c>
      <c r="H1459" s="92">
        <v>-11128</v>
      </c>
      <c r="I1459" s="92">
        <v>57478</v>
      </c>
      <c r="J1459" s="92">
        <v>28328</v>
      </c>
      <c r="L1459" s="92">
        <v>-1</v>
      </c>
      <c r="M1459" s="92">
        <v>1187</v>
      </c>
      <c r="N1459" s="92">
        <v>3531</v>
      </c>
      <c r="O1459" s="92">
        <v>17065</v>
      </c>
      <c r="R1459" s="92">
        <v>2324</v>
      </c>
      <c r="S1459" s="92">
        <v>-131</v>
      </c>
      <c r="T1459" s="92">
        <v>-13321</v>
      </c>
    </row>
    <row r="1460" spans="1:20">
      <c r="A1460" s="83" t="s">
        <v>104</v>
      </c>
      <c r="B1460" s="85">
        <v>43644</v>
      </c>
      <c r="C1460" s="86" t="s">
        <v>408</v>
      </c>
      <c r="D1460" s="87" t="s">
        <v>409</v>
      </c>
      <c r="E1460" s="92">
        <v>154622</v>
      </c>
      <c r="F1460" s="92">
        <v>159004</v>
      </c>
      <c r="G1460" s="92">
        <v>146788</v>
      </c>
      <c r="H1460" s="92">
        <v>-12216</v>
      </c>
      <c r="I1460" s="92">
        <v>57579</v>
      </c>
      <c r="J1460" s="92">
        <v>36726</v>
      </c>
      <c r="L1460" s="92">
        <v>-2</v>
      </c>
      <c r="M1460" s="92">
        <v>1137</v>
      </c>
      <c r="N1460" s="92">
        <v>4002</v>
      </c>
      <c r="O1460" s="92">
        <v>16704</v>
      </c>
      <c r="R1460" s="92">
        <v>2432</v>
      </c>
      <c r="S1460" s="92">
        <v>-36</v>
      </c>
      <c r="T1460" s="92">
        <v>-14612</v>
      </c>
    </row>
    <row r="1461" spans="1:20">
      <c r="A1461" s="83" t="s">
        <v>104</v>
      </c>
      <c r="B1461" s="85">
        <v>43645</v>
      </c>
      <c r="C1461" s="86" t="s">
        <v>408</v>
      </c>
      <c r="D1461" s="87" t="s">
        <v>409</v>
      </c>
      <c r="E1461" s="92">
        <v>145684</v>
      </c>
      <c r="F1461" s="92">
        <v>155577</v>
      </c>
      <c r="G1461" s="92">
        <v>145286</v>
      </c>
      <c r="H1461" s="92">
        <v>-10291</v>
      </c>
      <c r="I1461" s="92">
        <v>59991</v>
      </c>
      <c r="J1461" s="92">
        <v>34515</v>
      </c>
      <c r="L1461" s="92">
        <v>-1</v>
      </c>
      <c r="M1461" s="92">
        <v>1110</v>
      </c>
      <c r="N1461" s="92">
        <v>3205</v>
      </c>
      <c r="O1461" s="92">
        <v>14898</v>
      </c>
      <c r="R1461" s="92">
        <v>2794</v>
      </c>
      <c r="S1461" s="92">
        <v>1379</v>
      </c>
      <c r="T1461" s="92">
        <v>-14464</v>
      </c>
    </row>
    <row r="1462" spans="1:20">
      <c r="A1462" s="83" t="s">
        <v>104</v>
      </c>
      <c r="B1462" s="85">
        <v>43646</v>
      </c>
      <c r="C1462" s="86" t="s">
        <v>408</v>
      </c>
      <c r="D1462" s="87" t="s">
        <v>409</v>
      </c>
      <c r="E1462" s="92">
        <v>138290</v>
      </c>
      <c r="F1462" s="92">
        <v>145626</v>
      </c>
      <c r="G1462" s="92">
        <v>137217</v>
      </c>
      <c r="H1462" s="92">
        <v>-8409</v>
      </c>
      <c r="I1462" s="92">
        <v>58686</v>
      </c>
      <c r="J1462" s="92">
        <v>31679</v>
      </c>
      <c r="L1462" s="92">
        <v>-1</v>
      </c>
      <c r="M1462" s="92">
        <v>898</v>
      </c>
      <c r="N1462" s="92">
        <v>2950</v>
      </c>
      <c r="O1462" s="92">
        <v>13877</v>
      </c>
      <c r="R1462" s="92">
        <v>2642</v>
      </c>
      <c r="S1462" s="92">
        <v>1630</v>
      </c>
      <c r="T1462" s="92">
        <v>-12681</v>
      </c>
    </row>
    <row r="1463" spans="1:20">
      <c r="A1463" s="83" t="s">
        <v>104</v>
      </c>
      <c r="B1463" s="85">
        <v>43647</v>
      </c>
      <c r="C1463" s="86" t="s">
        <v>408</v>
      </c>
      <c r="D1463" s="87" t="s">
        <v>409</v>
      </c>
      <c r="E1463" s="92">
        <v>139191</v>
      </c>
      <c r="F1463" s="92">
        <v>147141</v>
      </c>
      <c r="G1463" s="92">
        <v>138450</v>
      </c>
      <c r="H1463" s="92">
        <v>-8691</v>
      </c>
      <c r="I1463" s="92">
        <v>61585</v>
      </c>
      <c r="J1463" s="92">
        <v>32987</v>
      </c>
      <c r="L1463" s="92">
        <v>-3</v>
      </c>
      <c r="M1463" s="92">
        <v>984</v>
      </c>
      <c r="N1463" s="92">
        <v>2327</v>
      </c>
      <c r="O1463" s="92">
        <v>11269</v>
      </c>
      <c r="R1463" s="92">
        <v>2682</v>
      </c>
      <c r="S1463" s="92">
        <v>1637</v>
      </c>
      <c r="T1463" s="92">
        <v>-13010</v>
      </c>
    </row>
    <row r="1464" spans="1:20">
      <c r="A1464" s="83" t="s">
        <v>104</v>
      </c>
      <c r="B1464" s="85">
        <v>43648</v>
      </c>
      <c r="C1464" s="86" t="s">
        <v>408</v>
      </c>
      <c r="D1464" s="87" t="s">
        <v>409</v>
      </c>
      <c r="E1464" s="92">
        <v>142697</v>
      </c>
      <c r="F1464" s="92">
        <v>144965</v>
      </c>
      <c r="G1464" s="92">
        <v>134068</v>
      </c>
      <c r="H1464" s="92">
        <v>-10897</v>
      </c>
      <c r="I1464" s="92">
        <v>60408</v>
      </c>
      <c r="J1464" s="92">
        <v>31369</v>
      </c>
      <c r="L1464" s="92">
        <v>-2</v>
      </c>
      <c r="M1464" s="92">
        <v>977</v>
      </c>
      <c r="N1464" s="92">
        <v>3262</v>
      </c>
      <c r="O1464" s="92">
        <v>10393</v>
      </c>
      <c r="R1464" s="92">
        <v>2614</v>
      </c>
      <c r="S1464" s="92">
        <v>733</v>
      </c>
      <c r="T1464" s="92">
        <v>-14244</v>
      </c>
    </row>
    <row r="1465" spans="1:20">
      <c r="A1465" s="83" t="s">
        <v>104</v>
      </c>
      <c r="B1465" s="85">
        <v>43649</v>
      </c>
      <c r="C1465" s="86" t="s">
        <v>408</v>
      </c>
      <c r="D1465" s="87" t="s">
        <v>409</v>
      </c>
      <c r="E1465" s="92">
        <v>149858</v>
      </c>
      <c r="F1465" s="92">
        <v>153973</v>
      </c>
      <c r="G1465" s="92">
        <v>142219</v>
      </c>
      <c r="H1465" s="92">
        <v>-11754</v>
      </c>
      <c r="I1465" s="92">
        <v>59155</v>
      </c>
      <c r="J1465" s="92">
        <v>30695</v>
      </c>
      <c r="L1465" s="92">
        <v>-2</v>
      </c>
      <c r="M1465" s="92">
        <v>1006</v>
      </c>
      <c r="N1465" s="92">
        <v>4146</v>
      </c>
      <c r="O1465" s="92">
        <v>19360</v>
      </c>
      <c r="R1465" s="92">
        <v>2560</v>
      </c>
      <c r="S1465" s="92">
        <v>221</v>
      </c>
      <c r="T1465" s="92">
        <v>-14535</v>
      </c>
    </row>
    <row r="1466" spans="1:20">
      <c r="A1466" s="83" t="s">
        <v>104</v>
      </c>
      <c r="B1466" s="85">
        <v>43650</v>
      </c>
      <c r="C1466" s="86" t="s">
        <v>408</v>
      </c>
      <c r="D1466" s="87" t="s">
        <v>409</v>
      </c>
      <c r="E1466" s="92">
        <v>139842</v>
      </c>
      <c r="F1466" s="92">
        <v>139940</v>
      </c>
      <c r="G1466" s="92">
        <v>128922</v>
      </c>
      <c r="H1466" s="92">
        <v>-11018</v>
      </c>
      <c r="I1466" s="92">
        <v>51381</v>
      </c>
      <c r="J1466" s="92">
        <v>24196</v>
      </c>
      <c r="L1466" s="92">
        <v>-2</v>
      </c>
      <c r="M1466" s="92">
        <v>1176</v>
      </c>
      <c r="N1466" s="92">
        <v>4023</v>
      </c>
      <c r="O1466" s="92">
        <v>20577</v>
      </c>
      <c r="R1466" s="92">
        <v>2187</v>
      </c>
      <c r="S1466" s="92">
        <v>-25</v>
      </c>
      <c r="T1466" s="92">
        <v>-13180</v>
      </c>
    </row>
    <row r="1467" spans="1:20">
      <c r="A1467" s="83" t="s">
        <v>104</v>
      </c>
      <c r="B1467" s="85">
        <v>43651</v>
      </c>
      <c r="C1467" s="86" t="s">
        <v>408</v>
      </c>
      <c r="D1467" s="87" t="s">
        <v>409</v>
      </c>
      <c r="E1467" s="92">
        <v>143243</v>
      </c>
      <c r="F1467" s="92">
        <v>138385</v>
      </c>
      <c r="G1467" s="92">
        <v>126053</v>
      </c>
      <c r="H1467" s="92">
        <v>-12332</v>
      </c>
      <c r="I1467" s="92">
        <v>52438</v>
      </c>
      <c r="J1467" s="92">
        <v>24471</v>
      </c>
      <c r="L1467" s="92">
        <v>-2</v>
      </c>
      <c r="M1467" s="92">
        <v>1115</v>
      </c>
      <c r="N1467" s="92">
        <v>3941</v>
      </c>
      <c r="O1467" s="92">
        <v>17257</v>
      </c>
      <c r="R1467" s="92">
        <v>2755</v>
      </c>
      <c r="S1467" s="92">
        <v>695</v>
      </c>
      <c r="T1467" s="92">
        <v>-15782</v>
      </c>
    </row>
    <row r="1468" spans="1:20">
      <c r="A1468" s="83" t="s">
        <v>104</v>
      </c>
      <c r="B1468" s="85">
        <v>43652</v>
      </c>
      <c r="C1468" s="86" t="s">
        <v>408</v>
      </c>
      <c r="D1468" s="87" t="s">
        <v>409</v>
      </c>
      <c r="E1468" s="92">
        <v>128342</v>
      </c>
      <c r="F1468" s="92">
        <v>131104</v>
      </c>
      <c r="G1468" s="92">
        <v>119409</v>
      </c>
      <c r="H1468" s="92">
        <v>-11695</v>
      </c>
      <c r="I1468" s="92">
        <v>49523</v>
      </c>
      <c r="J1468" s="92">
        <v>19366</v>
      </c>
      <c r="L1468" s="92">
        <v>-3</v>
      </c>
      <c r="M1468" s="92">
        <v>1224</v>
      </c>
      <c r="N1468" s="92">
        <v>2461</v>
      </c>
      <c r="O1468" s="92">
        <v>20615</v>
      </c>
      <c r="R1468" s="92">
        <v>2377</v>
      </c>
      <c r="S1468" s="92">
        <v>1654</v>
      </c>
      <c r="T1468" s="92">
        <v>-15726</v>
      </c>
    </row>
    <row r="1469" spans="1:20">
      <c r="A1469" s="83" t="s">
        <v>104</v>
      </c>
      <c r="B1469" s="85">
        <v>43653</v>
      </c>
      <c r="C1469" s="86" t="s">
        <v>408</v>
      </c>
      <c r="D1469" s="87" t="s">
        <v>409</v>
      </c>
      <c r="E1469" s="92">
        <v>129990</v>
      </c>
      <c r="F1469" s="92">
        <v>135704</v>
      </c>
      <c r="G1469" s="92">
        <v>123953</v>
      </c>
      <c r="H1469" s="92">
        <v>-11751</v>
      </c>
      <c r="I1469" s="92">
        <v>45588</v>
      </c>
      <c r="J1469" s="92">
        <v>19388</v>
      </c>
      <c r="L1469" s="92">
        <v>-1</v>
      </c>
      <c r="M1469" s="92">
        <v>898</v>
      </c>
      <c r="N1469" s="92">
        <v>2906</v>
      </c>
      <c r="O1469" s="92">
        <v>31647</v>
      </c>
      <c r="R1469" s="92">
        <v>2632</v>
      </c>
      <c r="S1469" s="92">
        <v>2312</v>
      </c>
      <c r="T1469" s="92">
        <v>-16695</v>
      </c>
    </row>
    <row r="1470" spans="1:20">
      <c r="A1470" s="83" t="s">
        <v>104</v>
      </c>
      <c r="B1470" s="85">
        <v>43654</v>
      </c>
      <c r="C1470" s="86" t="s">
        <v>408</v>
      </c>
      <c r="D1470" s="87" t="s">
        <v>409</v>
      </c>
      <c r="E1470" s="92">
        <v>143615</v>
      </c>
      <c r="F1470" s="92">
        <v>146252</v>
      </c>
      <c r="G1470" s="92">
        <v>133530</v>
      </c>
      <c r="H1470" s="92">
        <v>-12722</v>
      </c>
      <c r="I1470" s="92">
        <v>39858</v>
      </c>
      <c r="J1470" s="92">
        <v>41980</v>
      </c>
      <c r="L1470" s="92">
        <v>-2</v>
      </c>
      <c r="M1470" s="92">
        <v>1185</v>
      </c>
      <c r="N1470" s="92">
        <v>3387</v>
      </c>
      <c r="O1470" s="92">
        <v>15853</v>
      </c>
      <c r="R1470" s="92">
        <v>2416</v>
      </c>
      <c r="S1470" s="92">
        <v>833</v>
      </c>
      <c r="T1470" s="92">
        <v>-15971</v>
      </c>
    </row>
    <row r="1471" spans="1:20">
      <c r="A1471" s="83" t="s">
        <v>104</v>
      </c>
      <c r="B1471" s="85">
        <v>43655</v>
      </c>
      <c r="C1471" s="86" t="s">
        <v>408</v>
      </c>
      <c r="D1471" s="87" t="s">
        <v>409</v>
      </c>
      <c r="E1471" s="92">
        <v>147532</v>
      </c>
      <c r="F1471" s="92">
        <v>151727</v>
      </c>
      <c r="G1471" s="92">
        <v>138562</v>
      </c>
      <c r="H1471" s="92">
        <v>-13165</v>
      </c>
      <c r="I1471" s="92">
        <v>40747</v>
      </c>
      <c r="J1471" s="92">
        <v>47082</v>
      </c>
      <c r="L1471" s="92">
        <v>-3</v>
      </c>
      <c r="M1471" s="92">
        <v>1161</v>
      </c>
      <c r="N1471" s="92">
        <v>4504</v>
      </c>
      <c r="O1471" s="92">
        <v>11676</v>
      </c>
      <c r="R1471" s="92">
        <v>2991</v>
      </c>
      <c r="S1471" s="92">
        <v>1750</v>
      </c>
      <c r="T1471" s="92">
        <v>-17906</v>
      </c>
    </row>
    <row r="1472" spans="1:20">
      <c r="A1472" s="83" t="s">
        <v>104</v>
      </c>
      <c r="B1472" s="85">
        <v>43656</v>
      </c>
      <c r="C1472" s="86" t="s">
        <v>408</v>
      </c>
      <c r="D1472" s="87" t="s">
        <v>409</v>
      </c>
      <c r="E1472" s="92">
        <v>149431</v>
      </c>
      <c r="F1472" s="92">
        <v>153233</v>
      </c>
      <c r="G1472" s="92">
        <v>142708</v>
      </c>
      <c r="H1472" s="92">
        <v>-10525</v>
      </c>
      <c r="I1472" s="92">
        <v>41217</v>
      </c>
      <c r="J1472" s="92">
        <v>47737</v>
      </c>
      <c r="L1472" s="92">
        <v>-1</v>
      </c>
      <c r="M1472" s="92">
        <v>1041</v>
      </c>
      <c r="N1472" s="92">
        <v>4264</v>
      </c>
      <c r="O1472" s="92">
        <v>18611</v>
      </c>
      <c r="R1472" s="92">
        <v>2411</v>
      </c>
      <c r="S1472" s="92">
        <v>1224</v>
      </c>
      <c r="T1472" s="92">
        <v>-14160</v>
      </c>
    </row>
    <row r="1473" spans="1:20">
      <c r="A1473" s="83" t="s">
        <v>104</v>
      </c>
      <c r="B1473" s="85">
        <v>43657</v>
      </c>
      <c r="C1473" s="86" t="s">
        <v>408</v>
      </c>
      <c r="D1473" s="87" t="s">
        <v>409</v>
      </c>
      <c r="E1473" s="92">
        <v>157747</v>
      </c>
      <c r="F1473" s="92">
        <v>166606</v>
      </c>
      <c r="G1473" s="92">
        <v>147266</v>
      </c>
      <c r="H1473" s="92">
        <v>-19340</v>
      </c>
      <c r="I1473" s="92">
        <v>41605</v>
      </c>
      <c r="J1473" s="92">
        <v>49015</v>
      </c>
      <c r="L1473" s="92">
        <v>-1</v>
      </c>
      <c r="M1473" s="92">
        <v>1210</v>
      </c>
      <c r="N1473" s="92">
        <v>3586</v>
      </c>
      <c r="O1473" s="92">
        <v>23675</v>
      </c>
      <c r="R1473" s="92">
        <v>2430</v>
      </c>
      <c r="S1473" s="92">
        <v>-728</v>
      </c>
      <c r="T1473" s="92">
        <v>-21042</v>
      </c>
    </row>
    <row r="1474" spans="1:20">
      <c r="A1474" s="83" t="s">
        <v>104</v>
      </c>
      <c r="B1474" s="85">
        <v>43658</v>
      </c>
      <c r="C1474" s="86" t="s">
        <v>408</v>
      </c>
      <c r="D1474" s="87" t="s">
        <v>409</v>
      </c>
      <c r="E1474" s="92">
        <v>161001</v>
      </c>
      <c r="F1474" s="92">
        <v>165482</v>
      </c>
      <c r="G1474" s="92">
        <v>144751</v>
      </c>
      <c r="H1474" s="92">
        <v>-20731</v>
      </c>
      <c r="I1474" s="92">
        <v>46278</v>
      </c>
      <c r="J1474" s="92">
        <v>48530</v>
      </c>
      <c r="L1474" s="92">
        <v>2</v>
      </c>
      <c r="M1474" s="92">
        <v>599</v>
      </c>
      <c r="N1474" s="92">
        <v>3533</v>
      </c>
      <c r="O1474" s="92">
        <v>18162</v>
      </c>
      <c r="R1474" s="92">
        <v>2390</v>
      </c>
      <c r="S1474" s="92">
        <v>-449</v>
      </c>
      <c r="T1474" s="92">
        <v>-22672</v>
      </c>
    </row>
    <row r="1475" spans="1:20">
      <c r="A1475" s="83" t="s">
        <v>104</v>
      </c>
      <c r="B1475" s="85">
        <v>43659</v>
      </c>
      <c r="C1475" s="86" t="s">
        <v>408</v>
      </c>
      <c r="D1475" s="87" t="s">
        <v>409</v>
      </c>
      <c r="E1475" s="92">
        <v>150989</v>
      </c>
      <c r="F1475" s="92">
        <v>153157</v>
      </c>
      <c r="G1475" s="92">
        <v>134775</v>
      </c>
      <c r="H1475" s="92">
        <v>-18382</v>
      </c>
      <c r="I1475" s="92">
        <v>42306</v>
      </c>
      <c r="J1475" s="92">
        <v>40545</v>
      </c>
      <c r="L1475" s="92">
        <v>12</v>
      </c>
      <c r="M1475" s="92">
        <v>1455</v>
      </c>
      <c r="N1475" s="92">
        <v>3302</v>
      </c>
      <c r="O1475" s="92">
        <v>23261</v>
      </c>
      <c r="R1475" s="92">
        <v>2290</v>
      </c>
      <c r="S1475" s="92">
        <v>607</v>
      </c>
      <c r="T1475" s="92">
        <v>-21279</v>
      </c>
    </row>
    <row r="1476" spans="1:20">
      <c r="A1476" s="83" t="s">
        <v>104</v>
      </c>
      <c r="B1476" s="85">
        <v>43660</v>
      </c>
      <c r="C1476" s="86" t="s">
        <v>408</v>
      </c>
      <c r="D1476" s="87" t="s">
        <v>409</v>
      </c>
      <c r="E1476" s="92">
        <v>149082</v>
      </c>
      <c r="F1476" s="92">
        <v>150360</v>
      </c>
      <c r="G1476" s="92">
        <v>139247</v>
      </c>
      <c r="H1476" s="92">
        <v>-11113</v>
      </c>
      <c r="I1476" s="92">
        <v>44296</v>
      </c>
      <c r="J1476" s="92">
        <v>36336</v>
      </c>
      <c r="L1476" s="92">
        <v>9</v>
      </c>
      <c r="M1476" s="92">
        <v>1461</v>
      </c>
      <c r="N1476" s="92">
        <v>2957</v>
      </c>
      <c r="O1476" s="92">
        <v>26058</v>
      </c>
      <c r="R1476" s="92">
        <v>2997</v>
      </c>
      <c r="S1476" s="92">
        <v>599</v>
      </c>
      <c r="T1476" s="92">
        <v>-14709</v>
      </c>
    </row>
    <row r="1477" spans="1:20">
      <c r="A1477" s="83" t="s">
        <v>104</v>
      </c>
      <c r="B1477" s="85">
        <v>43661</v>
      </c>
      <c r="C1477" s="86" t="s">
        <v>408</v>
      </c>
      <c r="D1477" s="87" t="s">
        <v>409</v>
      </c>
      <c r="E1477" s="92">
        <v>162113</v>
      </c>
      <c r="F1477" s="92">
        <v>159032</v>
      </c>
      <c r="G1477" s="92">
        <v>141454</v>
      </c>
      <c r="H1477" s="92">
        <v>-17578</v>
      </c>
      <c r="I1477" s="92">
        <v>48989</v>
      </c>
      <c r="J1477" s="92">
        <v>42119</v>
      </c>
      <c r="L1477" s="92">
        <v>35</v>
      </c>
      <c r="M1477" s="92">
        <v>1196</v>
      </c>
      <c r="N1477" s="92">
        <v>3770</v>
      </c>
      <c r="O1477" s="92">
        <v>13004</v>
      </c>
      <c r="R1477" s="92">
        <v>2552</v>
      </c>
      <c r="S1477" s="92">
        <v>-444</v>
      </c>
      <c r="T1477" s="92">
        <v>-19686</v>
      </c>
    </row>
    <row r="1478" spans="1:20">
      <c r="A1478" s="83" t="s">
        <v>104</v>
      </c>
      <c r="B1478" s="85">
        <v>43662</v>
      </c>
      <c r="C1478" s="86" t="s">
        <v>408</v>
      </c>
      <c r="D1478" s="87" t="s">
        <v>409</v>
      </c>
      <c r="E1478" s="92">
        <v>166915</v>
      </c>
      <c r="F1478" s="92">
        <v>165181</v>
      </c>
      <c r="G1478" s="92">
        <v>144753</v>
      </c>
      <c r="H1478" s="92">
        <v>-20428</v>
      </c>
      <c r="I1478" s="92">
        <v>47682</v>
      </c>
      <c r="J1478" s="92">
        <v>40750</v>
      </c>
      <c r="L1478" s="92">
        <v>11</v>
      </c>
      <c r="M1478" s="92">
        <v>1135</v>
      </c>
      <c r="N1478" s="92">
        <v>3551</v>
      </c>
      <c r="O1478" s="92">
        <v>20269</v>
      </c>
      <c r="R1478" s="92">
        <v>2355</v>
      </c>
      <c r="S1478" s="92">
        <v>154</v>
      </c>
      <c r="T1478" s="92">
        <v>-22937</v>
      </c>
    </row>
    <row r="1479" spans="1:20">
      <c r="A1479" s="83" t="s">
        <v>104</v>
      </c>
      <c r="B1479" s="85">
        <v>43663</v>
      </c>
      <c r="C1479" s="86" t="s">
        <v>408</v>
      </c>
      <c r="D1479" s="87" t="s">
        <v>409</v>
      </c>
      <c r="E1479" s="92">
        <v>167157</v>
      </c>
      <c r="F1479" s="92">
        <v>175568</v>
      </c>
      <c r="G1479" s="92">
        <v>153600</v>
      </c>
      <c r="H1479" s="92">
        <v>-21968</v>
      </c>
      <c r="I1479" s="92">
        <v>46195</v>
      </c>
      <c r="J1479" s="92">
        <v>41431</v>
      </c>
      <c r="L1479" s="92">
        <v>0</v>
      </c>
      <c r="M1479" s="92">
        <v>1372</v>
      </c>
      <c r="N1479" s="92">
        <v>3460</v>
      </c>
      <c r="O1479" s="92">
        <v>27563</v>
      </c>
      <c r="R1479" s="92">
        <v>2066</v>
      </c>
      <c r="S1479" s="92">
        <v>-1588</v>
      </c>
      <c r="T1479" s="92">
        <v>-22446</v>
      </c>
    </row>
    <row r="1480" spans="1:20">
      <c r="A1480" s="83" t="s">
        <v>104</v>
      </c>
      <c r="B1480" s="85">
        <v>43664</v>
      </c>
      <c r="C1480" s="86" t="s">
        <v>408</v>
      </c>
      <c r="D1480" s="87" t="s">
        <v>409</v>
      </c>
      <c r="E1480" s="92">
        <v>175831</v>
      </c>
      <c r="F1480" s="92">
        <v>174856</v>
      </c>
      <c r="G1480" s="92">
        <v>149461</v>
      </c>
      <c r="H1480" s="92">
        <v>-25395</v>
      </c>
      <c r="I1480" s="92">
        <v>45809</v>
      </c>
      <c r="J1480" s="92">
        <v>49547</v>
      </c>
      <c r="L1480" s="92">
        <v>-2</v>
      </c>
      <c r="M1480" s="92">
        <v>623</v>
      </c>
      <c r="N1480" s="92">
        <v>4309</v>
      </c>
      <c r="O1480" s="92">
        <v>16681</v>
      </c>
      <c r="R1480" s="92">
        <v>2447</v>
      </c>
      <c r="S1480" s="92">
        <v>-1498</v>
      </c>
      <c r="T1480" s="92">
        <v>-26344</v>
      </c>
    </row>
    <row r="1481" spans="1:20">
      <c r="A1481" s="83" t="s">
        <v>104</v>
      </c>
      <c r="B1481" s="85">
        <v>43665</v>
      </c>
      <c r="C1481" s="86" t="s">
        <v>408</v>
      </c>
      <c r="D1481" s="87" t="s">
        <v>409</v>
      </c>
      <c r="E1481" s="92">
        <v>172350</v>
      </c>
      <c r="F1481" s="92">
        <v>178343</v>
      </c>
      <c r="G1481" s="92">
        <v>153257</v>
      </c>
      <c r="H1481" s="92">
        <v>-25086</v>
      </c>
      <c r="I1481" s="92">
        <v>51156</v>
      </c>
      <c r="J1481" s="92">
        <v>51300</v>
      </c>
      <c r="L1481" s="92">
        <v>4</v>
      </c>
      <c r="M1481" s="92">
        <v>1364</v>
      </c>
      <c r="N1481" s="92">
        <v>4305</v>
      </c>
      <c r="O1481" s="92">
        <v>13351</v>
      </c>
      <c r="R1481" s="92">
        <v>2558</v>
      </c>
      <c r="S1481" s="92">
        <v>-2295</v>
      </c>
      <c r="T1481" s="92">
        <v>-25349</v>
      </c>
    </row>
    <row r="1482" spans="1:20">
      <c r="A1482" s="83" t="s">
        <v>104</v>
      </c>
      <c r="B1482" s="85">
        <v>43666</v>
      </c>
      <c r="C1482" s="86" t="s">
        <v>408</v>
      </c>
      <c r="D1482" s="87" t="s">
        <v>409</v>
      </c>
      <c r="E1482" s="92">
        <v>147092</v>
      </c>
      <c r="F1482" s="92">
        <v>155379</v>
      </c>
      <c r="G1482" s="92">
        <v>132149</v>
      </c>
      <c r="H1482" s="92">
        <v>-23230</v>
      </c>
      <c r="I1482" s="92">
        <v>44240</v>
      </c>
      <c r="J1482" s="92">
        <v>24901</v>
      </c>
      <c r="L1482" s="92">
        <v>1</v>
      </c>
      <c r="M1482" s="92">
        <v>1470</v>
      </c>
      <c r="N1482" s="92">
        <v>2933</v>
      </c>
      <c r="O1482" s="92">
        <v>30735</v>
      </c>
      <c r="R1482" s="92">
        <v>2785</v>
      </c>
      <c r="S1482" s="92">
        <v>-85</v>
      </c>
      <c r="T1482" s="92">
        <v>-25930</v>
      </c>
    </row>
    <row r="1483" spans="1:20">
      <c r="A1483" s="83" t="s">
        <v>104</v>
      </c>
      <c r="B1483" s="85">
        <v>43667</v>
      </c>
      <c r="C1483" s="86" t="s">
        <v>408</v>
      </c>
      <c r="D1483" s="87" t="s">
        <v>409</v>
      </c>
      <c r="E1483" s="92">
        <v>133385</v>
      </c>
      <c r="F1483" s="92">
        <v>144497</v>
      </c>
      <c r="G1483" s="92">
        <v>132986</v>
      </c>
      <c r="H1483" s="92">
        <v>-11511</v>
      </c>
      <c r="I1483" s="92">
        <v>61112</v>
      </c>
      <c r="J1483" s="92">
        <v>29136</v>
      </c>
      <c r="L1483" s="92">
        <v>-2</v>
      </c>
      <c r="M1483" s="92">
        <v>1248</v>
      </c>
      <c r="N1483" s="92">
        <v>3801</v>
      </c>
      <c r="O1483" s="92">
        <v>9483</v>
      </c>
      <c r="R1483" s="92">
        <v>3233</v>
      </c>
      <c r="S1483" s="92">
        <v>-227</v>
      </c>
      <c r="T1483" s="92">
        <v>-14517</v>
      </c>
    </row>
    <row r="1484" spans="1:20">
      <c r="A1484" s="83" t="s">
        <v>104</v>
      </c>
      <c r="B1484" s="85">
        <v>43668</v>
      </c>
      <c r="C1484" s="86" t="s">
        <v>408</v>
      </c>
      <c r="D1484" s="87" t="s">
        <v>409</v>
      </c>
      <c r="E1484" s="92">
        <v>147181</v>
      </c>
      <c r="F1484" s="92">
        <v>152177</v>
      </c>
      <c r="G1484" s="92">
        <v>141573</v>
      </c>
      <c r="H1484" s="92">
        <v>-10604</v>
      </c>
      <c r="I1484" s="92">
        <v>59399</v>
      </c>
      <c r="J1484" s="92">
        <v>29584</v>
      </c>
      <c r="L1484" s="92">
        <v>-3</v>
      </c>
      <c r="M1484" s="92">
        <v>905</v>
      </c>
      <c r="N1484" s="92">
        <v>3082</v>
      </c>
      <c r="O1484" s="92">
        <v>18652</v>
      </c>
      <c r="R1484" s="92">
        <v>3302</v>
      </c>
      <c r="S1484" s="92">
        <v>-22</v>
      </c>
      <c r="T1484" s="92">
        <v>-13884</v>
      </c>
    </row>
    <row r="1485" spans="1:20">
      <c r="A1485" s="83" t="s">
        <v>104</v>
      </c>
      <c r="B1485" s="85">
        <v>43669</v>
      </c>
      <c r="C1485" s="86" t="s">
        <v>408</v>
      </c>
      <c r="D1485" s="87" t="s">
        <v>409</v>
      </c>
      <c r="E1485" s="92">
        <v>154124</v>
      </c>
      <c r="F1485" s="92">
        <v>159706</v>
      </c>
      <c r="G1485" s="92">
        <v>147694</v>
      </c>
      <c r="H1485" s="92">
        <v>-12012</v>
      </c>
      <c r="I1485" s="92">
        <v>59399</v>
      </c>
      <c r="J1485" s="92">
        <v>29584</v>
      </c>
      <c r="L1485" s="92">
        <v>-3</v>
      </c>
      <c r="M1485" s="92">
        <v>905</v>
      </c>
      <c r="N1485" s="92">
        <v>3082</v>
      </c>
      <c r="O1485" s="92">
        <v>38022</v>
      </c>
      <c r="R1485" s="92">
        <v>3336</v>
      </c>
      <c r="S1485" s="92">
        <v>-9</v>
      </c>
      <c r="T1485" s="92">
        <v>-15339</v>
      </c>
    </row>
    <row r="1486" spans="1:20">
      <c r="A1486" s="83" t="s">
        <v>104</v>
      </c>
      <c r="B1486" s="85">
        <v>43670</v>
      </c>
      <c r="C1486" s="86" t="s">
        <v>408</v>
      </c>
      <c r="D1486" s="87" t="s">
        <v>409</v>
      </c>
      <c r="E1486" s="92">
        <v>162314</v>
      </c>
      <c r="F1486" s="92">
        <v>165681</v>
      </c>
      <c r="G1486" s="92">
        <v>152385</v>
      </c>
      <c r="H1486" s="92">
        <v>-13296</v>
      </c>
      <c r="I1486" s="92">
        <v>59071</v>
      </c>
      <c r="J1486" s="92">
        <v>33207</v>
      </c>
      <c r="L1486" s="92">
        <v>2</v>
      </c>
      <c r="M1486" s="92">
        <v>1176</v>
      </c>
      <c r="N1486" s="92">
        <v>3567</v>
      </c>
      <c r="O1486" s="92">
        <v>24704</v>
      </c>
      <c r="R1486" s="92">
        <v>3049</v>
      </c>
      <c r="S1486" s="92">
        <v>946</v>
      </c>
      <c r="T1486" s="92">
        <v>-17291</v>
      </c>
    </row>
    <row r="1487" spans="1:20">
      <c r="A1487" s="83" t="s">
        <v>104</v>
      </c>
      <c r="B1487" s="85">
        <v>43671</v>
      </c>
      <c r="C1487" s="86" t="s">
        <v>408</v>
      </c>
      <c r="D1487" s="87" t="s">
        <v>409</v>
      </c>
      <c r="E1487" s="92">
        <v>155110</v>
      </c>
      <c r="F1487" s="92">
        <v>157704</v>
      </c>
      <c r="G1487" s="92">
        <v>146651</v>
      </c>
      <c r="H1487" s="92">
        <v>-11053</v>
      </c>
      <c r="I1487" s="92">
        <v>61486</v>
      </c>
      <c r="J1487" s="92">
        <v>35398</v>
      </c>
      <c r="L1487" s="92">
        <v>0</v>
      </c>
      <c r="M1487" s="92">
        <v>1091</v>
      </c>
      <c r="N1487" s="92">
        <v>2800</v>
      </c>
      <c r="O1487" s="92">
        <v>13551</v>
      </c>
      <c r="R1487" s="92">
        <v>3226</v>
      </c>
      <c r="S1487" s="92">
        <v>222</v>
      </c>
      <c r="T1487" s="92">
        <v>-14501</v>
      </c>
    </row>
    <row r="1488" spans="1:20">
      <c r="A1488" s="83" t="s">
        <v>104</v>
      </c>
      <c r="B1488" s="85">
        <v>43672</v>
      </c>
      <c r="C1488" s="86" t="s">
        <v>408</v>
      </c>
      <c r="D1488" s="87" t="s">
        <v>409</v>
      </c>
      <c r="E1488" s="92">
        <v>161111</v>
      </c>
      <c r="F1488" s="92">
        <v>159940</v>
      </c>
      <c r="G1488" s="92">
        <v>147440</v>
      </c>
      <c r="H1488" s="92">
        <v>-12500</v>
      </c>
      <c r="I1488" s="92">
        <v>62426</v>
      </c>
      <c r="J1488" s="92">
        <v>39899</v>
      </c>
      <c r="L1488" s="92">
        <v>-3</v>
      </c>
      <c r="M1488" s="92">
        <v>988</v>
      </c>
      <c r="N1488" s="92">
        <v>3182</v>
      </c>
      <c r="O1488" s="92">
        <v>12542</v>
      </c>
      <c r="R1488" s="92">
        <v>2845</v>
      </c>
      <c r="S1488" s="92">
        <v>173</v>
      </c>
      <c r="T1488" s="92">
        <v>-15518</v>
      </c>
    </row>
    <row r="1489" spans="1:20">
      <c r="A1489" s="83" t="s">
        <v>104</v>
      </c>
      <c r="B1489" s="85">
        <v>43673</v>
      </c>
      <c r="C1489" s="86" t="s">
        <v>408</v>
      </c>
      <c r="D1489" s="87" t="s">
        <v>409</v>
      </c>
      <c r="E1489" s="92">
        <v>148271</v>
      </c>
      <c r="F1489" s="92">
        <v>149083</v>
      </c>
      <c r="G1489" s="92">
        <v>137562</v>
      </c>
      <c r="H1489" s="92">
        <v>-11521</v>
      </c>
      <c r="I1489" s="92">
        <v>61240</v>
      </c>
      <c r="J1489" s="92">
        <v>38510</v>
      </c>
      <c r="L1489" s="92">
        <v>-2</v>
      </c>
      <c r="M1489" s="92">
        <v>1257</v>
      </c>
      <c r="N1489" s="92">
        <v>3119</v>
      </c>
      <c r="O1489" s="92">
        <v>5978</v>
      </c>
      <c r="R1489" s="92">
        <v>2760</v>
      </c>
      <c r="S1489" s="92">
        <v>260</v>
      </c>
      <c r="T1489" s="92">
        <v>-14541</v>
      </c>
    </row>
    <row r="1490" spans="1:20">
      <c r="A1490" s="83" t="s">
        <v>104</v>
      </c>
      <c r="B1490" s="85">
        <v>43674</v>
      </c>
      <c r="C1490" s="86" t="s">
        <v>408</v>
      </c>
      <c r="D1490" s="87" t="s">
        <v>409</v>
      </c>
      <c r="E1490" s="92">
        <v>144074</v>
      </c>
      <c r="F1490" s="92">
        <v>152604</v>
      </c>
      <c r="G1490" s="92">
        <v>138005</v>
      </c>
      <c r="H1490" s="92">
        <v>-14599</v>
      </c>
      <c r="I1490" s="92">
        <v>54011</v>
      </c>
      <c r="J1490" s="92">
        <v>28255</v>
      </c>
      <c r="L1490" s="92">
        <v>-1</v>
      </c>
      <c r="M1490" s="92">
        <v>952</v>
      </c>
      <c r="N1490" s="92">
        <v>4001</v>
      </c>
      <c r="O1490" s="92">
        <v>23095</v>
      </c>
      <c r="R1490" s="92">
        <v>2323</v>
      </c>
      <c r="S1490" s="92">
        <v>-222</v>
      </c>
      <c r="T1490" s="92">
        <v>-16700</v>
      </c>
    </row>
    <row r="1491" spans="1:20">
      <c r="A1491" s="83" t="s">
        <v>104</v>
      </c>
      <c r="B1491" s="85">
        <v>43675</v>
      </c>
      <c r="C1491" s="86" t="s">
        <v>408</v>
      </c>
      <c r="D1491" s="87" t="s">
        <v>409</v>
      </c>
      <c r="E1491" s="92">
        <v>162337</v>
      </c>
      <c r="F1491" s="92">
        <v>162444</v>
      </c>
      <c r="G1491" s="92">
        <v>148309</v>
      </c>
      <c r="H1491" s="92">
        <v>-14135</v>
      </c>
      <c r="I1491" s="92">
        <v>51137</v>
      </c>
      <c r="J1491" s="92">
        <v>28960</v>
      </c>
      <c r="L1491" s="92">
        <v>-3</v>
      </c>
      <c r="M1491" s="92">
        <v>1090</v>
      </c>
      <c r="N1491" s="92">
        <v>3872</v>
      </c>
      <c r="O1491" s="92">
        <v>32044</v>
      </c>
      <c r="R1491" s="92">
        <v>2079</v>
      </c>
      <c r="S1491" s="92">
        <v>394</v>
      </c>
      <c r="T1491" s="92">
        <v>-16608</v>
      </c>
    </row>
    <row r="1492" spans="1:20">
      <c r="A1492" s="83" t="s">
        <v>104</v>
      </c>
      <c r="B1492" s="85">
        <v>43676</v>
      </c>
      <c r="C1492" s="86" t="s">
        <v>408</v>
      </c>
      <c r="D1492" s="87" t="s">
        <v>409</v>
      </c>
      <c r="E1492" s="92">
        <v>168728</v>
      </c>
      <c r="F1492" s="92">
        <v>164473</v>
      </c>
      <c r="G1492" s="92">
        <v>146941</v>
      </c>
      <c r="H1492" s="92">
        <v>-17532</v>
      </c>
      <c r="I1492" s="92">
        <v>55417</v>
      </c>
      <c r="J1492" s="92">
        <v>33720</v>
      </c>
      <c r="L1492" s="92">
        <v>-2</v>
      </c>
      <c r="M1492" s="92">
        <v>637</v>
      </c>
      <c r="N1492" s="92">
        <v>3225</v>
      </c>
      <c r="O1492" s="92">
        <v>22579</v>
      </c>
      <c r="R1492" s="92">
        <v>2782</v>
      </c>
      <c r="S1492" s="92">
        <v>-854</v>
      </c>
      <c r="T1492" s="92">
        <v>-19460</v>
      </c>
    </row>
    <row r="1493" spans="1:20">
      <c r="A1493" s="83" t="s">
        <v>104</v>
      </c>
      <c r="B1493" s="85">
        <v>43677</v>
      </c>
      <c r="C1493" s="86" t="s">
        <v>408</v>
      </c>
      <c r="D1493" s="87" t="s">
        <v>409</v>
      </c>
      <c r="E1493" s="92">
        <v>167395</v>
      </c>
      <c r="F1493" s="92">
        <v>164660</v>
      </c>
      <c r="G1493" s="92">
        <v>148145</v>
      </c>
      <c r="H1493" s="92">
        <v>-16515</v>
      </c>
      <c r="I1493" s="92">
        <v>59614</v>
      </c>
      <c r="J1493" s="92">
        <v>37117</v>
      </c>
      <c r="L1493" s="92">
        <v>-2</v>
      </c>
      <c r="M1493" s="92">
        <v>1249</v>
      </c>
      <c r="N1493" s="92">
        <v>3566</v>
      </c>
      <c r="O1493" s="92">
        <v>14948</v>
      </c>
      <c r="R1493" s="92">
        <v>2724</v>
      </c>
      <c r="S1493" s="92">
        <v>-846</v>
      </c>
      <c r="T1493" s="92">
        <v>-18393</v>
      </c>
    </row>
    <row r="1494" spans="1:20">
      <c r="A1494" s="83" t="s">
        <v>104</v>
      </c>
      <c r="B1494" s="85">
        <v>43678</v>
      </c>
      <c r="C1494" s="86" t="s">
        <v>408</v>
      </c>
      <c r="D1494" s="87" t="s">
        <v>409</v>
      </c>
      <c r="E1494" s="92">
        <v>153241</v>
      </c>
      <c r="F1494" s="92">
        <v>156687</v>
      </c>
      <c r="G1494" s="92">
        <v>141815</v>
      </c>
      <c r="H1494" s="92">
        <v>-14872</v>
      </c>
      <c r="I1494" s="92">
        <v>59366</v>
      </c>
      <c r="J1494" s="92">
        <v>36711</v>
      </c>
      <c r="L1494" s="92">
        <v>-2</v>
      </c>
      <c r="M1494" s="92">
        <v>1054</v>
      </c>
      <c r="N1494" s="92">
        <v>2634</v>
      </c>
      <c r="O1494" s="92">
        <v>11943</v>
      </c>
      <c r="R1494" s="92">
        <v>2909</v>
      </c>
      <c r="S1494" s="92">
        <v>-348</v>
      </c>
      <c r="T1494" s="92">
        <v>-17433</v>
      </c>
    </row>
    <row r="1495" spans="1:20">
      <c r="A1495" s="83" t="s">
        <v>104</v>
      </c>
      <c r="B1495" s="85">
        <v>43679</v>
      </c>
      <c r="C1495" s="86" t="s">
        <v>408</v>
      </c>
      <c r="D1495" s="87" t="s">
        <v>409</v>
      </c>
      <c r="E1495" s="92">
        <v>154016</v>
      </c>
      <c r="F1495" s="92">
        <v>158241</v>
      </c>
      <c r="G1495" s="92">
        <v>145219</v>
      </c>
      <c r="H1495" s="92">
        <v>-13022</v>
      </c>
      <c r="I1495" s="92">
        <v>62148</v>
      </c>
      <c r="J1495" s="92">
        <v>38990</v>
      </c>
      <c r="L1495" s="92">
        <v>-2</v>
      </c>
      <c r="M1495" s="92">
        <v>586</v>
      </c>
      <c r="N1495" s="92">
        <v>3431</v>
      </c>
      <c r="O1495" s="92">
        <v>8675</v>
      </c>
      <c r="R1495" s="92">
        <v>2898</v>
      </c>
      <c r="S1495" s="92">
        <v>-205</v>
      </c>
      <c r="T1495" s="92">
        <v>-15715</v>
      </c>
    </row>
    <row r="1496" spans="1:20">
      <c r="A1496" s="83" t="s">
        <v>104</v>
      </c>
      <c r="B1496" s="85">
        <v>43680</v>
      </c>
      <c r="C1496" s="86" t="s">
        <v>408</v>
      </c>
      <c r="D1496" s="87" t="s">
        <v>409</v>
      </c>
      <c r="E1496" s="92">
        <v>145622</v>
      </c>
      <c r="F1496" s="92">
        <v>157956</v>
      </c>
      <c r="G1496" s="92">
        <v>144932</v>
      </c>
      <c r="H1496" s="92">
        <v>-13024</v>
      </c>
      <c r="I1496" s="92">
        <v>62687</v>
      </c>
      <c r="J1496" s="92">
        <v>37119</v>
      </c>
      <c r="L1496" s="92">
        <v>-3</v>
      </c>
      <c r="M1496" s="92">
        <v>1322</v>
      </c>
      <c r="N1496" s="92">
        <v>3433</v>
      </c>
      <c r="O1496" s="92">
        <v>8006</v>
      </c>
      <c r="R1496" s="92">
        <v>3141</v>
      </c>
      <c r="S1496" s="92">
        <v>-75</v>
      </c>
      <c r="T1496" s="92">
        <v>-16090</v>
      </c>
    </row>
    <row r="1497" spans="1:20">
      <c r="A1497" s="83" t="s">
        <v>104</v>
      </c>
      <c r="B1497" s="85">
        <v>43681</v>
      </c>
      <c r="C1497" s="86" t="s">
        <v>408</v>
      </c>
      <c r="D1497" s="87" t="s">
        <v>409</v>
      </c>
      <c r="E1497" s="92">
        <v>144950</v>
      </c>
      <c r="F1497" s="92">
        <v>156633</v>
      </c>
      <c r="G1497" s="92">
        <v>145359</v>
      </c>
      <c r="H1497" s="92">
        <v>-11274</v>
      </c>
      <c r="I1497" s="92">
        <v>59550</v>
      </c>
      <c r="J1497" s="92">
        <v>28239</v>
      </c>
      <c r="L1497" s="92">
        <v>-1</v>
      </c>
      <c r="M1497" s="92">
        <v>766</v>
      </c>
      <c r="N1497" s="92">
        <v>3294</v>
      </c>
      <c r="O1497" s="92">
        <v>22129</v>
      </c>
      <c r="R1497" s="92">
        <v>3043</v>
      </c>
      <c r="S1497" s="92">
        <v>342</v>
      </c>
      <c r="T1497" s="92">
        <v>-14659</v>
      </c>
    </row>
    <row r="1498" spans="1:20">
      <c r="A1498" s="83" t="s">
        <v>104</v>
      </c>
      <c r="B1498" s="85">
        <v>43682</v>
      </c>
      <c r="C1498" s="86" t="s">
        <v>408</v>
      </c>
      <c r="D1498" s="87" t="s">
        <v>409</v>
      </c>
      <c r="E1498" s="92">
        <v>154418</v>
      </c>
      <c r="F1498" s="92">
        <v>165172</v>
      </c>
      <c r="G1498" s="92">
        <v>156911</v>
      </c>
      <c r="H1498" s="92">
        <v>-8261</v>
      </c>
      <c r="I1498" s="92">
        <v>65797</v>
      </c>
      <c r="J1498" s="92">
        <v>42650</v>
      </c>
      <c r="L1498" s="92">
        <v>1</v>
      </c>
      <c r="M1498" s="92">
        <v>1897</v>
      </c>
      <c r="N1498" s="92">
        <v>3527</v>
      </c>
      <c r="O1498" s="92">
        <v>12393</v>
      </c>
      <c r="R1498" s="92">
        <v>3278</v>
      </c>
      <c r="S1498" s="92">
        <v>403</v>
      </c>
      <c r="T1498" s="92">
        <v>-11942</v>
      </c>
    </row>
    <row r="1499" spans="1:20">
      <c r="A1499" s="83" t="s">
        <v>104</v>
      </c>
      <c r="B1499" s="85">
        <v>43683</v>
      </c>
      <c r="C1499" s="86" t="s">
        <v>408</v>
      </c>
      <c r="D1499" s="87" t="s">
        <v>409</v>
      </c>
      <c r="E1499" s="92">
        <v>165837</v>
      </c>
      <c r="F1499" s="92">
        <v>170295</v>
      </c>
      <c r="G1499" s="92">
        <v>160603</v>
      </c>
      <c r="H1499" s="92">
        <v>-9692</v>
      </c>
      <c r="I1499" s="92">
        <v>64506</v>
      </c>
      <c r="J1499" s="92">
        <v>47510</v>
      </c>
      <c r="L1499" s="92">
        <v>-1</v>
      </c>
      <c r="M1499" s="92">
        <v>852</v>
      </c>
      <c r="N1499" s="92">
        <v>3688</v>
      </c>
      <c r="O1499" s="92">
        <v>13441</v>
      </c>
      <c r="R1499" s="92">
        <v>2911</v>
      </c>
      <c r="S1499" s="92">
        <v>8</v>
      </c>
      <c r="T1499" s="92">
        <v>-12611</v>
      </c>
    </row>
    <row r="1500" spans="1:20">
      <c r="A1500" s="83" t="s">
        <v>104</v>
      </c>
      <c r="B1500" s="85">
        <v>43684</v>
      </c>
      <c r="C1500" s="86" t="s">
        <v>408</v>
      </c>
      <c r="D1500" s="87" t="s">
        <v>409</v>
      </c>
      <c r="E1500" s="92">
        <v>163420</v>
      </c>
      <c r="F1500" s="92">
        <v>166530</v>
      </c>
      <c r="G1500" s="92">
        <v>156378</v>
      </c>
      <c r="H1500" s="92">
        <v>-10152</v>
      </c>
      <c r="I1500" s="92">
        <v>63665</v>
      </c>
      <c r="J1500" s="92">
        <v>40645</v>
      </c>
      <c r="L1500" s="92">
        <v>-1</v>
      </c>
      <c r="M1500" s="92">
        <v>914</v>
      </c>
      <c r="N1500" s="92">
        <v>3057</v>
      </c>
      <c r="O1500" s="92">
        <v>18585</v>
      </c>
      <c r="R1500" s="92">
        <v>2641</v>
      </c>
      <c r="S1500" s="92">
        <v>106</v>
      </c>
      <c r="T1500" s="92">
        <v>-12899</v>
      </c>
    </row>
    <row r="1501" spans="1:20">
      <c r="A1501" s="83" t="s">
        <v>104</v>
      </c>
      <c r="B1501" s="85">
        <v>43685</v>
      </c>
      <c r="C1501" s="86" t="s">
        <v>408</v>
      </c>
      <c r="D1501" s="87" t="s">
        <v>409</v>
      </c>
      <c r="E1501" s="92">
        <v>156104</v>
      </c>
      <c r="F1501" s="92">
        <v>157349</v>
      </c>
      <c r="G1501" s="92">
        <v>144723</v>
      </c>
      <c r="H1501" s="92">
        <v>-12626</v>
      </c>
      <c r="I1501" s="92">
        <v>65363</v>
      </c>
      <c r="J1501" s="92">
        <v>33827</v>
      </c>
      <c r="L1501" s="92">
        <v>-3</v>
      </c>
      <c r="M1501" s="92">
        <v>936</v>
      </c>
      <c r="N1501" s="92">
        <v>2774</v>
      </c>
      <c r="O1501" s="92">
        <v>10925</v>
      </c>
      <c r="R1501" s="92">
        <v>3010</v>
      </c>
      <c r="S1501" s="92">
        <v>489</v>
      </c>
      <c r="T1501" s="92">
        <v>-16125</v>
      </c>
    </row>
    <row r="1502" spans="1:20">
      <c r="A1502" s="83" t="s">
        <v>104</v>
      </c>
      <c r="B1502" s="85">
        <v>43686</v>
      </c>
      <c r="C1502" s="86" t="s">
        <v>408</v>
      </c>
      <c r="D1502" s="87" t="s">
        <v>409</v>
      </c>
      <c r="E1502" s="92">
        <v>157031</v>
      </c>
      <c r="F1502" s="92">
        <v>163077</v>
      </c>
      <c r="G1502" s="92">
        <v>148221</v>
      </c>
      <c r="H1502" s="92">
        <v>-14856</v>
      </c>
      <c r="I1502" s="92">
        <v>63328</v>
      </c>
      <c r="J1502" s="92">
        <v>35937</v>
      </c>
      <c r="L1502" s="92">
        <v>-1</v>
      </c>
      <c r="M1502" s="92">
        <v>1015</v>
      </c>
      <c r="N1502" s="92">
        <v>2652</v>
      </c>
      <c r="O1502" s="92">
        <v>16500</v>
      </c>
      <c r="R1502" s="92">
        <v>3081</v>
      </c>
      <c r="S1502" s="92">
        <v>18</v>
      </c>
      <c r="T1502" s="92">
        <v>-17955</v>
      </c>
    </row>
    <row r="1503" spans="1:20">
      <c r="A1503" s="83" t="s">
        <v>104</v>
      </c>
      <c r="B1503" s="85">
        <v>43687</v>
      </c>
      <c r="C1503" s="86" t="s">
        <v>408</v>
      </c>
      <c r="D1503" s="87" t="s">
        <v>409</v>
      </c>
      <c r="E1503" s="92">
        <v>146175</v>
      </c>
      <c r="F1503" s="92">
        <v>149505</v>
      </c>
      <c r="G1503" s="92">
        <v>140064</v>
      </c>
      <c r="H1503" s="92">
        <v>-9441</v>
      </c>
      <c r="I1503" s="92">
        <v>66460</v>
      </c>
      <c r="J1503" s="92">
        <v>33667</v>
      </c>
      <c r="L1503" s="92">
        <v>-1</v>
      </c>
      <c r="M1503" s="92">
        <v>1078</v>
      </c>
      <c r="N1503" s="92">
        <v>2363</v>
      </c>
      <c r="O1503" s="92">
        <v>5545</v>
      </c>
      <c r="R1503" s="92">
        <v>2283</v>
      </c>
      <c r="S1503" s="92">
        <v>958</v>
      </c>
      <c r="T1503" s="92">
        <v>-12682</v>
      </c>
    </row>
    <row r="1504" spans="1:20">
      <c r="A1504" s="83" t="s">
        <v>104</v>
      </c>
      <c r="B1504" s="85">
        <v>43688</v>
      </c>
      <c r="C1504" s="86" t="s">
        <v>408</v>
      </c>
      <c r="D1504" s="87" t="s">
        <v>409</v>
      </c>
      <c r="E1504" s="92">
        <v>142092</v>
      </c>
      <c r="F1504" s="92">
        <v>143172</v>
      </c>
      <c r="G1504" s="92">
        <v>131426</v>
      </c>
      <c r="H1504" s="92">
        <v>-11746</v>
      </c>
      <c r="I1504" s="92">
        <v>60405</v>
      </c>
      <c r="J1504" s="92">
        <v>26305</v>
      </c>
      <c r="L1504" s="92">
        <v>-2</v>
      </c>
      <c r="M1504" s="92">
        <v>753</v>
      </c>
      <c r="N1504" s="92">
        <v>2428</v>
      </c>
      <c r="O1504" s="92">
        <v>12584</v>
      </c>
      <c r="R1504" s="92">
        <v>2186</v>
      </c>
      <c r="S1504" s="92">
        <v>0</v>
      </c>
      <c r="T1504" s="92">
        <v>-13932</v>
      </c>
    </row>
    <row r="1505" spans="1:20">
      <c r="A1505" s="83" t="s">
        <v>104</v>
      </c>
      <c r="B1505" s="85">
        <v>43689</v>
      </c>
      <c r="C1505" s="86" t="s">
        <v>408</v>
      </c>
      <c r="D1505" s="87" t="s">
        <v>409</v>
      </c>
      <c r="E1505" s="92">
        <v>153650</v>
      </c>
      <c r="F1505" s="92">
        <v>157068</v>
      </c>
      <c r="G1505" s="92">
        <v>143094</v>
      </c>
      <c r="H1505" s="92">
        <v>-13974</v>
      </c>
      <c r="I1505" s="92">
        <v>58145</v>
      </c>
      <c r="J1505" s="92">
        <v>30173</v>
      </c>
      <c r="L1505" s="92">
        <v>-2</v>
      </c>
      <c r="M1505" s="92">
        <v>1082</v>
      </c>
      <c r="N1505" s="92">
        <v>3325</v>
      </c>
      <c r="O1505" s="92">
        <v>20991</v>
      </c>
      <c r="R1505" s="92">
        <v>2620</v>
      </c>
      <c r="S1505" s="92">
        <v>0</v>
      </c>
      <c r="T1505" s="92">
        <v>-16594</v>
      </c>
    </row>
    <row r="1506" spans="1:20">
      <c r="A1506" s="83" t="s">
        <v>104</v>
      </c>
      <c r="B1506" s="85">
        <v>43690</v>
      </c>
      <c r="C1506" s="86" t="s">
        <v>408</v>
      </c>
      <c r="D1506" s="87" t="s">
        <v>409</v>
      </c>
      <c r="E1506" s="92">
        <v>154990</v>
      </c>
      <c r="F1506" s="92">
        <v>157981</v>
      </c>
      <c r="G1506" s="92">
        <v>146293</v>
      </c>
      <c r="H1506" s="92">
        <v>-11688</v>
      </c>
      <c r="I1506" s="92">
        <v>63030</v>
      </c>
      <c r="J1506" s="92">
        <v>30317</v>
      </c>
      <c r="L1506" s="92">
        <v>-1</v>
      </c>
      <c r="M1506" s="92">
        <v>1053</v>
      </c>
      <c r="N1506" s="92">
        <v>3970</v>
      </c>
      <c r="O1506" s="92">
        <v>18129</v>
      </c>
      <c r="R1506" s="92">
        <v>2432</v>
      </c>
      <c r="S1506" s="92">
        <v>0</v>
      </c>
      <c r="T1506" s="92">
        <v>-14120</v>
      </c>
    </row>
    <row r="1507" spans="1:20">
      <c r="A1507" s="83" t="s">
        <v>104</v>
      </c>
      <c r="B1507" s="85">
        <v>43691</v>
      </c>
      <c r="C1507" s="86" t="s">
        <v>408</v>
      </c>
      <c r="D1507" s="87" t="s">
        <v>409</v>
      </c>
      <c r="E1507" s="92">
        <v>157118</v>
      </c>
      <c r="F1507" s="92">
        <v>158168</v>
      </c>
      <c r="G1507" s="92">
        <v>144884</v>
      </c>
      <c r="H1507" s="92">
        <v>-13284</v>
      </c>
      <c r="I1507" s="92">
        <v>58013</v>
      </c>
      <c r="J1507" s="92">
        <v>26711</v>
      </c>
      <c r="L1507" s="92">
        <v>-3</v>
      </c>
      <c r="M1507" s="92">
        <v>1293</v>
      </c>
      <c r="N1507" s="92">
        <v>3359</v>
      </c>
      <c r="O1507" s="92">
        <v>26662</v>
      </c>
      <c r="R1507" s="92">
        <v>2332</v>
      </c>
      <c r="S1507" s="92">
        <v>0</v>
      </c>
      <c r="T1507" s="92">
        <v>-15616</v>
      </c>
    </row>
    <row r="1508" spans="1:20">
      <c r="A1508" s="83" t="s">
        <v>104</v>
      </c>
      <c r="B1508" s="85">
        <v>43692</v>
      </c>
      <c r="C1508" s="86" t="s">
        <v>408</v>
      </c>
      <c r="D1508" s="87" t="s">
        <v>409</v>
      </c>
      <c r="E1508" s="92">
        <v>161291</v>
      </c>
      <c r="F1508" s="92">
        <v>163698</v>
      </c>
      <c r="G1508" s="92">
        <v>145637</v>
      </c>
      <c r="H1508" s="92">
        <v>-18061</v>
      </c>
      <c r="I1508" s="92">
        <v>59589</v>
      </c>
      <c r="J1508" s="92">
        <v>31184</v>
      </c>
      <c r="L1508" s="92">
        <v>-2</v>
      </c>
      <c r="M1508" s="92">
        <v>1240</v>
      </c>
      <c r="N1508" s="92">
        <v>3467</v>
      </c>
      <c r="O1508" s="92">
        <v>21284</v>
      </c>
      <c r="R1508" s="92">
        <v>2313</v>
      </c>
      <c r="S1508" s="92">
        <v>0</v>
      </c>
      <c r="T1508" s="92">
        <v>-20374</v>
      </c>
    </row>
    <row r="1509" spans="1:20">
      <c r="A1509" s="83" t="s">
        <v>104</v>
      </c>
      <c r="B1509" s="85">
        <v>43693</v>
      </c>
      <c r="C1509" s="86" t="s">
        <v>408</v>
      </c>
      <c r="D1509" s="87" t="s">
        <v>409</v>
      </c>
      <c r="E1509" s="92">
        <v>155919</v>
      </c>
      <c r="F1509" s="92">
        <v>155577</v>
      </c>
      <c r="G1509" s="92">
        <v>140047</v>
      </c>
      <c r="H1509" s="92">
        <v>-15530</v>
      </c>
      <c r="I1509" s="92">
        <v>62410</v>
      </c>
      <c r="J1509" s="92">
        <v>26630</v>
      </c>
      <c r="L1509" s="92">
        <v>2</v>
      </c>
      <c r="M1509" s="92">
        <v>1123</v>
      </c>
      <c r="N1509" s="92">
        <v>3045</v>
      </c>
      <c r="O1509" s="92">
        <v>21240</v>
      </c>
      <c r="R1509" s="92">
        <v>2426</v>
      </c>
      <c r="S1509" s="92">
        <v>0</v>
      </c>
      <c r="T1509" s="92">
        <v>-17956</v>
      </c>
    </row>
    <row r="1510" spans="1:20">
      <c r="A1510" s="83" t="s">
        <v>104</v>
      </c>
      <c r="B1510" s="85">
        <v>43694</v>
      </c>
      <c r="C1510" s="86" t="s">
        <v>408</v>
      </c>
      <c r="D1510" s="87" t="s">
        <v>409</v>
      </c>
      <c r="E1510" s="92">
        <v>149590</v>
      </c>
      <c r="F1510" s="92">
        <v>145510</v>
      </c>
      <c r="G1510" s="92">
        <v>128657</v>
      </c>
      <c r="H1510" s="92">
        <v>-16853</v>
      </c>
      <c r="I1510" s="92">
        <v>56272</v>
      </c>
      <c r="J1510" s="92">
        <v>20013</v>
      </c>
      <c r="L1510" s="92">
        <v>7</v>
      </c>
      <c r="M1510" s="92">
        <v>1007</v>
      </c>
      <c r="N1510" s="92">
        <v>3620</v>
      </c>
      <c r="O1510" s="92">
        <v>19634</v>
      </c>
      <c r="R1510" s="92">
        <v>2451</v>
      </c>
      <c r="S1510" s="92">
        <v>0</v>
      </c>
      <c r="T1510" s="92">
        <v>-19304</v>
      </c>
    </row>
    <row r="1511" spans="1:20">
      <c r="A1511" s="83" t="s">
        <v>104</v>
      </c>
      <c r="B1511" s="85">
        <v>43695</v>
      </c>
      <c r="C1511" s="86" t="s">
        <v>408</v>
      </c>
      <c r="D1511" s="87" t="s">
        <v>409</v>
      </c>
      <c r="E1511" s="92">
        <v>153466</v>
      </c>
      <c r="F1511" s="92">
        <v>146293</v>
      </c>
      <c r="G1511" s="92">
        <v>131731</v>
      </c>
      <c r="H1511" s="92">
        <v>-14562</v>
      </c>
      <c r="I1511" s="92">
        <v>54604</v>
      </c>
      <c r="J1511" s="92">
        <v>22704</v>
      </c>
      <c r="L1511" s="92">
        <v>-1</v>
      </c>
      <c r="M1511" s="92">
        <v>1067</v>
      </c>
      <c r="N1511" s="92">
        <v>3905</v>
      </c>
      <c r="O1511" s="92">
        <v>22558</v>
      </c>
      <c r="R1511" s="92">
        <v>2280</v>
      </c>
      <c r="S1511" s="92">
        <v>-10</v>
      </c>
      <c r="T1511" s="92">
        <v>-16832</v>
      </c>
    </row>
    <row r="1512" spans="1:20">
      <c r="A1512" s="83" t="s">
        <v>104</v>
      </c>
      <c r="B1512" s="85">
        <v>43696</v>
      </c>
      <c r="C1512" s="86" t="s">
        <v>408</v>
      </c>
      <c r="D1512" s="87" t="s">
        <v>409</v>
      </c>
      <c r="E1512" s="92">
        <v>171808</v>
      </c>
      <c r="F1512" s="92">
        <v>168559</v>
      </c>
      <c r="G1512" s="92">
        <v>149495</v>
      </c>
      <c r="H1512" s="92">
        <v>-19064</v>
      </c>
      <c r="I1512" s="92">
        <v>61063</v>
      </c>
      <c r="J1512" s="92">
        <v>38187</v>
      </c>
      <c r="L1512" s="92">
        <v>-3</v>
      </c>
      <c r="M1512" s="92">
        <v>1176</v>
      </c>
      <c r="N1512" s="92">
        <v>3389</v>
      </c>
      <c r="O1512" s="92">
        <v>17086</v>
      </c>
      <c r="R1512" s="92">
        <v>2171</v>
      </c>
      <c r="S1512" s="92">
        <v>17</v>
      </c>
      <c r="T1512" s="92">
        <v>-21252</v>
      </c>
    </row>
    <row r="1513" spans="1:20">
      <c r="A1513" s="83" t="s">
        <v>104</v>
      </c>
      <c r="B1513" s="85">
        <v>43697</v>
      </c>
      <c r="C1513" s="86" t="s">
        <v>408</v>
      </c>
      <c r="D1513" s="87" t="s">
        <v>409</v>
      </c>
      <c r="E1513" s="92">
        <v>169638</v>
      </c>
      <c r="F1513" s="92">
        <v>171995</v>
      </c>
      <c r="G1513" s="92">
        <v>157846</v>
      </c>
      <c r="H1513" s="92">
        <v>-14149</v>
      </c>
      <c r="I1513" s="92">
        <v>62080</v>
      </c>
      <c r="J1513" s="92">
        <v>38853</v>
      </c>
      <c r="L1513" s="92">
        <v>-1</v>
      </c>
      <c r="M1513" s="92">
        <v>1186</v>
      </c>
      <c r="N1513" s="92">
        <v>3436</v>
      </c>
      <c r="O1513" s="92">
        <v>17795</v>
      </c>
      <c r="R1513" s="92">
        <v>2602</v>
      </c>
      <c r="S1513" s="92">
        <v>1090</v>
      </c>
      <c r="T1513" s="92">
        <v>-17841</v>
      </c>
    </row>
    <row r="1514" spans="1:20">
      <c r="A1514" s="83" t="s">
        <v>104</v>
      </c>
      <c r="B1514" s="85">
        <v>43698</v>
      </c>
      <c r="C1514" s="86" t="s">
        <v>408</v>
      </c>
      <c r="D1514" s="87" t="s">
        <v>409</v>
      </c>
      <c r="E1514" s="92">
        <v>153681</v>
      </c>
      <c r="F1514" s="92">
        <v>157824</v>
      </c>
      <c r="G1514" s="92">
        <v>144568</v>
      </c>
      <c r="H1514" s="92">
        <v>-13256</v>
      </c>
      <c r="I1514" s="92">
        <v>59486</v>
      </c>
      <c r="J1514" s="92">
        <v>37422</v>
      </c>
      <c r="L1514" s="92">
        <v>-2</v>
      </c>
      <c r="M1514" s="92">
        <v>1229</v>
      </c>
      <c r="N1514" s="92">
        <v>2325</v>
      </c>
      <c r="O1514" s="92">
        <v>14370</v>
      </c>
      <c r="R1514" s="92">
        <v>2535</v>
      </c>
      <c r="S1514" s="92">
        <v>-114</v>
      </c>
      <c r="T1514" s="92">
        <v>-15677</v>
      </c>
    </row>
    <row r="1515" spans="1:20">
      <c r="A1515" s="83" t="s">
        <v>104</v>
      </c>
      <c r="B1515" s="85">
        <v>43699</v>
      </c>
      <c r="C1515" s="86" t="s">
        <v>408</v>
      </c>
      <c r="D1515" s="87" t="s">
        <v>409</v>
      </c>
      <c r="E1515" s="92">
        <v>152699</v>
      </c>
      <c r="F1515" s="92">
        <v>150451</v>
      </c>
      <c r="G1515" s="92">
        <v>138898</v>
      </c>
      <c r="H1515" s="92">
        <v>-11553</v>
      </c>
      <c r="I1515" s="92">
        <v>54828</v>
      </c>
      <c r="J1515" s="92">
        <v>22187</v>
      </c>
      <c r="L1515" s="92">
        <v>-3</v>
      </c>
      <c r="M1515" s="92">
        <v>1007</v>
      </c>
      <c r="N1515" s="92">
        <v>3053</v>
      </c>
      <c r="O1515" s="92">
        <v>26093</v>
      </c>
      <c r="R1515" s="92">
        <v>2489</v>
      </c>
      <c r="S1515" s="92">
        <v>241</v>
      </c>
      <c r="T1515" s="92">
        <v>-14283</v>
      </c>
    </row>
    <row r="1516" spans="1:20">
      <c r="A1516" s="83" t="s">
        <v>104</v>
      </c>
      <c r="B1516" s="85">
        <v>43700</v>
      </c>
      <c r="C1516" s="86" t="s">
        <v>408</v>
      </c>
      <c r="D1516" s="87" t="s">
        <v>409</v>
      </c>
      <c r="E1516" s="92">
        <v>149979</v>
      </c>
      <c r="F1516" s="92">
        <v>149982</v>
      </c>
      <c r="G1516" s="92">
        <v>137127</v>
      </c>
      <c r="H1516" s="92">
        <v>-12855</v>
      </c>
      <c r="I1516" s="92">
        <v>55153</v>
      </c>
      <c r="J1516" s="92">
        <v>22915</v>
      </c>
      <c r="L1516" s="92">
        <v>-2</v>
      </c>
      <c r="M1516" s="92">
        <v>1384</v>
      </c>
      <c r="N1516" s="92">
        <v>2352</v>
      </c>
      <c r="O1516" s="92">
        <v>27949</v>
      </c>
      <c r="R1516" s="92">
        <v>2498</v>
      </c>
      <c r="S1516" s="92">
        <v>50</v>
      </c>
      <c r="T1516" s="92">
        <v>-15403</v>
      </c>
    </row>
    <row r="1517" spans="1:20">
      <c r="A1517" s="83" t="s">
        <v>104</v>
      </c>
      <c r="B1517" s="85">
        <v>43701</v>
      </c>
      <c r="C1517" s="86" t="s">
        <v>408</v>
      </c>
      <c r="D1517" s="87" t="s">
        <v>409</v>
      </c>
      <c r="E1517" s="92">
        <v>144200</v>
      </c>
      <c r="F1517" s="92">
        <v>139810</v>
      </c>
      <c r="G1517" s="92">
        <v>128292</v>
      </c>
      <c r="H1517" s="92">
        <v>-11518</v>
      </c>
      <c r="I1517" s="92">
        <v>55177</v>
      </c>
      <c r="J1517" s="92">
        <v>24695</v>
      </c>
      <c r="L1517" s="92">
        <v>-3</v>
      </c>
      <c r="M1517" s="92">
        <v>1241</v>
      </c>
      <c r="N1517" s="92">
        <v>3238</v>
      </c>
      <c r="O1517" s="92">
        <v>16997</v>
      </c>
      <c r="R1517" s="92">
        <v>2738</v>
      </c>
      <c r="S1517" s="92">
        <v>268</v>
      </c>
      <c r="T1517" s="92">
        <v>-14524</v>
      </c>
    </row>
    <row r="1518" spans="1:20">
      <c r="A1518" s="83" t="s">
        <v>104</v>
      </c>
      <c r="B1518" s="85">
        <v>43702</v>
      </c>
      <c r="C1518" s="86" t="s">
        <v>408</v>
      </c>
      <c r="D1518" s="87" t="s">
        <v>409</v>
      </c>
      <c r="E1518" s="92">
        <v>152588</v>
      </c>
      <c r="F1518" s="92">
        <v>153640</v>
      </c>
      <c r="G1518" s="92">
        <v>138985</v>
      </c>
      <c r="H1518" s="92">
        <v>-14655</v>
      </c>
      <c r="I1518" s="92">
        <v>56398</v>
      </c>
      <c r="J1518" s="92">
        <v>31431</v>
      </c>
      <c r="L1518" s="92">
        <v>-1</v>
      </c>
      <c r="M1518" s="92">
        <v>1329</v>
      </c>
      <c r="N1518" s="92">
        <v>3651</v>
      </c>
      <c r="O1518" s="92">
        <v>17379</v>
      </c>
      <c r="R1518" s="92">
        <v>2509</v>
      </c>
      <c r="S1518" s="92">
        <v>-116</v>
      </c>
      <c r="T1518" s="92">
        <v>-17048</v>
      </c>
    </row>
    <row r="1519" spans="1:20">
      <c r="A1519" s="83" t="s">
        <v>104</v>
      </c>
      <c r="B1519" s="85">
        <v>43703</v>
      </c>
      <c r="C1519" s="86" t="s">
        <v>408</v>
      </c>
      <c r="D1519" s="87" t="s">
        <v>409</v>
      </c>
      <c r="E1519" s="92">
        <v>153022</v>
      </c>
      <c r="F1519" s="92">
        <v>152442</v>
      </c>
      <c r="G1519" s="92">
        <v>140579</v>
      </c>
      <c r="H1519" s="92">
        <v>-11863</v>
      </c>
      <c r="I1519" s="92">
        <v>56194</v>
      </c>
      <c r="J1519" s="92">
        <v>25670</v>
      </c>
      <c r="L1519" s="92">
        <v>-3</v>
      </c>
      <c r="M1519" s="92">
        <v>1077</v>
      </c>
      <c r="N1519" s="92">
        <v>3774</v>
      </c>
      <c r="O1519" s="92">
        <v>22675</v>
      </c>
      <c r="R1519" s="92">
        <v>2908</v>
      </c>
      <c r="S1519" s="92">
        <v>-399</v>
      </c>
      <c r="T1519" s="92">
        <v>-14372</v>
      </c>
    </row>
    <row r="1520" spans="1:20">
      <c r="A1520" s="83" t="s">
        <v>104</v>
      </c>
      <c r="B1520" s="85">
        <v>43704</v>
      </c>
      <c r="C1520" s="86" t="s">
        <v>408</v>
      </c>
      <c r="D1520" s="87" t="s">
        <v>409</v>
      </c>
      <c r="E1520" s="92">
        <v>141707</v>
      </c>
      <c r="F1520" s="92">
        <v>143270</v>
      </c>
      <c r="G1520" s="92">
        <v>131988</v>
      </c>
      <c r="H1520" s="92">
        <v>-11282</v>
      </c>
      <c r="I1520" s="92">
        <v>52312</v>
      </c>
      <c r="J1520" s="92">
        <v>26898</v>
      </c>
      <c r="L1520" s="92">
        <v>-2</v>
      </c>
      <c r="M1520" s="92">
        <v>1067</v>
      </c>
      <c r="N1520" s="92">
        <v>2944</v>
      </c>
      <c r="O1520" s="92">
        <v>16113</v>
      </c>
      <c r="R1520" s="92">
        <v>3062</v>
      </c>
      <c r="S1520" s="92">
        <v>-99</v>
      </c>
      <c r="T1520" s="92">
        <v>-14245</v>
      </c>
    </row>
    <row r="1521" spans="1:20">
      <c r="A1521" s="83" t="s">
        <v>104</v>
      </c>
      <c r="B1521" s="85">
        <v>43705</v>
      </c>
      <c r="C1521" s="86" t="s">
        <v>408</v>
      </c>
      <c r="D1521" s="87" t="s">
        <v>409</v>
      </c>
      <c r="E1521" s="92">
        <v>149383</v>
      </c>
      <c r="F1521" s="92">
        <v>151994</v>
      </c>
      <c r="G1521" s="92">
        <v>140151</v>
      </c>
      <c r="H1521" s="92">
        <v>-11843</v>
      </c>
      <c r="I1521" s="92">
        <v>58627</v>
      </c>
      <c r="J1521" s="92">
        <v>31887</v>
      </c>
      <c r="L1521" s="92">
        <v>-3</v>
      </c>
      <c r="M1521" s="92">
        <v>1044</v>
      </c>
      <c r="N1521" s="92">
        <v>3843</v>
      </c>
      <c r="O1521" s="92">
        <v>10520</v>
      </c>
      <c r="R1521" s="92">
        <v>3254</v>
      </c>
      <c r="S1521" s="92">
        <v>-73</v>
      </c>
      <c r="T1521" s="92">
        <v>-15024</v>
      </c>
    </row>
    <row r="1522" spans="1:20">
      <c r="A1522" s="83" t="s">
        <v>104</v>
      </c>
      <c r="B1522" s="85">
        <v>43706</v>
      </c>
      <c r="C1522" s="86" t="s">
        <v>408</v>
      </c>
      <c r="D1522" s="87" t="s">
        <v>409</v>
      </c>
      <c r="E1522" s="92">
        <v>158317</v>
      </c>
      <c r="F1522" s="92">
        <v>153029</v>
      </c>
      <c r="G1522" s="92">
        <v>138596</v>
      </c>
      <c r="H1522" s="92">
        <v>-14433</v>
      </c>
      <c r="I1522" s="92">
        <v>56399</v>
      </c>
      <c r="J1522" s="92">
        <v>26779</v>
      </c>
      <c r="L1522" s="92">
        <v>-1</v>
      </c>
      <c r="M1522" s="92">
        <v>881</v>
      </c>
      <c r="N1522" s="92">
        <v>3178</v>
      </c>
      <c r="O1522" s="92">
        <v>23030</v>
      </c>
      <c r="R1522" s="92">
        <v>2519</v>
      </c>
      <c r="S1522" s="92">
        <v>50</v>
      </c>
      <c r="T1522" s="92">
        <v>-17002</v>
      </c>
    </row>
    <row r="1523" spans="1:20">
      <c r="A1523" s="83" t="s">
        <v>104</v>
      </c>
      <c r="B1523" s="85">
        <v>43707</v>
      </c>
      <c r="C1523" s="86" t="s">
        <v>408</v>
      </c>
      <c r="D1523" s="87" t="s">
        <v>409</v>
      </c>
      <c r="E1523" s="92">
        <v>147259</v>
      </c>
      <c r="F1523" s="92">
        <v>149087</v>
      </c>
      <c r="G1523" s="92">
        <v>138451</v>
      </c>
      <c r="H1523" s="92">
        <v>-10636</v>
      </c>
      <c r="I1523" s="92">
        <v>57147</v>
      </c>
      <c r="J1523" s="92">
        <v>28882</v>
      </c>
      <c r="L1523" s="92">
        <v>-3</v>
      </c>
      <c r="M1523" s="92">
        <v>1351</v>
      </c>
      <c r="N1523" s="92">
        <v>3252</v>
      </c>
      <c r="O1523" s="92">
        <v>16594</v>
      </c>
      <c r="R1523" s="92">
        <v>2582</v>
      </c>
      <c r="S1523" s="92">
        <v>-31</v>
      </c>
      <c r="T1523" s="92">
        <v>-13187</v>
      </c>
    </row>
    <row r="1524" spans="1:20">
      <c r="A1524" s="83" t="s">
        <v>104</v>
      </c>
      <c r="B1524" s="85">
        <v>43708</v>
      </c>
      <c r="C1524" s="86" t="s">
        <v>408</v>
      </c>
      <c r="D1524" s="87" t="s">
        <v>409</v>
      </c>
      <c r="E1524" s="92">
        <v>141678</v>
      </c>
      <c r="F1524" s="92">
        <v>148060</v>
      </c>
      <c r="G1524" s="92">
        <v>134969</v>
      </c>
      <c r="H1524" s="92">
        <v>-13091</v>
      </c>
      <c r="I1524" s="92">
        <v>48031</v>
      </c>
      <c r="J1524" s="92">
        <v>36362</v>
      </c>
      <c r="L1524" s="92">
        <v>-2</v>
      </c>
      <c r="M1524" s="92">
        <v>1168</v>
      </c>
      <c r="N1524" s="92">
        <v>3187</v>
      </c>
      <c r="O1524" s="92">
        <v>15085</v>
      </c>
      <c r="R1524" s="92">
        <v>2932</v>
      </c>
      <c r="S1524" s="92">
        <v>-86</v>
      </c>
      <c r="T1524" s="92">
        <v>-15937</v>
      </c>
    </row>
    <row r="1525" spans="1:20">
      <c r="A1525" s="83" t="s">
        <v>104</v>
      </c>
      <c r="B1525" s="85">
        <v>43709</v>
      </c>
      <c r="C1525" s="86" t="s">
        <v>408</v>
      </c>
      <c r="D1525" s="87" t="s">
        <v>409</v>
      </c>
      <c r="E1525" s="92">
        <v>151914</v>
      </c>
      <c r="F1525" s="92">
        <v>153719</v>
      </c>
      <c r="G1525" s="92">
        <v>139289</v>
      </c>
      <c r="H1525" s="92">
        <v>-14430</v>
      </c>
      <c r="I1525" s="92">
        <v>53435</v>
      </c>
      <c r="J1525" s="92">
        <v>31350</v>
      </c>
      <c r="L1525" s="92">
        <v>-3</v>
      </c>
      <c r="M1525" s="92">
        <v>1015</v>
      </c>
      <c r="N1525" s="92">
        <v>3351</v>
      </c>
      <c r="O1525" s="92">
        <v>23326</v>
      </c>
      <c r="R1525" s="92">
        <v>3183</v>
      </c>
      <c r="S1525" s="92">
        <v>-659</v>
      </c>
      <c r="T1525" s="92">
        <v>-16954</v>
      </c>
    </row>
    <row r="1526" spans="1:20">
      <c r="A1526" s="83" t="s">
        <v>104</v>
      </c>
      <c r="B1526" s="85">
        <v>43710</v>
      </c>
      <c r="C1526" s="86" t="s">
        <v>408</v>
      </c>
      <c r="D1526" s="87" t="s">
        <v>409</v>
      </c>
      <c r="E1526" s="92">
        <v>158005</v>
      </c>
      <c r="F1526" s="92">
        <v>161196</v>
      </c>
      <c r="G1526" s="92">
        <v>145147</v>
      </c>
      <c r="H1526" s="92">
        <v>-16049</v>
      </c>
      <c r="I1526" s="92">
        <v>56312</v>
      </c>
      <c r="J1526" s="92">
        <v>34612</v>
      </c>
      <c r="L1526" s="92">
        <v>-1</v>
      </c>
      <c r="M1526" s="92">
        <v>1219</v>
      </c>
      <c r="N1526" s="92">
        <v>3455</v>
      </c>
      <c r="O1526" s="92">
        <v>17179</v>
      </c>
      <c r="R1526" s="92">
        <v>3059</v>
      </c>
      <c r="S1526" s="92">
        <v>-847</v>
      </c>
      <c r="T1526" s="92">
        <v>-18261</v>
      </c>
    </row>
    <row r="1527" spans="1:20">
      <c r="A1527" s="83" t="s">
        <v>104</v>
      </c>
      <c r="B1527" s="85">
        <v>43711</v>
      </c>
      <c r="C1527" s="86" t="s">
        <v>408</v>
      </c>
      <c r="D1527" s="87" t="s">
        <v>409</v>
      </c>
      <c r="E1527" s="92">
        <v>157060</v>
      </c>
      <c r="F1527" s="92">
        <v>157813</v>
      </c>
      <c r="G1527" s="92">
        <v>149270</v>
      </c>
      <c r="H1527" s="92">
        <v>-8543</v>
      </c>
      <c r="I1527" s="92">
        <v>48031</v>
      </c>
      <c r="J1527" s="92">
        <v>36362</v>
      </c>
      <c r="L1527" s="92">
        <v>-2</v>
      </c>
      <c r="M1527" s="92">
        <v>1168</v>
      </c>
      <c r="N1527" s="92">
        <v>3187</v>
      </c>
      <c r="O1527" s="92">
        <v>15085</v>
      </c>
      <c r="R1527" s="92">
        <v>3382</v>
      </c>
      <c r="S1527" s="92">
        <v>-257</v>
      </c>
      <c r="T1527" s="92">
        <v>-11668</v>
      </c>
    </row>
    <row r="1528" spans="1:20">
      <c r="A1528" s="83" t="s">
        <v>104</v>
      </c>
      <c r="B1528" s="85">
        <v>43712</v>
      </c>
      <c r="C1528" s="86" t="s">
        <v>408</v>
      </c>
      <c r="D1528" s="87" t="s">
        <v>409</v>
      </c>
      <c r="E1528" s="92">
        <v>158910</v>
      </c>
      <c r="F1528" s="92">
        <v>153771</v>
      </c>
      <c r="G1528" s="92">
        <v>148196</v>
      </c>
      <c r="H1528" s="92">
        <v>-5575</v>
      </c>
      <c r="I1528" s="92">
        <v>53536</v>
      </c>
      <c r="J1528" s="92">
        <v>29233</v>
      </c>
      <c r="L1528" s="92">
        <v>-3</v>
      </c>
      <c r="M1528" s="92">
        <v>1226</v>
      </c>
      <c r="N1528" s="92">
        <v>3189</v>
      </c>
      <c r="O1528" s="92">
        <v>29804</v>
      </c>
      <c r="R1528" s="92">
        <v>3103</v>
      </c>
      <c r="S1528" s="92">
        <v>-123</v>
      </c>
      <c r="T1528" s="92">
        <v>-8555</v>
      </c>
    </row>
    <row r="1529" spans="1:20">
      <c r="A1529" s="83" t="s">
        <v>104</v>
      </c>
      <c r="B1529" s="85">
        <v>43713</v>
      </c>
      <c r="C1529" s="86" t="s">
        <v>408</v>
      </c>
      <c r="D1529" s="87" t="s">
        <v>409</v>
      </c>
      <c r="E1529" s="92">
        <v>164754</v>
      </c>
      <c r="F1529" s="92">
        <v>163183</v>
      </c>
      <c r="G1529" s="92">
        <v>154223</v>
      </c>
      <c r="H1529" s="92">
        <v>-8960</v>
      </c>
      <c r="I1529" s="92">
        <v>57735</v>
      </c>
      <c r="J1529" s="92">
        <v>42311</v>
      </c>
      <c r="L1529" s="92">
        <v>-2</v>
      </c>
      <c r="M1529" s="92">
        <v>1203</v>
      </c>
      <c r="N1529" s="92">
        <v>3161</v>
      </c>
      <c r="O1529" s="92">
        <v>17739</v>
      </c>
      <c r="R1529" s="92">
        <v>3111</v>
      </c>
      <c r="S1529" s="92">
        <v>-191</v>
      </c>
      <c r="T1529" s="92">
        <v>-11880</v>
      </c>
    </row>
    <row r="1530" spans="1:20">
      <c r="A1530" s="83" t="s">
        <v>104</v>
      </c>
      <c r="B1530" s="85">
        <v>43714</v>
      </c>
      <c r="C1530" s="86" t="s">
        <v>408</v>
      </c>
      <c r="D1530" s="87" t="s">
        <v>409</v>
      </c>
      <c r="E1530" s="92">
        <v>148993</v>
      </c>
      <c r="F1530" s="92">
        <v>151362</v>
      </c>
      <c r="G1530" s="92">
        <v>141982</v>
      </c>
      <c r="H1530" s="92">
        <v>-9380</v>
      </c>
      <c r="I1530" s="92">
        <v>48651</v>
      </c>
      <c r="J1530" s="92">
        <v>33870</v>
      </c>
      <c r="L1530" s="92">
        <v>-2</v>
      </c>
      <c r="M1530" s="92">
        <v>1091</v>
      </c>
      <c r="N1530" s="92">
        <v>2441</v>
      </c>
      <c r="O1530" s="92">
        <v>24200</v>
      </c>
      <c r="R1530" s="92">
        <v>3745</v>
      </c>
      <c r="S1530" s="92">
        <v>24</v>
      </c>
      <c r="T1530" s="92">
        <v>-13149</v>
      </c>
    </row>
    <row r="1531" spans="1:20">
      <c r="A1531" s="83" t="s">
        <v>104</v>
      </c>
      <c r="B1531" s="85">
        <v>43715</v>
      </c>
      <c r="C1531" s="86" t="s">
        <v>408</v>
      </c>
      <c r="D1531" s="87" t="s">
        <v>409</v>
      </c>
      <c r="E1531" s="92">
        <v>140796</v>
      </c>
      <c r="F1531" s="92">
        <v>140885</v>
      </c>
      <c r="G1531" s="92">
        <v>132397</v>
      </c>
      <c r="H1531" s="92">
        <v>-8488</v>
      </c>
      <c r="I1531" s="92">
        <v>51673</v>
      </c>
      <c r="J1531" s="92">
        <v>32315</v>
      </c>
      <c r="L1531" s="92">
        <v>-2</v>
      </c>
      <c r="M1531" s="92">
        <v>853</v>
      </c>
      <c r="N1531" s="92">
        <v>2143</v>
      </c>
      <c r="O1531" s="92">
        <v>13288</v>
      </c>
      <c r="R1531" s="92">
        <v>3132</v>
      </c>
      <c r="S1531" s="92">
        <v>-72</v>
      </c>
      <c r="T1531" s="92">
        <v>-11548</v>
      </c>
    </row>
    <row r="1532" spans="1:20">
      <c r="A1532" s="83" t="s">
        <v>104</v>
      </c>
      <c r="B1532" s="85">
        <v>43716</v>
      </c>
      <c r="C1532" s="86" t="s">
        <v>408</v>
      </c>
      <c r="D1532" s="87" t="s">
        <v>409</v>
      </c>
      <c r="E1532" s="92">
        <v>131185</v>
      </c>
      <c r="F1532" s="92">
        <v>126122</v>
      </c>
      <c r="G1532" s="92">
        <v>119068</v>
      </c>
      <c r="H1532" s="92">
        <v>-7054</v>
      </c>
      <c r="I1532" s="92">
        <v>45735</v>
      </c>
      <c r="J1532" s="92">
        <v>22701</v>
      </c>
      <c r="L1532" s="92">
        <v>-2</v>
      </c>
      <c r="M1532" s="92">
        <v>1447</v>
      </c>
      <c r="N1532" s="92">
        <v>2779</v>
      </c>
      <c r="O1532" s="92">
        <v>20554</v>
      </c>
      <c r="R1532" s="92">
        <v>2729</v>
      </c>
      <c r="S1532" s="92">
        <v>-56</v>
      </c>
      <c r="T1532" s="92">
        <v>-9727</v>
      </c>
    </row>
    <row r="1533" spans="1:20">
      <c r="A1533" s="83" t="s">
        <v>104</v>
      </c>
      <c r="B1533" s="85">
        <v>43717</v>
      </c>
      <c r="C1533" s="86" t="s">
        <v>408</v>
      </c>
      <c r="D1533" s="87" t="s">
        <v>409</v>
      </c>
      <c r="E1533" s="92">
        <v>143905</v>
      </c>
      <c r="F1533" s="92">
        <v>139467</v>
      </c>
      <c r="G1533" s="92">
        <v>130493</v>
      </c>
      <c r="H1533" s="92">
        <v>-8974</v>
      </c>
      <c r="I1533" s="92">
        <v>55647</v>
      </c>
      <c r="J1533" s="92">
        <v>29900</v>
      </c>
      <c r="L1533" s="92">
        <v>-2</v>
      </c>
      <c r="M1533" s="92">
        <v>905</v>
      </c>
      <c r="N1533" s="92">
        <v>3620</v>
      </c>
      <c r="O1533" s="92">
        <v>11050</v>
      </c>
      <c r="R1533" s="92">
        <v>3000</v>
      </c>
      <c r="S1533" s="92">
        <v>-718</v>
      </c>
      <c r="T1533" s="92">
        <v>-11256</v>
      </c>
    </row>
    <row r="1534" spans="1:20">
      <c r="A1534" s="83" t="s">
        <v>104</v>
      </c>
      <c r="B1534" s="85">
        <v>43718</v>
      </c>
      <c r="C1534" s="86" t="s">
        <v>408</v>
      </c>
      <c r="D1534" s="87" t="s">
        <v>409</v>
      </c>
      <c r="E1534" s="92">
        <v>141010</v>
      </c>
      <c r="F1534" s="92">
        <v>144902</v>
      </c>
      <c r="G1534" s="92">
        <v>135042</v>
      </c>
      <c r="H1534" s="92">
        <v>-9860</v>
      </c>
      <c r="I1534" s="92">
        <v>53935</v>
      </c>
      <c r="J1534" s="92">
        <v>23786</v>
      </c>
      <c r="L1534" s="92">
        <v>-1</v>
      </c>
      <c r="M1534" s="92">
        <v>1188</v>
      </c>
      <c r="N1534" s="92">
        <v>3124</v>
      </c>
      <c r="O1534" s="92">
        <v>24090</v>
      </c>
      <c r="R1534" s="92">
        <v>3022</v>
      </c>
      <c r="S1534" s="92">
        <v>-323</v>
      </c>
      <c r="T1534" s="92">
        <v>-12559</v>
      </c>
    </row>
    <row r="1535" spans="1:20">
      <c r="A1535" s="83" t="s">
        <v>104</v>
      </c>
      <c r="B1535" s="85">
        <v>43719</v>
      </c>
      <c r="C1535" s="86" t="s">
        <v>408</v>
      </c>
      <c r="D1535" s="87" t="s">
        <v>409</v>
      </c>
      <c r="E1535" s="92">
        <v>140243</v>
      </c>
      <c r="F1535" s="92">
        <v>139674</v>
      </c>
      <c r="G1535" s="92">
        <v>127789</v>
      </c>
      <c r="H1535" s="92">
        <v>-11885</v>
      </c>
      <c r="I1535" s="92">
        <v>47825</v>
      </c>
      <c r="J1535" s="92">
        <v>21102</v>
      </c>
      <c r="L1535" s="92">
        <v>-3</v>
      </c>
      <c r="M1535" s="92">
        <v>1475</v>
      </c>
      <c r="N1535" s="92">
        <v>2737</v>
      </c>
      <c r="O1535" s="92">
        <v>25586</v>
      </c>
      <c r="R1535" s="92">
        <v>3251</v>
      </c>
      <c r="S1535" s="92">
        <v>-355</v>
      </c>
      <c r="T1535" s="92">
        <v>-14781</v>
      </c>
    </row>
    <row r="1536" spans="1:20">
      <c r="A1536" s="83" t="s">
        <v>104</v>
      </c>
      <c r="B1536" s="85">
        <v>43720</v>
      </c>
      <c r="C1536" s="86" t="s">
        <v>408</v>
      </c>
      <c r="D1536" s="87" t="s">
        <v>409</v>
      </c>
      <c r="E1536" s="92">
        <v>130831</v>
      </c>
      <c r="F1536" s="92">
        <v>128885</v>
      </c>
      <c r="G1536" s="92">
        <v>120213</v>
      </c>
      <c r="H1536" s="92">
        <v>-8672</v>
      </c>
      <c r="I1536" s="92">
        <v>42508</v>
      </c>
      <c r="J1536" s="92">
        <v>22957</v>
      </c>
      <c r="L1536" s="92">
        <v>-2</v>
      </c>
      <c r="M1536" s="92">
        <v>1020</v>
      </c>
      <c r="N1536" s="92">
        <v>3645</v>
      </c>
      <c r="O1536" s="92">
        <v>20765</v>
      </c>
      <c r="R1536" s="92">
        <v>3332</v>
      </c>
      <c r="S1536" s="92">
        <v>168</v>
      </c>
      <c r="T1536" s="92">
        <v>-12172</v>
      </c>
    </row>
    <row r="1537" spans="1:20">
      <c r="A1537" s="83" t="s">
        <v>104</v>
      </c>
      <c r="B1537" s="85">
        <v>43721</v>
      </c>
      <c r="C1537" s="86" t="s">
        <v>408</v>
      </c>
      <c r="D1537" s="87" t="s">
        <v>409</v>
      </c>
      <c r="E1537" s="92">
        <v>129673</v>
      </c>
      <c r="F1537" s="92">
        <v>127381</v>
      </c>
      <c r="G1537" s="92">
        <v>120139</v>
      </c>
      <c r="H1537" s="92">
        <v>-7242</v>
      </c>
      <c r="I1537" s="92">
        <v>46234</v>
      </c>
      <c r="J1537" s="92">
        <v>20397</v>
      </c>
      <c r="L1537" s="92">
        <v>-3</v>
      </c>
      <c r="M1537" s="92">
        <v>1168</v>
      </c>
      <c r="N1537" s="92">
        <v>3695</v>
      </c>
      <c r="O1537" s="92">
        <v>19765</v>
      </c>
      <c r="R1537" s="92">
        <v>3538</v>
      </c>
      <c r="S1537" s="92">
        <v>612</v>
      </c>
      <c r="T1537" s="92">
        <v>-11392</v>
      </c>
    </row>
    <row r="1538" spans="1:20">
      <c r="A1538" s="83" t="s">
        <v>104</v>
      </c>
      <c r="B1538" s="85">
        <v>43722</v>
      </c>
      <c r="C1538" s="86" t="s">
        <v>408</v>
      </c>
      <c r="D1538" s="87" t="s">
        <v>409</v>
      </c>
      <c r="E1538" s="92">
        <v>128705</v>
      </c>
      <c r="F1538" s="92">
        <v>128989</v>
      </c>
      <c r="G1538" s="92">
        <v>121793</v>
      </c>
      <c r="H1538" s="92">
        <v>-7196</v>
      </c>
      <c r="I1538" s="92">
        <v>49448</v>
      </c>
      <c r="J1538" s="92">
        <v>24393</v>
      </c>
      <c r="L1538" s="92">
        <v>-2</v>
      </c>
      <c r="M1538" s="92">
        <v>1023</v>
      </c>
      <c r="N1538" s="92">
        <v>3403</v>
      </c>
      <c r="O1538" s="92">
        <v>14539</v>
      </c>
      <c r="R1538" s="92">
        <v>3277</v>
      </c>
      <c r="S1538" s="92">
        <v>-275</v>
      </c>
      <c r="T1538" s="92">
        <v>-10198</v>
      </c>
    </row>
    <row r="1539" spans="1:20">
      <c r="A1539" s="83" t="s">
        <v>104</v>
      </c>
      <c r="B1539" s="85">
        <v>43723</v>
      </c>
      <c r="C1539" s="86" t="s">
        <v>408</v>
      </c>
      <c r="D1539" s="87" t="s">
        <v>409</v>
      </c>
      <c r="E1539" s="92">
        <v>133816</v>
      </c>
      <c r="F1539" s="92">
        <v>130800</v>
      </c>
      <c r="G1539" s="92">
        <v>124211</v>
      </c>
      <c r="H1539" s="92">
        <v>-6589</v>
      </c>
      <c r="I1539" s="92">
        <v>46857</v>
      </c>
      <c r="J1539" s="92">
        <v>20698</v>
      </c>
      <c r="L1539" s="92">
        <v>-2</v>
      </c>
      <c r="M1539" s="92">
        <v>1175</v>
      </c>
      <c r="N1539" s="92">
        <v>2435</v>
      </c>
      <c r="O1539" s="92">
        <v>23317</v>
      </c>
      <c r="R1539" s="92">
        <v>2893</v>
      </c>
      <c r="S1539" s="92">
        <v>99</v>
      </c>
      <c r="T1539" s="92">
        <v>-9581</v>
      </c>
    </row>
    <row r="1540" spans="1:20">
      <c r="A1540" s="83" t="s">
        <v>104</v>
      </c>
      <c r="B1540" s="85">
        <v>43724</v>
      </c>
      <c r="C1540" s="86" t="s">
        <v>408</v>
      </c>
      <c r="D1540" s="87" t="s">
        <v>409</v>
      </c>
      <c r="E1540" s="92">
        <v>143875</v>
      </c>
      <c r="F1540" s="92">
        <v>143893</v>
      </c>
      <c r="G1540" s="92">
        <v>137539</v>
      </c>
      <c r="H1540" s="92">
        <v>-6354</v>
      </c>
      <c r="I1540" s="92">
        <v>50540</v>
      </c>
      <c r="J1540" s="92">
        <v>24616</v>
      </c>
      <c r="L1540" s="92">
        <v>-2</v>
      </c>
      <c r="M1540" s="92">
        <v>1240</v>
      </c>
      <c r="N1540" s="92">
        <v>2394</v>
      </c>
      <c r="O1540" s="92">
        <v>30277</v>
      </c>
      <c r="R1540" s="92">
        <v>2848</v>
      </c>
      <c r="S1540" s="92">
        <v>-179</v>
      </c>
      <c r="T1540" s="92">
        <v>-9023</v>
      </c>
    </row>
    <row r="1541" spans="1:20">
      <c r="A1541" s="83" t="s">
        <v>104</v>
      </c>
      <c r="B1541" s="85">
        <v>43725</v>
      </c>
      <c r="C1541" s="86" t="s">
        <v>408</v>
      </c>
      <c r="D1541" s="87" t="s">
        <v>409</v>
      </c>
      <c r="E1541" s="92">
        <v>140813</v>
      </c>
      <c r="F1541" s="92">
        <v>142060</v>
      </c>
      <c r="G1541" s="92">
        <v>133199</v>
      </c>
      <c r="H1541" s="92">
        <v>-8861</v>
      </c>
      <c r="I1541" s="92">
        <v>51494</v>
      </c>
      <c r="J1541" s="92">
        <v>24498</v>
      </c>
      <c r="L1541" s="92">
        <v>-2</v>
      </c>
      <c r="M1541" s="92">
        <v>959</v>
      </c>
      <c r="N1541" s="92">
        <v>2559</v>
      </c>
      <c r="O1541" s="92">
        <v>23261</v>
      </c>
      <c r="R1541" s="92">
        <v>2523</v>
      </c>
      <c r="S1541" s="92">
        <v>196</v>
      </c>
      <c r="T1541" s="92">
        <v>-11580</v>
      </c>
    </row>
    <row r="1542" spans="1:20">
      <c r="A1542" s="83" t="s">
        <v>104</v>
      </c>
      <c r="B1542" s="85">
        <v>43726</v>
      </c>
      <c r="C1542" s="86" t="s">
        <v>408</v>
      </c>
      <c r="D1542" s="87" t="s">
        <v>409</v>
      </c>
      <c r="E1542" s="92">
        <v>136334</v>
      </c>
      <c r="F1542" s="92">
        <v>134743</v>
      </c>
      <c r="G1542" s="92">
        <v>124104</v>
      </c>
      <c r="H1542" s="92">
        <v>-10639</v>
      </c>
      <c r="I1542" s="92">
        <v>49092</v>
      </c>
      <c r="J1542" s="92">
        <v>19020</v>
      </c>
      <c r="L1542" s="92">
        <v>-1</v>
      </c>
      <c r="M1542" s="92">
        <v>1132</v>
      </c>
      <c r="N1542" s="92">
        <v>3379</v>
      </c>
      <c r="O1542" s="92">
        <v>25137</v>
      </c>
      <c r="R1542" s="92">
        <v>2807</v>
      </c>
      <c r="S1542" s="92">
        <v>1003</v>
      </c>
      <c r="T1542" s="92">
        <v>-14449</v>
      </c>
    </row>
    <row r="1543" spans="1:20">
      <c r="A1543" s="83" t="s">
        <v>104</v>
      </c>
      <c r="B1543" s="85">
        <v>43727</v>
      </c>
      <c r="C1543" s="86" t="s">
        <v>408</v>
      </c>
      <c r="D1543" s="87" t="s">
        <v>409</v>
      </c>
      <c r="E1543" s="92">
        <v>137359</v>
      </c>
      <c r="F1543" s="92">
        <v>137984</v>
      </c>
      <c r="G1543" s="92">
        <v>130618</v>
      </c>
      <c r="H1543" s="92">
        <v>-7366</v>
      </c>
      <c r="I1543" s="92">
        <v>52046</v>
      </c>
      <c r="J1543" s="92">
        <v>21587</v>
      </c>
      <c r="L1543" s="92">
        <v>-3</v>
      </c>
      <c r="M1543" s="92">
        <v>1547</v>
      </c>
      <c r="N1543" s="92">
        <v>3156</v>
      </c>
      <c r="O1543" s="92">
        <v>23582</v>
      </c>
      <c r="R1543" s="92">
        <v>3124</v>
      </c>
      <c r="S1543" s="92">
        <v>135</v>
      </c>
      <c r="T1543" s="92">
        <v>-10625</v>
      </c>
    </row>
    <row r="1544" spans="1:20">
      <c r="A1544" s="83" t="s">
        <v>104</v>
      </c>
      <c r="B1544" s="85">
        <v>43728</v>
      </c>
      <c r="C1544" s="86" t="s">
        <v>408</v>
      </c>
      <c r="D1544" s="87" t="s">
        <v>409</v>
      </c>
      <c r="E1544" s="92">
        <v>133303</v>
      </c>
      <c r="F1544" s="92">
        <v>141434</v>
      </c>
      <c r="G1544" s="92">
        <v>135353</v>
      </c>
      <c r="H1544" s="92">
        <v>-6081</v>
      </c>
      <c r="I1544" s="92">
        <v>51816</v>
      </c>
      <c r="J1544" s="92">
        <v>18850</v>
      </c>
      <c r="L1544" s="92">
        <v>-2</v>
      </c>
      <c r="M1544" s="92">
        <v>969</v>
      </c>
      <c r="N1544" s="92">
        <v>3768</v>
      </c>
      <c r="O1544" s="92">
        <v>40559</v>
      </c>
      <c r="R1544" s="92">
        <v>3027</v>
      </c>
      <c r="S1544" s="92">
        <v>633</v>
      </c>
      <c r="T1544" s="92">
        <v>-9741</v>
      </c>
    </row>
    <row r="1545" spans="1:20">
      <c r="A1545" s="83" t="s">
        <v>104</v>
      </c>
      <c r="B1545" s="85">
        <v>43729</v>
      </c>
      <c r="C1545" s="86" t="s">
        <v>408</v>
      </c>
      <c r="D1545" s="87" t="s">
        <v>409</v>
      </c>
      <c r="E1545" s="92">
        <v>118137</v>
      </c>
      <c r="F1545" s="92">
        <v>120976</v>
      </c>
      <c r="G1545" s="92">
        <v>115089</v>
      </c>
      <c r="H1545" s="92">
        <v>-5887</v>
      </c>
      <c r="I1545" s="92">
        <v>44887</v>
      </c>
      <c r="J1545" s="92">
        <v>17152</v>
      </c>
      <c r="L1545" s="92">
        <v>-3</v>
      </c>
      <c r="M1545" s="92">
        <v>968</v>
      </c>
      <c r="N1545" s="92">
        <v>3631</v>
      </c>
      <c r="O1545" s="92">
        <v>26584</v>
      </c>
      <c r="R1545" s="92">
        <v>2847</v>
      </c>
      <c r="S1545" s="92">
        <v>-544</v>
      </c>
      <c r="T1545" s="92">
        <v>-8190</v>
      </c>
    </row>
    <row r="1546" spans="1:20">
      <c r="A1546" s="83" t="s">
        <v>104</v>
      </c>
      <c r="B1546" s="85">
        <v>43730</v>
      </c>
      <c r="C1546" s="86" t="s">
        <v>408</v>
      </c>
      <c r="D1546" s="87" t="s">
        <v>409</v>
      </c>
      <c r="E1546" s="92">
        <v>116688</v>
      </c>
      <c r="F1546" s="92">
        <v>115901</v>
      </c>
      <c r="G1546" s="92">
        <v>111487</v>
      </c>
      <c r="H1546" s="92">
        <v>-4414</v>
      </c>
      <c r="I1546" s="92">
        <v>51816</v>
      </c>
      <c r="J1546" s="92">
        <v>18850</v>
      </c>
      <c r="L1546" s="92">
        <v>-2</v>
      </c>
      <c r="M1546" s="92">
        <v>969</v>
      </c>
      <c r="N1546" s="92">
        <v>3768</v>
      </c>
      <c r="O1546" s="92">
        <v>14512</v>
      </c>
      <c r="R1546" s="92">
        <v>3092</v>
      </c>
      <c r="S1546" s="92">
        <v>1063</v>
      </c>
      <c r="T1546" s="92">
        <v>-8569</v>
      </c>
    </row>
    <row r="1547" spans="1:20">
      <c r="A1547" s="83" t="s">
        <v>104</v>
      </c>
      <c r="B1547" s="85">
        <v>43731</v>
      </c>
      <c r="C1547" s="86" t="s">
        <v>408</v>
      </c>
      <c r="D1547" s="87" t="s">
        <v>409</v>
      </c>
      <c r="E1547" s="92">
        <v>127134</v>
      </c>
      <c r="F1547" s="92">
        <v>127401</v>
      </c>
      <c r="G1547" s="92">
        <v>121367</v>
      </c>
      <c r="H1547" s="92">
        <v>-6034</v>
      </c>
      <c r="I1547" s="92">
        <v>58987</v>
      </c>
      <c r="J1547" s="92">
        <v>25666</v>
      </c>
      <c r="L1547" s="92">
        <v>-2</v>
      </c>
      <c r="M1547" s="92">
        <v>1119</v>
      </c>
      <c r="N1547" s="92">
        <v>2165</v>
      </c>
      <c r="O1547" s="92">
        <v>9867</v>
      </c>
      <c r="R1547" s="92">
        <v>3162</v>
      </c>
      <c r="S1547" s="92">
        <v>-208</v>
      </c>
      <c r="T1547" s="92">
        <v>-8988</v>
      </c>
    </row>
    <row r="1548" spans="1:20">
      <c r="A1548" s="83" t="s">
        <v>104</v>
      </c>
      <c r="B1548" s="85">
        <v>43732</v>
      </c>
      <c r="C1548" s="86" t="s">
        <v>408</v>
      </c>
      <c r="D1548" s="87" t="s">
        <v>409</v>
      </c>
      <c r="E1548" s="92">
        <v>134450</v>
      </c>
      <c r="F1548" s="92">
        <v>133934</v>
      </c>
      <c r="G1548" s="92">
        <v>130131</v>
      </c>
      <c r="H1548" s="92">
        <v>-3803</v>
      </c>
      <c r="I1548" s="92">
        <v>55014</v>
      </c>
      <c r="J1548" s="92">
        <v>31240</v>
      </c>
      <c r="L1548" s="92">
        <v>-2</v>
      </c>
      <c r="M1548" s="92">
        <v>1662</v>
      </c>
      <c r="N1548" s="92">
        <v>3319</v>
      </c>
      <c r="O1548" s="92">
        <v>14706</v>
      </c>
      <c r="R1548" s="92">
        <v>2517</v>
      </c>
      <c r="S1548" s="92">
        <v>221</v>
      </c>
      <c r="T1548" s="92">
        <v>-6541</v>
      </c>
    </row>
    <row r="1549" spans="1:20">
      <c r="A1549" s="83" t="s">
        <v>104</v>
      </c>
      <c r="B1549" s="85">
        <v>43733</v>
      </c>
      <c r="C1549" s="86" t="s">
        <v>408</v>
      </c>
      <c r="D1549" s="87" t="s">
        <v>409</v>
      </c>
      <c r="E1549" s="92">
        <v>129522</v>
      </c>
      <c r="F1549" s="92">
        <v>131873</v>
      </c>
      <c r="G1549" s="92">
        <v>123784</v>
      </c>
      <c r="H1549" s="92">
        <v>-8089</v>
      </c>
      <c r="I1549" s="92">
        <v>54728</v>
      </c>
      <c r="J1549" s="92">
        <v>22979</v>
      </c>
      <c r="L1549" s="92">
        <v>-3</v>
      </c>
      <c r="M1549" s="92">
        <v>502</v>
      </c>
      <c r="N1549" s="92">
        <v>3306</v>
      </c>
      <c r="O1549" s="92">
        <v>17053</v>
      </c>
      <c r="R1549" s="92">
        <v>1848</v>
      </c>
      <c r="S1549" s="92">
        <v>498</v>
      </c>
      <c r="T1549" s="92">
        <v>-10435</v>
      </c>
    </row>
    <row r="1550" spans="1:20">
      <c r="A1550" s="83" t="s">
        <v>104</v>
      </c>
      <c r="B1550" s="85">
        <v>43734</v>
      </c>
      <c r="C1550" s="86" t="s">
        <v>408</v>
      </c>
      <c r="D1550" s="87" t="s">
        <v>409</v>
      </c>
      <c r="E1550" s="92">
        <v>134790</v>
      </c>
      <c r="F1550" s="92">
        <v>131547</v>
      </c>
      <c r="G1550" s="92">
        <v>122301</v>
      </c>
      <c r="H1550" s="92">
        <v>-9246</v>
      </c>
      <c r="I1550" s="92">
        <v>54728</v>
      </c>
      <c r="J1550" s="92">
        <v>22979</v>
      </c>
      <c r="L1550" s="92">
        <v>-3</v>
      </c>
      <c r="M1550" s="92">
        <v>502</v>
      </c>
      <c r="N1550" s="92">
        <v>3306</v>
      </c>
      <c r="O1550" s="92">
        <v>34311</v>
      </c>
      <c r="R1550" s="92">
        <v>2492</v>
      </c>
      <c r="S1550" s="92">
        <v>383</v>
      </c>
      <c r="T1550" s="92">
        <v>-12121</v>
      </c>
    </row>
    <row r="1551" spans="1:20">
      <c r="A1551" s="83" t="s">
        <v>104</v>
      </c>
      <c r="B1551" s="85">
        <v>43735</v>
      </c>
      <c r="C1551" s="86" t="s">
        <v>408</v>
      </c>
      <c r="D1551" s="87" t="s">
        <v>409</v>
      </c>
      <c r="E1551" s="92">
        <v>125107</v>
      </c>
      <c r="F1551" s="92">
        <v>125870</v>
      </c>
      <c r="G1551" s="92">
        <v>117033</v>
      </c>
      <c r="H1551" s="92">
        <v>-8837</v>
      </c>
      <c r="I1551" s="92">
        <v>50887</v>
      </c>
      <c r="J1551" s="92">
        <v>18579</v>
      </c>
      <c r="L1551" s="92">
        <v>-2</v>
      </c>
      <c r="M1551" s="92">
        <v>1530</v>
      </c>
      <c r="N1551" s="92">
        <v>3021</v>
      </c>
      <c r="O1551" s="92">
        <v>25205</v>
      </c>
      <c r="R1551" s="92">
        <v>2101</v>
      </c>
      <c r="S1551" s="92">
        <v>-652</v>
      </c>
      <c r="T1551" s="92">
        <v>-10286</v>
      </c>
    </row>
    <row r="1552" spans="1:20">
      <c r="A1552" s="83" t="s">
        <v>104</v>
      </c>
      <c r="B1552" s="85">
        <v>43736</v>
      </c>
      <c r="C1552" s="86" t="s">
        <v>408</v>
      </c>
      <c r="D1552" s="87" t="s">
        <v>409</v>
      </c>
      <c r="E1552" s="92">
        <v>117930</v>
      </c>
      <c r="F1552" s="92">
        <v>115757</v>
      </c>
      <c r="G1552" s="92">
        <v>110770</v>
      </c>
      <c r="H1552" s="92">
        <v>-4987</v>
      </c>
      <c r="I1552" s="92">
        <v>40416</v>
      </c>
      <c r="J1552" s="92">
        <v>15573</v>
      </c>
      <c r="L1552" s="92">
        <v>-2</v>
      </c>
      <c r="M1552" s="92">
        <v>512</v>
      </c>
      <c r="N1552" s="92">
        <v>1731</v>
      </c>
      <c r="O1552" s="92">
        <v>32250</v>
      </c>
      <c r="R1552" s="92">
        <v>2161</v>
      </c>
      <c r="S1552" s="92">
        <v>682</v>
      </c>
      <c r="T1552" s="92">
        <v>-7830</v>
      </c>
    </row>
    <row r="1553" spans="1:20">
      <c r="A1553" s="83" t="s">
        <v>104</v>
      </c>
      <c r="B1553" s="85">
        <v>43737</v>
      </c>
      <c r="C1553" s="86" t="s">
        <v>408</v>
      </c>
      <c r="D1553" s="87" t="s">
        <v>409</v>
      </c>
      <c r="E1553" s="92">
        <v>122113</v>
      </c>
      <c r="F1553" s="92">
        <v>122073</v>
      </c>
      <c r="G1553" s="92">
        <v>116781</v>
      </c>
      <c r="H1553" s="92">
        <v>-5292</v>
      </c>
      <c r="I1553" s="92">
        <v>40416</v>
      </c>
      <c r="J1553" s="92">
        <v>15573</v>
      </c>
      <c r="L1553" s="92">
        <v>-2</v>
      </c>
      <c r="M1553" s="92">
        <v>512</v>
      </c>
      <c r="N1553" s="92">
        <v>1731</v>
      </c>
      <c r="O1553" s="92">
        <v>42696</v>
      </c>
      <c r="R1553" s="92">
        <v>2034</v>
      </c>
      <c r="S1553" s="92">
        <v>-715</v>
      </c>
      <c r="T1553" s="92">
        <v>-6611</v>
      </c>
    </row>
    <row r="1554" spans="1:20">
      <c r="A1554" s="83" t="s">
        <v>104</v>
      </c>
      <c r="B1554" s="85">
        <v>43738</v>
      </c>
      <c r="C1554" s="86" t="s">
        <v>408</v>
      </c>
      <c r="D1554" s="87" t="s">
        <v>409</v>
      </c>
      <c r="E1554" s="92">
        <v>130588</v>
      </c>
      <c r="F1554" s="92">
        <v>127491</v>
      </c>
      <c r="G1554" s="92">
        <v>121483</v>
      </c>
      <c r="H1554" s="92">
        <v>-6008</v>
      </c>
      <c r="I1554" s="92">
        <v>40416</v>
      </c>
      <c r="J1554" s="92">
        <v>15573</v>
      </c>
      <c r="L1554" s="92">
        <v>-2</v>
      </c>
      <c r="M1554" s="92">
        <v>512</v>
      </c>
      <c r="N1554" s="92">
        <v>1731</v>
      </c>
      <c r="O1554" s="92">
        <v>39388</v>
      </c>
      <c r="R1554" s="92">
        <v>2501</v>
      </c>
      <c r="S1554" s="92">
        <v>-819</v>
      </c>
      <c r="T1554" s="92">
        <v>-7690</v>
      </c>
    </row>
    <row r="1555" spans="1:20">
      <c r="A1555" s="83" t="s">
        <v>104</v>
      </c>
      <c r="B1555" s="85">
        <v>43739</v>
      </c>
      <c r="C1555" s="86" t="s">
        <v>408</v>
      </c>
      <c r="D1555" s="87" t="s">
        <v>409</v>
      </c>
      <c r="E1555" s="92">
        <v>121949</v>
      </c>
      <c r="F1555" s="92">
        <v>121111</v>
      </c>
      <c r="G1555" s="92">
        <v>115975</v>
      </c>
      <c r="H1555" s="92">
        <v>-5136</v>
      </c>
      <c r="I1555" s="92">
        <v>55993</v>
      </c>
      <c r="J1555" s="92">
        <v>22007</v>
      </c>
      <c r="L1555" s="92">
        <v>-2</v>
      </c>
      <c r="M1555" s="92">
        <v>941</v>
      </c>
      <c r="N1555" s="92">
        <v>1986</v>
      </c>
      <c r="O1555" s="92">
        <v>15216</v>
      </c>
      <c r="R1555" s="92">
        <v>2522</v>
      </c>
      <c r="S1555" s="92">
        <v>829</v>
      </c>
      <c r="T1555" s="92">
        <v>-8487</v>
      </c>
    </row>
    <row r="1556" spans="1:20">
      <c r="A1556" s="83" t="s">
        <v>104</v>
      </c>
      <c r="B1556" s="85">
        <v>43740</v>
      </c>
      <c r="C1556" s="86" t="s">
        <v>408</v>
      </c>
      <c r="D1556" s="87" t="s">
        <v>409</v>
      </c>
      <c r="E1556" s="92">
        <v>122059</v>
      </c>
      <c r="F1556" s="92">
        <v>119331</v>
      </c>
      <c r="G1556" s="92">
        <v>114720</v>
      </c>
      <c r="H1556" s="92">
        <v>-4611</v>
      </c>
      <c r="I1556" s="92">
        <v>55995</v>
      </c>
      <c r="J1556" s="92">
        <v>24584</v>
      </c>
      <c r="L1556" s="92">
        <v>-3</v>
      </c>
      <c r="M1556" s="92">
        <v>849</v>
      </c>
      <c r="N1556" s="92">
        <v>2998</v>
      </c>
      <c r="O1556" s="92">
        <v>9764</v>
      </c>
      <c r="R1556" s="92">
        <v>2537</v>
      </c>
      <c r="S1556" s="92">
        <v>1351</v>
      </c>
      <c r="T1556" s="92">
        <v>-8499</v>
      </c>
    </row>
    <row r="1557" spans="1:20">
      <c r="A1557" s="83" t="s">
        <v>104</v>
      </c>
      <c r="B1557" s="85">
        <v>43741</v>
      </c>
      <c r="C1557" s="86" t="s">
        <v>408</v>
      </c>
      <c r="D1557" s="87" t="s">
        <v>409</v>
      </c>
      <c r="E1557" s="92">
        <v>121605</v>
      </c>
      <c r="F1557" s="92">
        <v>119175</v>
      </c>
      <c r="G1557" s="92">
        <v>114707</v>
      </c>
      <c r="H1557" s="92">
        <v>-4468</v>
      </c>
      <c r="I1557" s="92">
        <v>53316</v>
      </c>
      <c r="J1557" s="92">
        <v>25441</v>
      </c>
      <c r="L1557" s="92">
        <v>-2</v>
      </c>
      <c r="M1557" s="92">
        <v>1680</v>
      </c>
      <c r="N1557" s="92">
        <v>2376</v>
      </c>
      <c r="O1557" s="92">
        <v>31894</v>
      </c>
      <c r="R1557" s="92">
        <v>2647</v>
      </c>
      <c r="S1557" s="92">
        <v>40</v>
      </c>
      <c r="T1557" s="92">
        <v>-7155</v>
      </c>
    </row>
    <row r="1558" spans="1:20">
      <c r="A1558" s="83" t="s">
        <v>104</v>
      </c>
      <c r="B1558" s="85">
        <v>43742</v>
      </c>
      <c r="C1558" s="86" t="s">
        <v>408</v>
      </c>
      <c r="D1558" s="87" t="s">
        <v>409</v>
      </c>
      <c r="E1558" s="92">
        <v>123053</v>
      </c>
      <c r="F1558" s="92">
        <v>120166</v>
      </c>
      <c r="G1558" s="92">
        <v>116454</v>
      </c>
      <c r="H1558" s="92">
        <v>-3712</v>
      </c>
      <c r="I1558" s="92">
        <v>53316</v>
      </c>
      <c r="J1558" s="92">
        <v>25441</v>
      </c>
      <c r="L1558" s="92">
        <v>-2</v>
      </c>
      <c r="M1558" s="92">
        <v>1680</v>
      </c>
      <c r="N1558" s="92">
        <v>2376</v>
      </c>
      <c r="O1558" s="92">
        <v>52742</v>
      </c>
      <c r="R1558" s="92">
        <v>3373</v>
      </c>
      <c r="S1558" s="92">
        <v>-50</v>
      </c>
      <c r="T1558" s="92">
        <v>-7035</v>
      </c>
    </row>
    <row r="1559" spans="1:20">
      <c r="A1559" s="83" t="s">
        <v>104</v>
      </c>
      <c r="B1559" s="85">
        <v>43743</v>
      </c>
      <c r="C1559" s="86" t="s">
        <v>408</v>
      </c>
      <c r="D1559" s="87" t="s">
        <v>409</v>
      </c>
      <c r="E1559" s="92">
        <v>111952</v>
      </c>
      <c r="F1559" s="92">
        <v>110728</v>
      </c>
      <c r="G1559" s="92">
        <v>107242</v>
      </c>
      <c r="H1559" s="92">
        <v>-3486</v>
      </c>
      <c r="I1559" s="92">
        <v>53316</v>
      </c>
      <c r="J1559" s="92">
        <v>25441</v>
      </c>
      <c r="L1559" s="92">
        <v>-2</v>
      </c>
      <c r="M1559" s="92">
        <v>1680</v>
      </c>
      <c r="N1559" s="92">
        <v>2376</v>
      </c>
      <c r="O1559" s="92">
        <v>37371</v>
      </c>
      <c r="R1559" s="92">
        <v>3019</v>
      </c>
      <c r="S1559" s="92">
        <v>-539</v>
      </c>
      <c r="T1559" s="92">
        <v>-5966</v>
      </c>
    </row>
    <row r="1560" spans="1:20">
      <c r="A1560" s="83" t="s">
        <v>104</v>
      </c>
      <c r="B1560" s="85">
        <v>43744</v>
      </c>
      <c r="C1560" s="86" t="s">
        <v>408</v>
      </c>
      <c r="D1560" s="87" t="s">
        <v>409</v>
      </c>
      <c r="E1560" s="92">
        <v>113106</v>
      </c>
      <c r="F1560" s="92">
        <v>108873</v>
      </c>
      <c r="G1560" s="92">
        <v>104270</v>
      </c>
      <c r="H1560" s="92">
        <v>-4603</v>
      </c>
      <c r="I1560" s="92">
        <v>52022</v>
      </c>
      <c r="J1560" s="92">
        <v>25591</v>
      </c>
      <c r="L1560" s="92">
        <v>-2</v>
      </c>
      <c r="M1560" s="92">
        <v>796</v>
      </c>
      <c r="N1560" s="92">
        <v>3236</v>
      </c>
      <c r="O1560" s="92">
        <v>22625</v>
      </c>
      <c r="R1560" s="92">
        <v>2658</v>
      </c>
      <c r="S1560" s="92">
        <v>0</v>
      </c>
      <c r="T1560" s="92">
        <v>-7261</v>
      </c>
    </row>
    <row r="1561" spans="1:20">
      <c r="A1561" s="83" t="s">
        <v>104</v>
      </c>
      <c r="B1561" s="85">
        <v>43745</v>
      </c>
      <c r="C1561" s="86" t="s">
        <v>408</v>
      </c>
      <c r="D1561" s="87" t="s">
        <v>409</v>
      </c>
      <c r="E1561" s="92">
        <v>122883</v>
      </c>
      <c r="F1561" s="92">
        <v>120556</v>
      </c>
      <c r="G1561" s="92">
        <v>111202</v>
      </c>
      <c r="H1561" s="92">
        <v>-9354</v>
      </c>
      <c r="I1561" s="92">
        <v>56350</v>
      </c>
      <c r="J1561" s="92">
        <v>24079</v>
      </c>
      <c r="L1561" s="92">
        <v>-3</v>
      </c>
      <c r="M1561" s="92">
        <v>745</v>
      </c>
      <c r="N1561" s="92">
        <v>3289</v>
      </c>
      <c r="O1561" s="92">
        <v>26739</v>
      </c>
      <c r="R1561" s="92">
        <v>3101</v>
      </c>
      <c r="S1561" s="92">
        <v>-119</v>
      </c>
      <c r="T1561" s="92">
        <v>-12336</v>
      </c>
    </row>
    <row r="1562" spans="1:20">
      <c r="A1562" s="83" t="s">
        <v>104</v>
      </c>
      <c r="B1562" s="85">
        <v>43746</v>
      </c>
      <c r="C1562" s="86" t="s">
        <v>408</v>
      </c>
      <c r="D1562" s="87" t="s">
        <v>409</v>
      </c>
      <c r="E1562" s="92">
        <v>121905</v>
      </c>
      <c r="F1562" s="92">
        <v>122404</v>
      </c>
      <c r="G1562" s="92">
        <v>107758</v>
      </c>
      <c r="H1562" s="92">
        <v>-14646</v>
      </c>
      <c r="I1562" s="92">
        <v>62589</v>
      </c>
      <c r="J1562" s="92">
        <v>28784</v>
      </c>
      <c r="L1562" s="92">
        <v>-3</v>
      </c>
      <c r="M1562" s="92">
        <v>944</v>
      </c>
      <c r="N1562" s="92">
        <v>2349</v>
      </c>
      <c r="O1562" s="92">
        <v>13092</v>
      </c>
      <c r="R1562" s="92">
        <v>2850</v>
      </c>
      <c r="S1562" s="92">
        <v>-1770</v>
      </c>
      <c r="T1562" s="92">
        <v>-15726</v>
      </c>
    </row>
    <row r="1563" spans="1:20">
      <c r="A1563" s="83" t="s">
        <v>104</v>
      </c>
      <c r="B1563" s="85">
        <v>43747</v>
      </c>
      <c r="C1563" s="86" t="s">
        <v>408</v>
      </c>
      <c r="D1563" s="87" t="s">
        <v>409</v>
      </c>
      <c r="E1563" s="92">
        <v>121728</v>
      </c>
      <c r="F1563" s="92">
        <v>122053</v>
      </c>
      <c r="G1563" s="92">
        <v>108672</v>
      </c>
      <c r="H1563" s="92">
        <v>-13381</v>
      </c>
      <c r="I1563" s="92">
        <v>56821</v>
      </c>
      <c r="J1563" s="92">
        <v>24444</v>
      </c>
      <c r="L1563" s="92">
        <v>-2</v>
      </c>
      <c r="M1563" s="92">
        <v>962</v>
      </c>
      <c r="N1563" s="92">
        <v>1910</v>
      </c>
      <c r="O1563" s="92">
        <v>24536</v>
      </c>
      <c r="R1563" s="92">
        <v>2719</v>
      </c>
      <c r="S1563" s="92">
        <v>-1274</v>
      </c>
      <c r="T1563" s="92">
        <v>-14826</v>
      </c>
    </row>
    <row r="1564" spans="1:20">
      <c r="A1564" s="83" t="s">
        <v>104</v>
      </c>
      <c r="B1564" s="85">
        <v>43748</v>
      </c>
      <c r="C1564" s="86" t="s">
        <v>408</v>
      </c>
      <c r="D1564" s="87" t="s">
        <v>409</v>
      </c>
      <c r="E1564" s="92">
        <v>131470</v>
      </c>
      <c r="F1564" s="92">
        <v>132937</v>
      </c>
      <c r="G1564" s="92">
        <v>122306</v>
      </c>
      <c r="H1564" s="92">
        <v>-10631</v>
      </c>
      <c r="I1564" s="92">
        <v>56821</v>
      </c>
      <c r="J1564" s="92">
        <v>24444</v>
      </c>
      <c r="L1564" s="92">
        <v>-2</v>
      </c>
      <c r="M1564" s="92">
        <v>962</v>
      </c>
      <c r="N1564" s="92">
        <v>1910</v>
      </c>
      <c r="O1564" s="92">
        <v>37775</v>
      </c>
      <c r="R1564" s="92">
        <v>2647</v>
      </c>
      <c r="S1564" s="92">
        <v>-593</v>
      </c>
      <c r="T1564" s="92">
        <v>-12685</v>
      </c>
    </row>
    <row r="1565" spans="1:20">
      <c r="A1565" s="83" t="s">
        <v>104</v>
      </c>
      <c r="B1565" s="85">
        <v>43749</v>
      </c>
      <c r="C1565" s="86" t="s">
        <v>408</v>
      </c>
      <c r="D1565" s="87" t="s">
        <v>409</v>
      </c>
      <c r="E1565" s="92">
        <v>126262</v>
      </c>
      <c r="F1565" s="92">
        <v>128146</v>
      </c>
      <c r="G1565" s="92">
        <v>119139</v>
      </c>
      <c r="H1565" s="92">
        <v>-9007</v>
      </c>
      <c r="I1565" s="92">
        <v>57358</v>
      </c>
      <c r="J1565" s="92">
        <v>32744</v>
      </c>
      <c r="L1565" s="92">
        <v>-3</v>
      </c>
      <c r="M1565" s="92">
        <v>660</v>
      </c>
      <c r="N1565" s="92">
        <v>2948</v>
      </c>
      <c r="O1565" s="92">
        <v>25433</v>
      </c>
      <c r="R1565" s="92">
        <v>3280</v>
      </c>
      <c r="S1565" s="92">
        <v>102</v>
      </c>
      <c r="T1565" s="92">
        <v>-12389</v>
      </c>
    </row>
    <row r="1566" spans="1:20">
      <c r="A1566" s="83" t="s">
        <v>104</v>
      </c>
      <c r="B1566" s="85">
        <v>43750</v>
      </c>
      <c r="C1566" s="86" t="s">
        <v>408</v>
      </c>
      <c r="D1566" s="87" t="s">
        <v>409</v>
      </c>
      <c r="E1566" s="92">
        <v>113597</v>
      </c>
      <c r="F1566" s="92">
        <v>115741</v>
      </c>
      <c r="G1566" s="92">
        <v>107000</v>
      </c>
      <c r="H1566" s="92">
        <v>-8741</v>
      </c>
      <c r="I1566" s="92">
        <v>56183</v>
      </c>
      <c r="J1566" s="92">
        <v>31754</v>
      </c>
      <c r="L1566" s="92">
        <v>-3</v>
      </c>
      <c r="M1566" s="92">
        <v>782</v>
      </c>
      <c r="N1566" s="92">
        <v>3195</v>
      </c>
      <c r="O1566" s="92">
        <v>15086</v>
      </c>
      <c r="R1566" s="92">
        <v>2434</v>
      </c>
      <c r="S1566" s="92">
        <v>-209</v>
      </c>
      <c r="T1566" s="92">
        <v>-10966</v>
      </c>
    </row>
    <row r="1567" spans="1:20">
      <c r="A1567" s="83" t="s">
        <v>104</v>
      </c>
      <c r="B1567" s="85">
        <v>43751</v>
      </c>
      <c r="C1567" s="86" t="s">
        <v>408</v>
      </c>
      <c r="D1567" s="87" t="s">
        <v>409</v>
      </c>
      <c r="E1567" s="92">
        <v>113708</v>
      </c>
      <c r="F1567" s="92">
        <v>112956</v>
      </c>
      <c r="G1567" s="92">
        <v>104757</v>
      </c>
      <c r="H1567" s="92">
        <v>-8199</v>
      </c>
      <c r="I1567" s="92">
        <v>56744</v>
      </c>
      <c r="J1567" s="92">
        <v>31040</v>
      </c>
      <c r="L1567" s="92">
        <v>-2</v>
      </c>
      <c r="M1567" s="92">
        <v>691</v>
      </c>
      <c r="N1567" s="92">
        <v>3112</v>
      </c>
      <c r="O1567" s="92">
        <v>13172</v>
      </c>
      <c r="R1567" s="92">
        <v>2495</v>
      </c>
      <c r="S1567" s="92">
        <v>-643</v>
      </c>
      <c r="T1567" s="92">
        <v>-10051</v>
      </c>
    </row>
    <row r="1568" spans="1:20">
      <c r="A1568" s="83" t="s">
        <v>104</v>
      </c>
      <c r="B1568" s="85">
        <v>43752</v>
      </c>
      <c r="C1568" s="86" t="s">
        <v>408</v>
      </c>
      <c r="D1568" s="87" t="s">
        <v>409</v>
      </c>
      <c r="E1568" s="92">
        <v>120734</v>
      </c>
      <c r="F1568" s="92">
        <v>121776</v>
      </c>
      <c r="G1568" s="92">
        <v>113819</v>
      </c>
      <c r="H1568" s="92">
        <v>-7957</v>
      </c>
      <c r="I1568" s="92">
        <v>56908</v>
      </c>
      <c r="J1568" s="92">
        <v>26798</v>
      </c>
      <c r="L1568" s="92">
        <v>-3</v>
      </c>
      <c r="M1568" s="92">
        <v>967</v>
      </c>
      <c r="N1568" s="92">
        <v>2841</v>
      </c>
      <c r="O1568" s="92">
        <v>26305</v>
      </c>
      <c r="R1568" s="92">
        <v>2876</v>
      </c>
      <c r="S1568" s="92">
        <v>-656</v>
      </c>
      <c r="T1568" s="92">
        <v>-10177</v>
      </c>
    </row>
    <row r="1569" spans="1:20">
      <c r="A1569" s="83" t="s">
        <v>104</v>
      </c>
      <c r="B1569" s="85">
        <v>43753</v>
      </c>
      <c r="C1569" s="86" t="s">
        <v>408</v>
      </c>
      <c r="D1569" s="87" t="s">
        <v>409</v>
      </c>
      <c r="E1569" s="92">
        <v>122190</v>
      </c>
      <c r="F1569" s="92">
        <v>122045</v>
      </c>
      <c r="G1569" s="92">
        <v>117193</v>
      </c>
      <c r="H1569" s="92">
        <v>-4852</v>
      </c>
      <c r="I1569" s="92">
        <v>61730</v>
      </c>
      <c r="J1569" s="92">
        <v>31853</v>
      </c>
      <c r="L1569" s="92">
        <v>-2</v>
      </c>
      <c r="M1569" s="92">
        <v>978</v>
      </c>
      <c r="N1569" s="92">
        <v>3087</v>
      </c>
      <c r="O1569" s="92">
        <v>19545</v>
      </c>
      <c r="R1569" s="92">
        <v>2655</v>
      </c>
      <c r="S1569" s="92">
        <v>-1731</v>
      </c>
      <c r="T1569" s="92">
        <v>-5776</v>
      </c>
    </row>
    <row r="1570" spans="1:20">
      <c r="A1570" s="83" t="s">
        <v>104</v>
      </c>
      <c r="B1570" s="85">
        <v>43754</v>
      </c>
      <c r="C1570" s="86" t="s">
        <v>408</v>
      </c>
      <c r="D1570" s="87" t="s">
        <v>409</v>
      </c>
      <c r="E1570" s="92">
        <v>122839</v>
      </c>
      <c r="F1570" s="92">
        <v>124473</v>
      </c>
      <c r="G1570" s="92">
        <v>120929</v>
      </c>
      <c r="H1570" s="92">
        <v>-3544</v>
      </c>
      <c r="I1570" s="92">
        <v>61691</v>
      </c>
      <c r="J1570" s="92">
        <v>35614</v>
      </c>
      <c r="L1570" s="92">
        <v>-3</v>
      </c>
      <c r="M1570" s="92">
        <v>944</v>
      </c>
      <c r="N1570" s="92">
        <v>2629</v>
      </c>
      <c r="O1570" s="92">
        <v>20051</v>
      </c>
      <c r="R1570" s="92">
        <v>3282</v>
      </c>
      <c r="S1570" s="92">
        <v>-1036</v>
      </c>
      <c r="T1570" s="92">
        <v>-5790</v>
      </c>
    </row>
    <row r="1571" spans="1:20">
      <c r="A1571" s="83" t="s">
        <v>104</v>
      </c>
      <c r="B1571" s="85">
        <v>43755</v>
      </c>
      <c r="C1571" s="86" t="s">
        <v>408</v>
      </c>
      <c r="D1571" s="87" t="s">
        <v>409</v>
      </c>
      <c r="E1571" s="92">
        <v>121999</v>
      </c>
      <c r="F1571" s="92">
        <v>122750</v>
      </c>
      <c r="G1571" s="92">
        <v>119734</v>
      </c>
      <c r="H1571" s="92">
        <v>-3016</v>
      </c>
      <c r="I1571" s="92">
        <v>57565</v>
      </c>
      <c r="J1571" s="92">
        <v>36053</v>
      </c>
      <c r="L1571" s="92">
        <v>-3</v>
      </c>
      <c r="M1571" s="92">
        <v>1349</v>
      </c>
      <c r="N1571" s="92">
        <v>2268</v>
      </c>
      <c r="O1571" s="92">
        <v>22499</v>
      </c>
      <c r="R1571" s="92">
        <v>3028</v>
      </c>
      <c r="S1571" s="92">
        <v>-360</v>
      </c>
      <c r="T1571" s="92">
        <v>-5684</v>
      </c>
    </row>
    <row r="1572" spans="1:20">
      <c r="A1572" s="83" t="s">
        <v>104</v>
      </c>
      <c r="B1572" s="85">
        <v>43756</v>
      </c>
      <c r="C1572" s="86" t="s">
        <v>408</v>
      </c>
      <c r="D1572" s="87" t="s">
        <v>409</v>
      </c>
      <c r="E1572" s="92">
        <v>118344</v>
      </c>
      <c r="F1572" s="92">
        <v>120983</v>
      </c>
      <c r="G1572" s="92">
        <v>115124</v>
      </c>
      <c r="H1572" s="92">
        <v>-5859</v>
      </c>
      <c r="I1572" s="92">
        <v>47514</v>
      </c>
      <c r="J1572" s="92">
        <v>25929</v>
      </c>
      <c r="L1572" s="92">
        <v>-2</v>
      </c>
      <c r="M1572" s="92">
        <v>647</v>
      </c>
      <c r="N1572" s="92">
        <v>1918</v>
      </c>
      <c r="O1572" s="92">
        <v>39116</v>
      </c>
      <c r="R1572" s="92">
        <v>2700</v>
      </c>
      <c r="S1572" s="92">
        <v>-1014</v>
      </c>
      <c r="T1572" s="92">
        <v>-7545</v>
      </c>
    </row>
    <row r="1573" spans="1:20">
      <c r="A1573" s="83" t="s">
        <v>104</v>
      </c>
      <c r="B1573" s="85">
        <v>43757</v>
      </c>
      <c r="C1573" s="86" t="s">
        <v>408</v>
      </c>
      <c r="D1573" s="87" t="s">
        <v>409</v>
      </c>
      <c r="E1573" s="92">
        <v>112983</v>
      </c>
      <c r="F1573" s="92">
        <v>113796</v>
      </c>
      <c r="G1573" s="92">
        <v>107464</v>
      </c>
      <c r="H1573" s="92">
        <v>-6332</v>
      </c>
      <c r="I1573" s="92">
        <v>44383</v>
      </c>
      <c r="J1573" s="92">
        <v>27993</v>
      </c>
      <c r="L1573" s="92">
        <v>-3</v>
      </c>
      <c r="M1573" s="92">
        <v>1081</v>
      </c>
      <c r="N1573" s="92">
        <v>2953</v>
      </c>
      <c r="O1573" s="92">
        <v>31054</v>
      </c>
      <c r="R1573" s="92">
        <v>2342</v>
      </c>
      <c r="S1573" s="92">
        <v>905</v>
      </c>
      <c r="T1573" s="92">
        <v>-9579</v>
      </c>
    </row>
    <row r="1574" spans="1:20">
      <c r="A1574" s="83" t="s">
        <v>104</v>
      </c>
      <c r="B1574" s="85">
        <v>43758</v>
      </c>
      <c r="C1574" s="86" t="s">
        <v>408</v>
      </c>
      <c r="D1574" s="87" t="s">
        <v>409</v>
      </c>
      <c r="E1574" s="92">
        <v>114146</v>
      </c>
      <c r="F1574" s="92">
        <v>119422</v>
      </c>
      <c r="G1574" s="92">
        <v>116267</v>
      </c>
      <c r="H1574" s="92">
        <v>-3155</v>
      </c>
      <c r="I1574" s="92">
        <v>43666</v>
      </c>
      <c r="J1574" s="92">
        <v>21602</v>
      </c>
      <c r="L1574" s="92">
        <v>-3</v>
      </c>
      <c r="M1574" s="92">
        <v>776</v>
      </c>
      <c r="N1574" s="92">
        <v>2361</v>
      </c>
      <c r="O1574" s="92">
        <v>47862</v>
      </c>
      <c r="R1574" s="92">
        <v>2249</v>
      </c>
      <c r="S1574" s="92">
        <v>-836</v>
      </c>
      <c r="T1574" s="92">
        <v>-4568</v>
      </c>
    </row>
    <row r="1575" spans="1:20">
      <c r="A1575" s="83" t="s">
        <v>104</v>
      </c>
      <c r="B1575" s="85">
        <v>43759</v>
      </c>
      <c r="C1575" s="86" t="s">
        <v>408</v>
      </c>
      <c r="D1575" s="87" t="s">
        <v>409</v>
      </c>
      <c r="E1575" s="92">
        <v>125712</v>
      </c>
      <c r="F1575" s="92">
        <v>128418</v>
      </c>
      <c r="G1575" s="92">
        <v>121641</v>
      </c>
      <c r="H1575" s="92">
        <v>-6777</v>
      </c>
      <c r="I1575" s="92">
        <v>50083</v>
      </c>
      <c r="J1575" s="92">
        <v>25558</v>
      </c>
      <c r="L1575" s="92">
        <v>-2</v>
      </c>
      <c r="M1575" s="92">
        <v>902</v>
      </c>
      <c r="N1575" s="92">
        <v>2299</v>
      </c>
      <c r="O1575" s="92">
        <v>42799</v>
      </c>
      <c r="R1575" s="92">
        <v>2676</v>
      </c>
      <c r="S1575" s="92">
        <v>-1094</v>
      </c>
      <c r="T1575" s="92">
        <v>-8359</v>
      </c>
    </row>
    <row r="1576" spans="1:20">
      <c r="A1576" s="83" t="s">
        <v>104</v>
      </c>
      <c r="B1576" s="85">
        <v>43760</v>
      </c>
      <c r="C1576" s="86" t="s">
        <v>408</v>
      </c>
      <c r="D1576" s="87" t="s">
        <v>409</v>
      </c>
      <c r="E1576" s="92">
        <v>123049</v>
      </c>
      <c r="F1576" s="92">
        <v>126829</v>
      </c>
      <c r="G1576" s="92">
        <v>120129</v>
      </c>
      <c r="H1576" s="92">
        <v>-6700</v>
      </c>
      <c r="I1576" s="92">
        <v>55187</v>
      </c>
      <c r="J1576" s="92">
        <v>29452</v>
      </c>
      <c r="L1576" s="92">
        <v>-3</v>
      </c>
      <c r="M1576" s="92">
        <v>928</v>
      </c>
      <c r="N1576" s="92">
        <v>2862</v>
      </c>
      <c r="O1576" s="92">
        <v>31700</v>
      </c>
      <c r="R1576" s="92">
        <v>2768</v>
      </c>
      <c r="S1576" s="92">
        <v>-679</v>
      </c>
      <c r="T1576" s="92">
        <v>-8789</v>
      </c>
    </row>
    <row r="1577" spans="1:20">
      <c r="A1577" s="83" t="s">
        <v>104</v>
      </c>
      <c r="B1577" s="85">
        <v>43761</v>
      </c>
      <c r="C1577" s="86" t="s">
        <v>408</v>
      </c>
      <c r="D1577" s="87" t="s">
        <v>409</v>
      </c>
      <c r="E1577" s="92">
        <v>125833</v>
      </c>
      <c r="F1577" s="92">
        <v>127480</v>
      </c>
      <c r="G1577" s="92">
        <v>121420</v>
      </c>
      <c r="H1577" s="92">
        <v>-6060</v>
      </c>
      <c r="I1577" s="92">
        <v>53837</v>
      </c>
      <c r="J1577" s="92">
        <v>28829</v>
      </c>
      <c r="L1577" s="92">
        <v>-3</v>
      </c>
      <c r="M1577" s="92">
        <v>1343</v>
      </c>
      <c r="N1577" s="92">
        <v>2153</v>
      </c>
      <c r="O1577" s="92">
        <v>35258</v>
      </c>
      <c r="R1577" s="92">
        <v>2667</v>
      </c>
      <c r="S1577" s="92">
        <v>-799</v>
      </c>
      <c r="T1577" s="92">
        <v>-7928</v>
      </c>
    </row>
    <row r="1578" spans="1:20">
      <c r="A1578" s="83" t="s">
        <v>104</v>
      </c>
      <c r="B1578" s="85">
        <v>43762</v>
      </c>
      <c r="C1578" s="86" t="s">
        <v>408</v>
      </c>
      <c r="D1578" s="87" t="s">
        <v>409</v>
      </c>
      <c r="E1578" s="92">
        <v>130430</v>
      </c>
      <c r="F1578" s="92">
        <v>131324</v>
      </c>
      <c r="G1578" s="92">
        <v>124865</v>
      </c>
      <c r="H1578" s="92">
        <v>-6459</v>
      </c>
      <c r="I1578" s="92">
        <v>61541</v>
      </c>
      <c r="J1578" s="92">
        <v>41307</v>
      </c>
      <c r="L1578" s="92">
        <v>-3</v>
      </c>
      <c r="M1578" s="92">
        <v>685</v>
      </c>
      <c r="N1578" s="92">
        <v>2192</v>
      </c>
      <c r="O1578" s="92">
        <v>19140</v>
      </c>
      <c r="R1578" s="92">
        <v>2713</v>
      </c>
      <c r="S1578" s="92">
        <v>-1530</v>
      </c>
      <c r="T1578" s="92">
        <v>-7642</v>
      </c>
    </row>
    <row r="1579" spans="1:20">
      <c r="A1579" s="83" t="s">
        <v>104</v>
      </c>
      <c r="B1579" s="85">
        <v>43763</v>
      </c>
      <c r="C1579" s="86" t="s">
        <v>408</v>
      </c>
      <c r="D1579" s="87" t="s">
        <v>409</v>
      </c>
      <c r="E1579" s="92">
        <v>125030</v>
      </c>
      <c r="F1579" s="92">
        <v>127719</v>
      </c>
      <c r="G1579" s="92">
        <v>119164</v>
      </c>
      <c r="H1579" s="92">
        <v>-8555</v>
      </c>
      <c r="I1579" s="92">
        <v>56462</v>
      </c>
      <c r="J1579" s="92">
        <v>62347</v>
      </c>
      <c r="L1579" s="92">
        <v>7</v>
      </c>
      <c r="M1579" s="92">
        <v>964</v>
      </c>
      <c r="N1579" s="92">
        <v>1527</v>
      </c>
      <c r="O1579" s="92">
        <v>24839</v>
      </c>
      <c r="R1579" s="92">
        <v>3115</v>
      </c>
      <c r="S1579" s="92">
        <v>-93</v>
      </c>
      <c r="T1579" s="92">
        <v>-11577</v>
      </c>
    </row>
    <row r="1580" spans="1:20">
      <c r="A1580" s="83" t="s">
        <v>104</v>
      </c>
      <c r="B1580" s="85">
        <v>43764</v>
      </c>
      <c r="C1580" s="86" t="s">
        <v>408</v>
      </c>
      <c r="D1580" s="87" t="s">
        <v>409</v>
      </c>
      <c r="E1580" s="92">
        <v>115051</v>
      </c>
      <c r="F1580" s="92">
        <v>119312</v>
      </c>
      <c r="G1580" s="92">
        <v>113041</v>
      </c>
      <c r="H1580" s="92">
        <v>-6271</v>
      </c>
      <c r="I1580" s="92">
        <v>49901</v>
      </c>
      <c r="J1580" s="92">
        <v>31126</v>
      </c>
      <c r="L1580" s="92">
        <v>-3</v>
      </c>
      <c r="M1580" s="92">
        <v>1024</v>
      </c>
      <c r="N1580" s="92">
        <v>2532</v>
      </c>
      <c r="O1580" s="92">
        <v>28458</v>
      </c>
      <c r="R1580" s="92">
        <v>2548</v>
      </c>
      <c r="S1580" s="92">
        <v>-30</v>
      </c>
      <c r="T1580" s="92">
        <v>-8789</v>
      </c>
    </row>
    <row r="1581" spans="1:20">
      <c r="A1581" s="83" t="s">
        <v>104</v>
      </c>
      <c r="B1581" s="85">
        <v>43765</v>
      </c>
      <c r="C1581" s="86" t="s">
        <v>408</v>
      </c>
      <c r="D1581" s="87" t="s">
        <v>409</v>
      </c>
      <c r="E1581" s="92">
        <v>126993</v>
      </c>
      <c r="F1581" s="92">
        <v>133675</v>
      </c>
      <c r="G1581" s="92">
        <v>127298</v>
      </c>
      <c r="H1581" s="92">
        <v>-6377</v>
      </c>
      <c r="I1581" s="92">
        <v>58852</v>
      </c>
      <c r="J1581" s="92">
        <v>47871</v>
      </c>
      <c r="L1581" s="92">
        <v>-3</v>
      </c>
      <c r="M1581" s="92">
        <v>651</v>
      </c>
      <c r="N1581" s="92">
        <v>1068</v>
      </c>
      <c r="O1581" s="92">
        <v>18856</v>
      </c>
      <c r="R1581" s="92">
        <v>2264</v>
      </c>
      <c r="S1581" s="92">
        <v>-1769</v>
      </c>
      <c r="T1581" s="92">
        <v>-6872</v>
      </c>
    </row>
    <row r="1582" spans="1:20">
      <c r="A1582" s="83" t="s">
        <v>104</v>
      </c>
      <c r="B1582" s="85">
        <v>43766</v>
      </c>
      <c r="C1582" s="86" t="s">
        <v>408</v>
      </c>
      <c r="D1582" s="87" t="s">
        <v>409</v>
      </c>
      <c r="E1582" s="92">
        <v>141095</v>
      </c>
      <c r="F1582" s="92">
        <v>143472</v>
      </c>
      <c r="G1582" s="92">
        <v>135723</v>
      </c>
      <c r="H1582" s="92">
        <v>-7749</v>
      </c>
      <c r="I1582" s="92">
        <v>61038</v>
      </c>
      <c r="J1582" s="92">
        <v>66880</v>
      </c>
      <c r="L1582" s="92">
        <v>-3</v>
      </c>
      <c r="M1582" s="92">
        <v>955</v>
      </c>
      <c r="N1582" s="92">
        <v>808</v>
      </c>
      <c r="O1582" s="92">
        <v>6042</v>
      </c>
      <c r="R1582" s="92">
        <v>2869</v>
      </c>
      <c r="S1582" s="92">
        <v>-350</v>
      </c>
      <c r="T1582" s="92">
        <v>-10268</v>
      </c>
    </row>
    <row r="1583" spans="1:20">
      <c r="A1583" s="83" t="s">
        <v>104</v>
      </c>
      <c r="B1583" s="85">
        <v>43767</v>
      </c>
      <c r="C1583" s="86" t="s">
        <v>408</v>
      </c>
      <c r="D1583" s="87" t="s">
        <v>409</v>
      </c>
      <c r="E1583" s="92">
        <v>145589</v>
      </c>
      <c r="F1583" s="92">
        <v>149247</v>
      </c>
      <c r="G1583" s="92">
        <v>141821</v>
      </c>
      <c r="H1583" s="92">
        <v>-7426</v>
      </c>
      <c r="I1583" s="92">
        <v>57577</v>
      </c>
      <c r="J1583" s="92">
        <v>57566</v>
      </c>
      <c r="L1583" s="92">
        <v>3</v>
      </c>
      <c r="M1583" s="92">
        <v>890</v>
      </c>
      <c r="N1583" s="92">
        <v>849</v>
      </c>
      <c r="O1583" s="92">
        <v>24939</v>
      </c>
      <c r="R1583" s="92">
        <v>2517</v>
      </c>
      <c r="S1583" s="92">
        <v>-86</v>
      </c>
      <c r="T1583" s="92">
        <v>-9857</v>
      </c>
    </row>
    <row r="1584" spans="1:20">
      <c r="A1584" s="83" t="s">
        <v>104</v>
      </c>
      <c r="B1584" s="85">
        <v>43768</v>
      </c>
      <c r="C1584" s="86" t="s">
        <v>408</v>
      </c>
      <c r="D1584" s="87" t="s">
        <v>409</v>
      </c>
      <c r="E1584" s="92">
        <v>145552</v>
      </c>
      <c r="F1584" s="92">
        <v>151815</v>
      </c>
      <c r="G1584" s="92">
        <v>146161</v>
      </c>
      <c r="H1584" s="92">
        <v>-5654</v>
      </c>
      <c r="I1584" s="92">
        <v>56462</v>
      </c>
      <c r="J1584" s="92">
        <v>62347</v>
      </c>
      <c r="L1584" s="92">
        <v>7</v>
      </c>
      <c r="M1584" s="92">
        <v>964</v>
      </c>
      <c r="N1584" s="92">
        <v>1527</v>
      </c>
      <c r="O1584" s="92">
        <v>24839</v>
      </c>
      <c r="R1584" s="92">
        <v>2875</v>
      </c>
      <c r="S1584" s="92">
        <v>-102</v>
      </c>
      <c r="T1584" s="92">
        <v>-8427</v>
      </c>
    </row>
    <row r="1585" spans="1:20">
      <c r="A1585" s="83" t="s">
        <v>104</v>
      </c>
      <c r="B1585" s="85">
        <v>43769</v>
      </c>
      <c r="C1585" s="86" t="s">
        <v>408</v>
      </c>
      <c r="D1585" s="87" t="s">
        <v>409</v>
      </c>
      <c r="E1585" s="92">
        <v>141833</v>
      </c>
      <c r="F1585" s="92">
        <v>143060</v>
      </c>
      <c r="G1585" s="92">
        <v>138416</v>
      </c>
      <c r="H1585" s="92">
        <v>-4644</v>
      </c>
      <c r="I1585" s="92">
        <v>54778</v>
      </c>
      <c r="J1585" s="92">
        <v>56393</v>
      </c>
      <c r="L1585" s="92">
        <v>-3</v>
      </c>
      <c r="M1585" s="92">
        <v>801</v>
      </c>
      <c r="N1585" s="92">
        <v>2511</v>
      </c>
      <c r="O1585" s="92">
        <v>23933</v>
      </c>
      <c r="R1585" s="92">
        <v>2567</v>
      </c>
      <c r="S1585" s="92">
        <v>-802</v>
      </c>
      <c r="T1585" s="92">
        <v>-6409</v>
      </c>
    </row>
    <row r="1586" spans="1:20">
      <c r="A1586" s="83" t="s">
        <v>104</v>
      </c>
      <c r="B1586" s="85">
        <v>43770</v>
      </c>
      <c r="C1586" s="86" t="s">
        <v>408</v>
      </c>
      <c r="D1586" s="87" t="s">
        <v>409</v>
      </c>
      <c r="E1586" s="92">
        <v>134920</v>
      </c>
      <c r="F1586" s="92">
        <v>139372</v>
      </c>
      <c r="G1586" s="92">
        <v>135092</v>
      </c>
      <c r="H1586" s="92">
        <v>-4280</v>
      </c>
      <c r="I1586" s="92">
        <v>53991</v>
      </c>
      <c r="J1586" s="92">
        <v>41982</v>
      </c>
      <c r="L1586" s="92">
        <v>-4</v>
      </c>
      <c r="M1586" s="92">
        <v>738</v>
      </c>
      <c r="N1586" s="92">
        <v>2673</v>
      </c>
      <c r="O1586" s="92">
        <v>35708</v>
      </c>
      <c r="R1586" s="92">
        <v>2594</v>
      </c>
      <c r="S1586" s="92">
        <v>-1343</v>
      </c>
      <c r="T1586" s="92">
        <v>-5531</v>
      </c>
    </row>
    <row r="1587" spans="1:20">
      <c r="A1587" s="83" t="s">
        <v>104</v>
      </c>
      <c r="B1587" s="85">
        <v>43771</v>
      </c>
      <c r="C1587" s="86" t="s">
        <v>408</v>
      </c>
      <c r="D1587" s="87" t="s">
        <v>409</v>
      </c>
      <c r="E1587" s="92">
        <v>128019</v>
      </c>
      <c r="F1587" s="92">
        <v>130453</v>
      </c>
      <c r="G1587" s="92">
        <v>122861</v>
      </c>
      <c r="H1587" s="92">
        <v>-7592</v>
      </c>
      <c r="I1587" s="92">
        <v>56897</v>
      </c>
      <c r="J1587" s="92">
        <v>42076</v>
      </c>
      <c r="L1587" s="92">
        <v>-3</v>
      </c>
      <c r="M1587" s="92">
        <v>918</v>
      </c>
      <c r="N1587" s="92">
        <v>2742</v>
      </c>
      <c r="O1587" s="92">
        <v>20228</v>
      </c>
      <c r="R1587" s="92">
        <v>2773</v>
      </c>
      <c r="S1587" s="92">
        <v>-392</v>
      </c>
      <c r="T1587" s="92">
        <v>-9973</v>
      </c>
    </row>
    <row r="1588" spans="1:20">
      <c r="A1588" s="83" t="s">
        <v>104</v>
      </c>
      <c r="B1588" s="85">
        <v>43772</v>
      </c>
      <c r="C1588" s="86" t="s">
        <v>408</v>
      </c>
      <c r="D1588" s="87" t="s">
        <v>409</v>
      </c>
      <c r="F1588" s="92">
        <v>129902</v>
      </c>
      <c r="G1588" s="92">
        <v>124193</v>
      </c>
      <c r="H1588" s="92">
        <v>-5709</v>
      </c>
      <c r="I1588" s="92">
        <v>54302</v>
      </c>
      <c r="J1588" s="92">
        <v>41202</v>
      </c>
      <c r="L1588" s="92">
        <v>-3</v>
      </c>
      <c r="M1588" s="92">
        <v>623</v>
      </c>
      <c r="N1588" s="92">
        <v>2742</v>
      </c>
      <c r="O1588" s="92">
        <v>20986</v>
      </c>
      <c r="R1588" s="92">
        <v>3211</v>
      </c>
      <c r="S1588" s="92">
        <v>-1042</v>
      </c>
      <c r="T1588" s="92">
        <v>-7878</v>
      </c>
    </row>
    <row r="1589" spans="1:20">
      <c r="A1589" s="83" t="s">
        <v>104</v>
      </c>
      <c r="B1589" s="85">
        <v>43773</v>
      </c>
      <c r="C1589" s="86" t="s">
        <v>408</v>
      </c>
      <c r="D1589" s="87" t="s">
        <v>409</v>
      </c>
      <c r="F1589" s="92">
        <v>130688</v>
      </c>
      <c r="G1589" s="92">
        <v>124852</v>
      </c>
      <c r="H1589" s="92">
        <v>-5836</v>
      </c>
      <c r="I1589" s="92">
        <v>52331</v>
      </c>
      <c r="J1589" s="92">
        <v>53629</v>
      </c>
      <c r="L1589" s="92">
        <v>-3</v>
      </c>
      <c r="M1589" s="92">
        <v>781</v>
      </c>
      <c r="N1589" s="92">
        <v>2362</v>
      </c>
      <c r="O1589" s="92">
        <v>15749</v>
      </c>
      <c r="R1589" s="92">
        <v>2994</v>
      </c>
      <c r="S1589" s="92">
        <v>-1665</v>
      </c>
      <c r="T1589" s="92">
        <v>-7165</v>
      </c>
    </row>
    <row r="1590" spans="1:20">
      <c r="A1590" s="83" t="s">
        <v>104</v>
      </c>
      <c r="B1590" s="85">
        <v>43774</v>
      </c>
      <c r="C1590" s="86" t="s">
        <v>408</v>
      </c>
      <c r="D1590" s="87" t="s">
        <v>409</v>
      </c>
      <c r="F1590" s="92">
        <v>131432</v>
      </c>
      <c r="G1590" s="92">
        <v>126260</v>
      </c>
      <c r="H1590" s="92">
        <v>-5172</v>
      </c>
      <c r="I1590" s="92">
        <v>53009</v>
      </c>
      <c r="J1590" s="92">
        <v>53052</v>
      </c>
      <c r="L1590" s="92">
        <v>-3</v>
      </c>
      <c r="M1590" s="92">
        <v>528</v>
      </c>
      <c r="N1590" s="92">
        <v>2557</v>
      </c>
      <c r="O1590" s="92">
        <v>17114</v>
      </c>
      <c r="R1590" s="92">
        <v>3105</v>
      </c>
      <c r="S1590" s="92">
        <v>-836</v>
      </c>
      <c r="T1590" s="92">
        <v>-7441</v>
      </c>
    </row>
    <row r="1591" spans="1:20">
      <c r="A1591" s="83" t="s">
        <v>104</v>
      </c>
      <c r="B1591" s="85">
        <v>43775</v>
      </c>
      <c r="C1591" s="86" t="s">
        <v>408</v>
      </c>
      <c r="D1591" s="87" t="s">
        <v>409</v>
      </c>
      <c r="F1591" s="92">
        <v>133679</v>
      </c>
      <c r="G1591" s="92">
        <v>130504</v>
      </c>
      <c r="H1591" s="92">
        <v>-3175</v>
      </c>
      <c r="I1591" s="92">
        <v>47149</v>
      </c>
      <c r="J1591" s="92">
        <v>66962</v>
      </c>
      <c r="L1591" s="92">
        <v>-2</v>
      </c>
      <c r="M1591" s="92">
        <v>952</v>
      </c>
      <c r="N1591" s="92">
        <v>1737</v>
      </c>
      <c r="O1591" s="92">
        <v>13704</v>
      </c>
      <c r="R1591" s="92">
        <v>2746</v>
      </c>
      <c r="S1591" s="92">
        <v>-351</v>
      </c>
      <c r="T1591" s="92">
        <v>-5570</v>
      </c>
    </row>
    <row r="1592" spans="1:20">
      <c r="A1592" s="83" t="s">
        <v>104</v>
      </c>
      <c r="B1592" s="85">
        <v>43776</v>
      </c>
      <c r="C1592" s="86" t="s">
        <v>408</v>
      </c>
      <c r="D1592" s="87" t="s">
        <v>409</v>
      </c>
      <c r="F1592" s="92">
        <v>133740</v>
      </c>
      <c r="G1592" s="92">
        <v>129695</v>
      </c>
      <c r="H1592" s="92">
        <v>-4045</v>
      </c>
      <c r="I1592" s="92">
        <v>48137</v>
      </c>
      <c r="J1592" s="92">
        <v>68243</v>
      </c>
      <c r="L1592" s="92">
        <v>-3</v>
      </c>
      <c r="M1592" s="92">
        <v>775</v>
      </c>
      <c r="N1592" s="92">
        <v>2087</v>
      </c>
      <c r="O1592" s="92">
        <v>12143</v>
      </c>
      <c r="R1592" s="92">
        <v>2826</v>
      </c>
      <c r="S1592" s="92">
        <v>-647</v>
      </c>
      <c r="T1592" s="92">
        <v>-6224</v>
      </c>
    </row>
    <row r="1593" spans="1:20">
      <c r="A1593" s="83" t="s">
        <v>104</v>
      </c>
      <c r="B1593" s="85">
        <v>43777</v>
      </c>
      <c r="C1593" s="86" t="s">
        <v>408</v>
      </c>
      <c r="D1593" s="87" t="s">
        <v>409</v>
      </c>
      <c r="F1593" s="92">
        <v>129766</v>
      </c>
      <c r="G1593" s="92">
        <v>128263</v>
      </c>
      <c r="H1593" s="92">
        <v>-1503</v>
      </c>
      <c r="I1593" s="92">
        <v>51080</v>
      </c>
      <c r="J1593" s="92">
        <v>49902</v>
      </c>
      <c r="L1593" s="92">
        <v>-3</v>
      </c>
      <c r="M1593" s="92">
        <v>869</v>
      </c>
      <c r="N1593" s="92">
        <v>2367</v>
      </c>
      <c r="O1593" s="92">
        <v>24045</v>
      </c>
      <c r="R1593" s="92">
        <v>2917</v>
      </c>
      <c r="S1593" s="92">
        <v>-514</v>
      </c>
      <c r="T1593" s="92">
        <v>-3906</v>
      </c>
    </row>
    <row r="1594" spans="1:20">
      <c r="A1594" s="83" t="s">
        <v>104</v>
      </c>
      <c r="B1594" s="85">
        <v>43778</v>
      </c>
      <c r="C1594" s="86" t="s">
        <v>408</v>
      </c>
      <c r="D1594" s="87" t="s">
        <v>409</v>
      </c>
      <c r="F1594" s="92">
        <v>120706</v>
      </c>
      <c r="G1594" s="92">
        <v>120184</v>
      </c>
      <c r="H1594" s="92">
        <v>-522</v>
      </c>
      <c r="I1594" s="92">
        <v>52497</v>
      </c>
      <c r="J1594" s="92">
        <v>45542</v>
      </c>
      <c r="L1594" s="92">
        <v>-3</v>
      </c>
      <c r="M1594" s="92">
        <v>558</v>
      </c>
      <c r="N1594" s="92">
        <v>2410</v>
      </c>
      <c r="O1594" s="92">
        <v>19177</v>
      </c>
      <c r="R1594" s="92">
        <v>2761</v>
      </c>
      <c r="S1594" s="92">
        <v>-966</v>
      </c>
      <c r="T1594" s="92">
        <v>-2317</v>
      </c>
    </row>
    <row r="1595" spans="1:20">
      <c r="A1595" s="83" t="s">
        <v>104</v>
      </c>
      <c r="B1595" s="85">
        <v>43779</v>
      </c>
      <c r="C1595" s="86" t="s">
        <v>408</v>
      </c>
      <c r="D1595" s="87" t="s">
        <v>409</v>
      </c>
      <c r="F1595" s="92">
        <v>119952</v>
      </c>
      <c r="G1595" s="92">
        <v>124173</v>
      </c>
      <c r="H1595" s="92">
        <v>4221</v>
      </c>
      <c r="I1595" s="92">
        <v>54842</v>
      </c>
      <c r="J1595" s="92">
        <v>45435</v>
      </c>
      <c r="L1595" s="92">
        <v>-3</v>
      </c>
      <c r="M1595" s="92">
        <v>916</v>
      </c>
      <c r="N1595" s="92">
        <v>1783</v>
      </c>
      <c r="O1595" s="92">
        <v>21197</v>
      </c>
      <c r="R1595" s="92">
        <v>2760</v>
      </c>
      <c r="S1595" s="92">
        <v>-2214</v>
      </c>
      <c r="T1595" s="92">
        <v>3675</v>
      </c>
    </row>
    <row r="1596" spans="1:20">
      <c r="A1596" s="83" t="s">
        <v>104</v>
      </c>
      <c r="B1596" s="85">
        <v>43780</v>
      </c>
      <c r="C1596" s="86" t="s">
        <v>408</v>
      </c>
      <c r="D1596" s="87" t="s">
        <v>409</v>
      </c>
      <c r="F1596" s="92">
        <v>140794</v>
      </c>
      <c r="G1596" s="92">
        <v>142462</v>
      </c>
      <c r="H1596" s="92">
        <v>1668</v>
      </c>
      <c r="I1596" s="92">
        <v>64983</v>
      </c>
      <c r="J1596" s="92">
        <v>67679</v>
      </c>
      <c r="L1596" s="92">
        <v>-3</v>
      </c>
      <c r="M1596" s="92">
        <v>883</v>
      </c>
      <c r="N1596" s="92">
        <v>1625</v>
      </c>
      <c r="O1596" s="92">
        <v>7292</v>
      </c>
      <c r="R1596" s="92">
        <v>2483</v>
      </c>
      <c r="S1596" s="92">
        <v>-2059</v>
      </c>
      <c r="T1596" s="92">
        <v>1244</v>
      </c>
    </row>
    <row r="1597" spans="1:20">
      <c r="A1597" s="83" t="s">
        <v>104</v>
      </c>
      <c r="B1597" s="85">
        <v>43781</v>
      </c>
      <c r="C1597" s="86" t="s">
        <v>408</v>
      </c>
      <c r="D1597" s="87" t="s">
        <v>409</v>
      </c>
      <c r="F1597" s="92">
        <v>135836</v>
      </c>
      <c r="G1597" s="92">
        <v>137676</v>
      </c>
      <c r="H1597" s="92">
        <v>1840</v>
      </c>
      <c r="I1597" s="92">
        <v>55387</v>
      </c>
      <c r="J1597" s="92">
        <v>48482</v>
      </c>
      <c r="L1597" s="92">
        <v>1</v>
      </c>
      <c r="M1597" s="92">
        <v>1029</v>
      </c>
      <c r="N1597" s="92">
        <v>2352</v>
      </c>
      <c r="O1597" s="92">
        <v>30426</v>
      </c>
      <c r="R1597" s="92">
        <v>3433</v>
      </c>
      <c r="S1597" s="92">
        <v>-629</v>
      </c>
      <c r="T1597" s="92">
        <v>-964</v>
      </c>
    </row>
    <row r="1598" spans="1:20">
      <c r="A1598" s="83" t="s">
        <v>104</v>
      </c>
      <c r="B1598" s="85">
        <v>43782</v>
      </c>
      <c r="C1598" s="86" t="s">
        <v>408</v>
      </c>
      <c r="D1598" s="87" t="s">
        <v>409</v>
      </c>
      <c r="F1598" s="92">
        <v>128788</v>
      </c>
      <c r="G1598" s="92">
        <v>128876</v>
      </c>
      <c r="H1598" s="92">
        <v>88</v>
      </c>
      <c r="I1598" s="92">
        <v>52372</v>
      </c>
      <c r="J1598" s="92">
        <v>45874</v>
      </c>
      <c r="L1598" s="92">
        <v>-2</v>
      </c>
      <c r="M1598" s="92">
        <v>593</v>
      </c>
      <c r="N1598" s="92">
        <v>2130</v>
      </c>
      <c r="O1598" s="92">
        <v>27907</v>
      </c>
      <c r="R1598" s="92">
        <v>3039</v>
      </c>
      <c r="S1598" s="92">
        <v>-959</v>
      </c>
      <c r="T1598" s="92">
        <v>-1992</v>
      </c>
    </row>
    <row r="1599" spans="1:20">
      <c r="A1599" s="83" t="s">
        <v>104</v>
      </c>
      <c r="B1599" s="85">
        <v>43783</v>
      </c>
      <c r="C1599" s="86" t="s">
        <v>408</v>
      </c>
      <c r="D1599" s="87" t="s">
        <v>409</v>
      </c>
      <c r="F1599" s="92">
        <v>129860</v>
      </c>
      <c r="G1599" s="92">
        <v>127724</v>
      </c>
      <c r="H1599" s="92">
        <v>-2136</v>
      </c>
      <c r="I1599" s="92">
        <v>56154</v>
      </c>
      <c r="J1599" s="92">
        <v>49795</v>
      </c>
      <c r="L1599" s="92">
        <v>-3</v>
      </c>
      <c r="M1599" s="92">
        <v>377</v>
      </c>
      <c r="N1599" s="92">
        <v>1883</v>
      </c>
      <c r="O1599" s="92">
        <v>19515</v>
      </c>
      <c r="R1599" s="92">
        <v>3176</v>
      </c>
      <c r="S1599" s="92">
        <v>-340</v>
      </c>
      <c r="T1599" s="92">
        <v>-4972</v>
      </c>
    </row>
    <row r="1600" spans="1:20">
      <c r="A1600" s="83" t="s">
        <v>104</v>
      </c>
      <c r="B1600" s="85">
        <v>43784</v>
      </c>
      <c r="C1600" s="86" t="s">
        <v>408</v>
      </c>
      <c r="D1600" s="87" t="s">
        <v>409</v>
      </c>
      <c r="F1600" s="92">
        <v>129035</v>
      </c>
      <c r="G1600" s="92">
        <v>124428</v>
      </c>
      <c r="H1600" s="92">
        <v>-4607</v>
      </c>
      <c r="I1600" s="92">
        <v>56829</v>
      </c>
      <c r="J1600" s="92">
        <v>55189</v>
      </c>
      <c r="L1600" s="92">
        <v>2</v>
      </c>
      <c r="M1600" s="92">
        <v>985</v>
      </c>
      <c r="N1600" s="92">
        <v>1118</v>
      </c>
      <c r="O1600" s="92">
        <v>10307</v>
      </c>
      <c r="R1600" s="92">
        <v>3087</v>
      </c>
      <c r="S1600" s="92">
        <v>-825</v>
      </c>
      <c r="T1600" s="92">
        <v>-6869</v>
      </c>
    </row>
    <row r="1601" spans="1:20">
      <c r="A1601" s="83" t="s">
        <v>104</v>
      </c>
      <c r="B1601" s="85">
        <v>43785</v>
      </c>
      <c r="C1601" s="86" t="s">
        <v>408</v>
      </c>
      <c r="D1601" s="87" t="s">
        <v>409</v>
      </c>
      <c r="F1601" s="92">
        <v>123459</v>
      </c>
      <c r="G1601" s="92">
        <v>117142</v>
      </c>
      <c r="H1601" s="92">
        <v>-6317</v>
      </c>
      <c r="I1601" s="92">
        <v>47506</v>
      </c>
      <c r="J1601" s="92">
        <v>32439</v>
      </c>
      <c r="L1601" s="92">
        <v>-3</v>
      </c>
      <c r="M1601" s="92">
        <v>455</v>
      </c>
      <c r="N1601" s="92">
        <v>1543</v>
      </c>
      <c r="O1601" s="92">
        <v>35199</v>
      </c>
      <c r="R1601" s="92">
        <v>2934</v>
      </c>
      <c r="S1601" s="92">
        <v>-258</v>
      </c>
      <c r="T1601" s="92">
        <v>-8993</v>
      </c>
    </row>
    <row r="1602" spans="1:20">
      <c r="A1602" s="83" t="s">
        <v>104</v>
      </c>
      <c r="B1602" s="85">
        <v>43786</v>
      </c>
      <c r="C1602" s="86" t="s">
        <v>408</v>
      </c>
      <c r="D1602" s="87" t="s">
        <v>409</v>
      </c>
      <c r="F1602" s="92">
        <v>122282</v>
      </c>
      <c r="G1602" s="92">
        <v>114737</v>
      </c>
      <c r="H1602" s="92">
        <v>-7545</v>
      </c>
      <c r="I1602" s="92">
        <v>51756</v>
      </c>
      <c r="J1602" s="92">
        <v>38279</v>
      </c>
      <c r="L1602" s="92">
        <v>-3</v>
      </c>
      <c r="M1602" s="92">
        <v>677</v>
      </c>
      <c r="N1602" s="92">
        <v>2138</v>
      </c>
      <c r="O1602" s="92">
        <v>21887</v>
      </c>
      <c r="R1602" s="92">
        <v>2518</v>
      </c>
      <c r="S1602" s="92">
        <v>-255</v>
      </c>
      <c r="T1602" s="92">
        <v>-9808</v>
      </c>
    </row>
    <row r="1603" spans="1:20">
      <c r="A1603" s="83" t="s">
        <v>104</v>
      </c>
      <c r="B1603" s="85">
        <v>43787</v>
      </c>
      <c r="C1603" s="86" t="s">
        <v>408</v>
      </c>
      <c r="D1603" s="87" t="s">
        <v>409</v>
      </c>
      <c r="F1603" s="92">
        <v>127111</v>
      </c>
      <c r="G1603" s="92">
        <v>120363</v>
      </c>
      <c r="H1603" s="92">
        <v>-6748</v>
      </c>
      <c r="I1603" s="92">
        <v>45519</v>
      </c>
      <c r="J1603" s="92">
        <v>39797</v>
      </c>
      <c r="L1603" s="92">
        <v>-2</v>
      </c>
      <c r="M1603" s="92">
        <v>736</v>
      </c>
      <c r="N1603" s="92">
        <v>2152</v>
      </c>
      <c r="O1603" s="92">
        <v>32159</v>
      </c>
      <c r="R1603" s="92">
        <v>3181</v>
      </c>
      <c r="S1603" s="92">
        <v>-359</v>
      </c>
      <c r="T1603" s="92">
        <v>-9570</v>
      </c>
    </row>
    <row r="1604" spans="1:20">
      <c r="A1604" s="83" t="s">
        <v>104</v>
      </c>
      <c r="B1604" s="85">
        <v>43788</v>
      </c>
      <c r="C1604" s="86" t="s">
        <v>408</v>
      </c>
      <c r="D1604" s="87" t="s">
        <v>409</v>
      </c>
      <c r="F1604" s="92">
        <v>128280</v>
      </c>
      <c r="G1604" s="92">
        <v>120271</v>
      </c>
      <c r="H1604" s="92">
        <v>-8009</v>
      </c>
      <c r="I1604" s="92">
        <v>47255</v>
      </c>
      <c r="J1604" s="92">
        <v>43269</v>
      </c>
      <c r="L1604" s="92">
        <v>-3</v>
      </c>
      <c r="M1604" s="92">
        <v>808</v>
      </c>
      <c r="N1604" s="92">
        <v>1617</v>
      </c>
      <c r="O1604" s="92">
        <v>27322</v>
      </c>
      <c r="R1604" s="92">
        <v>3209</v>
      </c>
      <c r="S1604" s="92">
        <v>-1090</v>
      </c>
      <c r="T1604" s="92">
        <v>-10128</v>
      </c>
    </row>
    <row r="1605" spans="1:20">
      <c r="A1605" s="83" t="s">
        <v>104</v>
      </c>
      <c r="B1605" s="85">
        <v>43789</v>
      </c>
      <c r="C1605" s="86" t="s">
        <v>408</v>
      </c>
      <c r="D1605" s="87" t="s">
        <v>409</v>
      </c>
      <c r="F1605" s="92">
        <v>133470</v>
      </c>
      <c r="G1605" s="92">
        <v>129367</v>
      </c>
      <c r="H1605" s="92">
        <v>-4103</v>
      </c>
      <c r="I1605" s="92">
        <v>44527</v>
      </c>
      <c r="J1605" s="92">
        <v>39080</v>
      </c>
      <c r="L1605" s="92">
        <v>7</v>
      </c>
      <c r="M1605" s="92">
        <v>589</v>
      </c>
      <c r="N1605" s="92">
        <v>658</v>
      </c>
      <c r="O1605" s="92">
        <v>44513</v>
      </c>
      <c r="R1605" s="92">
        <v>3205</v>
      </c>
      <c r="S1605" s="92">
        <v>-1373</v>
      </c>
      <c r="T1605" s="92">
        <v>-5935</v>
      </c>
    </row>
    <row r="1606" spans="1:20">
      <c r="A1606" s="83" t="s">
        <v>104</v>
      </c>
      <c r="B1606" s="85">
        <v>43790</v>
      </c>
      <c r="C1606" s="86" t="s">
        <v>408</v>
      </c>
      <c r="D1606" s="87" t="s">
        <v>409</v>
      </c>
      <c r="F1606" s="92">
        <v>142818</v>
      </c>
      <c r="G1606" s="92">
        <v>133625</v>
      </c>
      <c r="H1606" s="92">
        <v>-9193</v>
      </c>
      <c r="I1606" s="92">
        <v>38193</v>
      </c>
      <c r="J1606" s="92">
        <v>82625</v>
      </c>
      <c r="L1606" s="92">
        <v>-3</v>
      </c>
      <c r="M1606" s="92">
        <v>354</v>
      </c>
      <c r="N1606" s="92">
        <v>333</v>
      </c>
      <c r="O1606" s="92">
        <v>12120</v>
      </c>
      <c r="R1606" s="92">
        <v>2507</v>
      </c>
      <c r="S1606" s="92">
        <v>-2770</v>
      </c>
      <c r="T1606" s="92">
        <v>-8930</v>
      </c>
    </row>
    <row r="1607" spans="1:20">
      <c r="A1607" s="83" t="s">
        <v>104</v>
      </c>
      <c r="B1607" s="85">
        <v>43791</v>
      </c>
      <c r="C1607" s="86" t="s">
        <v>408</v>
      </c>
      <c r="D1607" s="87" t="s">
        <v>409</v>
      </c>
      <c r="F1607" s="92">
        <v>141741</v>
      </c>
      <c r="G1607" s="92">
        <v>132384</v>
      </c>
      <c r="H1607" s="92">
        <v>-9357</v>
      </c>
      <c r="I1607" s="92">
        <v>40452</v>
      </c>
      <c r="J1607" s="92">
        <v>77911</v>
      </c>
      <c r="L1607" s="92">
        <v>-3</v>
      </c>
      <c r="M1607" s="92">
        <v>1055</v>
      </c>
      <c r="N1607" s="92">
        <v>353</v>
      </c>
      <c r="O1607" s="92">
        <v>12613</v>
      </c>
      <c r="R1607" s="92">
        <v>2429</v>
      </c>
      <c r="S1607" s="92">
        <v>-606</v>
      </c>
      <c r="T1607" s="92">
        <v>-11180</v>
      </c>
    </row>
    <row r="1608" spans="1:20">
      <c r="A1608" s="83" t="s">
        <v>104</v>
      </c>
      <c r="B1608" s="85">
        <v>43792</v>
      </c>
      <c r="C1608" s="86" t="s">
        <v>408</v>
      </c>
      <c r="D1608" s="87" t="s">
        <v>409</v>
      </c>
      <c r="F1608" s="92">
        <v>131128</v>
      </c>
      <c r="G1608" s="92">
        <v>121467</v>
      </c>
      <c r="H1608" s="92">
        <v>-9661</v>
      </c>
      <c r="I1608" s="92">
        <v>39147</v>
      </c>
      <c r="J1608" s="92">
        <v>38568</v>
      </c>
      <c r="L1608" s="92">
        <v>-3</v>
      </c>
      <c r="M1608" s="92">
        <v>749</v>
      </c>
      <c r="N1608" s="92">
        <v>2215</v>
      </c>
      <c r="O1608" s="92">
        <v>40788</v>
      </c>
      <c r="R1608" s="92">
        <v>2629</v>
      </c>
      <c r="S1608" s="92">
        <v>-1</v>
      </c>
      <c r="T1608" s="92">
        <v>-12289</v>
      </c>
    </row>
    <row r="1609" spans="1:20">
      <c r="A1609" s="83" t="s">
        <v>104</v>
      </c>
      <c r="B1609" s="85">
        <v>43793</v>
      </c>
      <c r="C1609" s="86" t="s">
        <v>408</v>
      </c>
      <c r="D1609" s="87" t="s">
        <v>409</v>
      </c>
      <c r="F1609" s="92">
        <v>127825</v>
      </c>
      <c r="G1609" s="92">
        <v>120681</v>
      </c>
      <c r="H1609" s="92">
        <v>-7144</v>
      </c>
      <c r="I1609" s="92">
        <v>43828</v>
      </c>
      <c r="J1609" s="92">
        <v>43486</v>
      </c>
      <c r="L1609" s="92">
        <v>-3</v>
      </c>
      <c r="M1609" s="92">
        <v>632</v>
      </c>
      <c r="N1609" s="92">
        <v>2055</v>
      </c>
      <c r="O1609" s="92">
        <v>30680</v>
      </c>
      <c r="R1609" s="92">
        <v>2551</v>
      </c>
      <c r="S1609" s="92">
        <v>0</v>
      </c>
      <c r="T1609" s="92">
        <v>-9695</v>
      </c>
    </row>
    <row r="1610" spans="1:20">
      <c r="A1610" s="83" t="s">
        <v>104</v>
      </c>
      <c r="B1610" s="85">
        <v>43794</v>
      </c>
      <c r="C1610" s="86" t="s">
        <v>408</v>
      </c>
      <c r="D1610" s="87" t="s">
        <v>409</v>
      </c>
      <c r="F1610" s="92">
        <v>138561</v>
      </c>
      <c r="G1610" s="92">
        <v>134211</v>
      </c>
      <c r="H1610" s="92">
        <v>-4350</v>
      </c>
      <c r="I1610" s="92">
        <v>53557</v>
      </c>
      <c r="J1610" s="92">
        <v>40285</v>
      </c>
      <c r="L1610" s="92">
        <v>-3</v>
      </c>
      <c r="M1610" s="92">
        <v>1104</v>
      </c>
      <c r="N1610" s="92">
        <v>1579</v>
      </c>
      <c r="O1610" s="92">
        <v>37686</v>
      </c>
      <c r="R1610" s="92">
        <v>2460</v>
      </c>
      <c r="S1610" s="92">
        <v>0</v>
      </c>
      <c r="T1610" s="92">
        <v>-6810</v>
      </c>
    </row>
    <row r="1611" spans="1:20">
      <c r="A1611" s="83" t="s">
        <v>104</v>
      </c>
      <c r="B1611" s="85">
        <v>43795</v>
      </c>
      <c r="C1611" s="86" t="s">
        <v>408</v>
      </c>
      <c r="D1611" s="87" t="s">
        <v>409</v>
      </c>
      <c r="F1611" s="92">
        <v>146538</v>
      </c>
      <c r="G1611" s="92">
        <v>140567</v>
      </c>
      <c r="H1611" s="92">
        <v>-5971</v>
      </c>
      <c r="I1611" s="92">
        <v>50875</v>
      </c>
      <c r="J1611" s="92">
        <v>36543</v>
      </c>
      <c r="L1611" s="92">
        <v>-4</v>
      </c>
      <c r="M1611" s="92">
        <v>219</v>
      </c>
      <c r="N1611" s="92">
        <v>975</v>
      </c>
      <c r="O1611" s="92">
        <v>51955</v>
      </c>
      <c r="R1611" s="92">
        <v>2623</v>
      </c>
      <c r="S1611" s="92">
        <v>0</v>
      </c>
      <c r="T1611" s="92">
        <v>-8594</v>
      </c>
    </row>
    <row r="1612" spans="1:20">
      <c r="A1612" s="83" t="s">
        <v>104</v>
      </c>
      <c r="B1612" s="85">
        <v>43796</v>
      </c>
      <c r="C1612" s="86" t="s">
        <v>408</v>
      </c>
      <c r="D1612" s="87" t="s">
        <v>409</v>
      </c>
      <c r="F1612" s="92">
        <v>149521</v>
      </c>
      <c r="G1612" s="92">
        <v>144411</v>
      </c>
      <c r="H1612" s="92">
        <v>-5110</v>
      </c>
      <c r="I1612" s="92">
        <v>56151</v>
      </c>
      <c r="J1612" s="92">
        <v>43508</v>
      </c>
      <c r="L1612" s="92">
        <v>-3</v>
      </c>
      <c r="M1612" s="92">
        <v>1525</v>
      </c>
      <c r="N1612" s="92">
        <v>1508</v>
      </c>
      <c r="O1612" s="92">
        <v>41719</v>
      </c>
      <c r="R1612" s="92">
        <v>3290</v>
      </c>
      <c r="S1612" s="92">
        <v>0</v>
      </c>
      <c r="T1612" s="92">
        <v>-8400</v>
      </c>
    </row>
    <row r="1613" spans="1:20">
      <c r="A1613" s="83" t="s">
        <v>104</v>
      </c>
      <c r="B1613" s="85">
        <v>43797</v>
      </c>
      <c r="C1613" s="86" t="s">
        <v>408</v>
      </c>
      <c r="D1613" s="87" t="s">
        <v>409</v>
      </c>
      <c r="F1613" s="92">
        <v>138664</v>
      </c>
      <c r="G1613" s="92">
        <v>136347</v>
      </c>
      <c r="H1613" s="92">
        <v>-2317</v>
      </c>
      <c r="I1613" s="92">
        <v>47831</v>
      </c>
      <c r="J1613" s="92">
        <v>31328</v>
      </c>
      <c r="L1613" s="92">
        <v>-4</v>
      </c>
      <c r="M1613" s="92">
        <v>633</v>
      </c>
      <c r="N1613" s="92">
        <v>1072</v>
      </c>
      <c r="O1613" s="92">
        <v>55483</v>
      </c>
      <c r="R1613" s="92">
        <v>3956</v>
      </c>
      <c r="S1613" s="92">
        <v>0</v>
      </c>
      <c r="T1613" s="92">
        <v>-6273</v>
      </c>
    </row>
    <row r="1614" spans="1:20">
      <c r="A1614" s="83" t="s">
        <v>104</v>
      </c>
      <c r="B1614" s="85">
        <v>43798</v>
      </c>
      <c r="C1614" s="86" t="s">
        <v>408</v>
      </c>
      <c r="D1614" s="87" t="s">
        <v>409</v>
      </c>
      <c r="F1614" s="92">
        <v>139263</v>
      </c>
      <c r="G1614" s="92">
        <v>134935</v>
      </c>
      <c r="H1614" s="92">
        <v>-4328</v>
      </c>
      <c r="I1614" s="92">
        <v>55069</v>
      </c>
      <c r="J1614" s="92">
        <v>39703</v>
      </c>
      <c r="L1614" s="92">
        <v>-3</v>
      </c>
      <c r="M1614" s="92">
        <v>1057</v>
      </c>
      <c r="N1614" s="92">
        <v>1014</v>
      </c>
      <c r="O1614" s="92">
        <v>38092</v>
      </c>
      <c r="R1614" s="92">
        <v>3213</v>
      </c>
      <c r="S1614" s="92">
        <v>0</v>
      </c>
      <c r="T1614" s="92">
        <v>-7541</v>
      </c>
    </row>
    <row r="1615" spans="1:20">
      <c r="A1615" s="83" t="s">
        <v>104</v>
      </c>
      <c r="B1615" s="85">
        <v>43799</v>
      </c>
      <c r="C1615" s="86" t="s">
        <v>408</v>
      </c>
      <c r="D1615" s="87" t="s">
        <v>409</v>
      </c>
      <c r="F1615" s="92">
        <v>139662</v>
      </c>
      <c r="G1615" s="92">
        <v>136810</v>
      </c>
      <c r="H1615" s="92">
        <v>-2852</v>
      </c>
      <c r="I1615" s="92">
        <v>52494</v>
      </c>
      <c r="J1615" s="92">
        <v>37677</v>
      </c>
      <c r="L1615" s="92">
        <v>-3</v>
      </c>
      <c r="M1615" s="92">
        <v>616</v>
      </c>
      <c r="N1615" s="92">
        <v>1271</v>
      </c>
      <c r="O1615" s="92">
        <v>44752</v>
      </c>
      <c r="R1615" s="92">
        <v>3459</v>
      </c>
      <c r="S1615" s="92">
        <v>0</v>
      </c>
      <c r="T1615" s="92">
        <v>-6311</v>
      </c>
    </row>
    <row r="1616" spans="1:20">
      <c r="A1616" s="83" t="s">
        <v>104</v>
      </c>
      <c r="B1616" s="85">
        <v>43800</v>
      </c>
      <c r="C1616" s="86" t="s">
        <v>408</v>
      </c>
      <c r="D1616" s="87" t="s">
        <v>409</v>
      </c>
      <c r="F1616" s="92">
        <v>138792</v>
      </c>
      <c r="G1616" s="92">
        <v>135664</v>
      </c>
      <c r="H1616" s="92">
        <v>-3128</v>
      </c>
      <c r="I1616" s="92">
        <v>62760</v>
      </c>
      <c r="J1616" s="92">
        <v>44936</v>
      </c>
      <c r="L1616" s="92">
        <v>-3</v>
      </c>
      <c r="M1616" s="92">
        <v>632</v>
      </c>
      <c r="N1616" s="92">
        <v>1914</v>
      </c>
      <c r="O1616" s="92">
        <v>25422</v>
      </c>
      <c r="R1616" s="92">
        <v>3938</v>
      </c>
      <c r="S1616" s="92">
        <v>0</v>
      </c>
      <c r="T1616" s="92">
        <v>-7066</v>
      </c>
    </row>
    <row r="1617" spans="1:20">
      <c r="A1617" s="83" t="s">
        <v>104</v>
      </c>
      <c r="B1617" s="85">
        <v>43801</v>
      </c>
      <c r="C1617" s="86" t="s">
        <v>408</v>
      </c>
      <c r="D1617" s="87" t="s">
        <v>409</v>
      </c>
      <c r="F1617" s="92">
        <v>141130</v>
      </c>
      <c r="G1617" s="92">
        <v>136190</v>
      </c>
      <c r="H1617" s="92">
        <v>-4940</v>
      </c>
      <c r="I1617" s="92">
        <v>64870</v>
      </c>
      <c r="J1617" s="92">
        <v>46862</v>
      </c>
      <c r="L1617" s="92">
        <v>-3</v>
      </c>
      <c r="M1617" s="92">
        <v>818</v>
      </c>
      <c r="N1617" s="92">
        <v>1743</v>
      </c>
      <c r="O1617" s="92">
        <v>21897</v>
      </c>
      <c r="R1617" s="92">
        <v>3557</v>
      </c>
      <c r="S1617" s="92">
        <v>-972</v>
      </c>
      <c r="T1617" s="92">
        <v>-7525</v>
      </c>
    </row>
    <row r="1618" spans="1:20">
      <c r="A1618" s="83" t="s">
        <v>104</v>
      </c>
      <c r="B1618" s="85">
        <v>43802</v>
      </c>
      <c r="C1618" s="86" t="s">
        <v>408</v>
      </c>
      <c r="D1618" s="87" t="s">
        <v>409</v>
      </c>
      <c r="F1618" s="92">
        <v>136915</v>
      </c>
      <c r="G1618" s="92">
        <v>129058</v>
      </c>
      <c r="H1618" s="92">
        <v>-7857</v>
      </c>
      <c r="I1618" s="92">
        <v>59905</v>
      </c>
      <c r="J1618" s="92">
        <v>38972</v>
      </c>
      <c r="L1618" s="92">
        <v>-3</v>
      </c>
      <c r="M1618" s="92">
        <v>454</v>
      </c>
      <c r="N1618" s="92">
        <v>1933</v>
      </c>
      <c r="O1618" s="92">
        <v>27794</v>
      </c>
      <c r="R1618" s="92">
        <v>3734</v>
      </c>
      <c r="S1618" s="92">
        <v>-721</v>
      </c>
      <c r="T1618" s="92">
        <v>-10870</v>
      </c>
    </row>
    <row r="1619" spans="1:20">
      <c r="A1619" s="83" t="s">
        <v>104</v>
      </c>
      <c r="B1619" s="85">
        <v>43803</v>
      </c>
      <c r="C1619" s="86" t="s">
        <v>408</v>
      </c>
      <c r="D1619" s="87" t="s">
        <v>409</v>
      </c>
      <c r="F1619" s="92">
        <v>136641</v>
      </c>
      <c r="G1619" s="92">
        <v>127963</v>
      </c>
      <c r="H1619" s="92">
        <v>-8678</v>
      </c>
      <c r="I1619" s="92">
        <v>63005</v>
      </c>
      <c r="J1619" s="92">
        <v>42366</v>
      </c>
      <c r="L1619" s="92">
        <v>-3</v>
      </c>
      <c r="M1619" s="92">
        <v>869</v>
      </c>
      <c r="N1619" s="92">
        <v>1236</v>
      </c>
      <c r="O1619" s="92">
        <v>20487</v>
      </c>
      <c r="R1619" s="92">
        <v>3257</v>
      </c>
      <c r="S1619" s="92">
        <v>21</v>
      </c>
      <c r="T1619" s="92">
        <v>-11954</v>
      </c>
    </row>
    <row r="1620" spans="1:20">
      <c r="A1620" s="83" t="s">
        <v>104</v>
      </c>
      <c r="B1620" s="85">
        <v>43804</v>
      </c>
      <c r="C1620" s="86" t="s">
        <v>408</v>
      </c>
      <c r="D1620" s="87" t="s">
        <v>409</v>
      </c>
      <c r="F1620" s="92">
        <v>142369</v>
      </c>
      <c r="G1620" s="92">
        <v>135809</v>
      </c>
      <c r="H1620" s="92">
        <v>-6560</v>
      </c>
      <c r="I1620" s="92">
        <v>64774</v>
      </c>
      <c r="J1620" s="92">
        <v>42600</v>
      </c>
      <c r="L1620" s="92">
        <v>-3</v>
      </c>
      <c r="M1620" s="92">
        <v>607</v>
      </c>
      <c r="N1620" s="92">
        <v>692</v>
      </c>
      <c r="O1620" s="92">
        <v>27136</v>
      </c>
      <c r="R1620" s="92">
        <v>2641</v>
      </c>
      <c r="S1620" s="92">
        <v>-740</v>
      </c>
      <c r="T1620" s="92">
        <v>-8461</v>
      </c>
    </row>
    <row r="1621" spans="1:20">
      <c r="A1621" s="83" t="s">
        <v>104</v>
      </c>
      <c r="B1621" s="85">
        <v>43805</v>
      </c>
      <c r="C1621" s="86" t="s">
        <v>408</v>
      </c>
      <c r="D1621" s="87" t="s">
        <v>409</v>
      </c>
      <c r="E1621" s="92">
        <v>135502</v>
      </c>
      <c r="F1621" s="92">
        <v>137748</v>
      </c>
      <c r="G1621" s="92">
        <v>131280</v>
      </c>
      <c r="H1621" s="92">
        <v>-6468</v>
      </c>
      <c r="I1621" s="92">
        <v>61260</v>
      </c>
      <c r="J1621" s="92">
        <v>49023</v>
      </c>
      <c r="L1621" s="92">
        <v>-3</v>
      </c>
      <c r="M1621" s="92">
        <v>934</v>
      </c>
      <c r="N1621" s="92">
        <v>1782</v>
      </c>
      <c r="O1621" s="92">
        <v>18281</v>
      </c>
      <c r="R1621" s="92">
        <v>3515</v>
      </c>
      <c r="S1621" s="92">
        <v>-1123</v>
      </c>
      <c r="T1621" s="92">
        <v>-8860</v>
      </c>
    </row>
    <row r="1622" spans="1:20">
      <c r="A1622" s="83" t="s">
        <v>104</v>
      </c>
      <c r="B1622" s="85">
        <v>43806</v>
      </c>
      <c r="C1622" s="86" t="s">
        <v>408</v>
      </c>
      <c r="D1622" s="87" t="s">
        <v>409</v>
      </c>
      <c r="E1622" s="92">
        <v>128218</v>
      </c>
      <c r="F1622" s="92">
        <v>131942</v>
      </c>
      <c r="G1622" s="92">
        <v>125764</v>
      </c>
      <c r="H1622" s="92">
        <v>-6178</v>
      </c>
      <c r="I1622" s="92">
        <v>55096</v>
      </c>
      <c r="J1622" s="92">
        <v>40719</v>
      </c>
      <c r="L1622" s="92">
        <v>-2</v>
      </c>
      <c r="M1622" s="92">
        <v>656</v>
      </c>
      <c r="N1622" s="92">
        <v>1591</v>
      </c>
      <c r="O1622" s="92">
        <v>27702</v>
      </c>
      <c r="R1622" s="92">
        <v>3422</v>
      </c>
      <c r="S1622" s="92">
        <v>-977</v>
      </c>
      <c r="T1622" s="92">
        <v>-8623</v>
      </c>
    </row>
    <row r="1623" spans="1:20">
      <c r="A1623" s="83" t="s">
        <v>104</v>
      </c>
      <c r="B1623" s="85">
        <v>43807</v>
      </c>
      <c r="C1623" s="86" t="s">
        <v>408</v>
      </c>
      <c r="D1623" s="87" t="s">
        <v>409</v>
      </c>
      <c r="E1623" s="92">
        <v>126303</v>
      </c>
      <c r="F1623" s="92">
        <v>130884</v>
      </c>
      <c r="G1623" s="92">
        <v>124663</v>
      </c>
      <c r="H1623" s="92">
        <v>-6221</v>
      </c>
      <c r="I1623" s="92">
        <v>54962</v>
      </c>
      <c r="J1623" s="92">
        <v>40395</v>
      </c>
      <c r="L1623" s="92">
        <v>-3</v>
      </c>
      <c r="M1623" s="92">
        <v>1085</v>
      </c>
      <c r="N1623" s="92">
        <v>695</v>
      </c>
      <c r="O1623" s="92">
        <v>27526</v>
      </c>
      <c r="R1623" s="92">
        <v>3028</v>
      </c>
      <c r="S1623" s="92">
        <v>-540</v>
      </c>
      <c r="T1623" s="92">
        <v>-8709</v>
      </c>
    </row>
    <row r="1624" spans="1:20">
      <c r="A1624" s="83" t="s">
        <v>104</v>
      </c>
      <c r="B1624" s="85">
        <v>43808</v>
      </c>
      <c r="C1624" s="86" t="s">
        <v>408</v>
      </c>
      <c r="D1624" s="87" t="s">
        <v>409</v>
      </c>
      <c r="E1624" s="92">
        <v>141203</v>
      </c>
      <c r="F1624" s="92">
        <v>142543</v>
      </c>
      <c r="G1624" s="92">
        <v>134653</v>
      </c>
      <c r="H1624" s="92">
        <v>-7890</v>
      </c>
      <c r="I1624" s="92">
        <v>56887</v>
      </c>
      <c r="J1624" s="92">
        <v>42171</v>
      </c>
      <c r="L1624" s="92">
        <v>-2</v>
      </c>
      <c r="M1624" s="92">
        <v>602</v>
      </c>
      <c r="N1624" s="92">
        <v>1462</v>
      </c>
      <c r="O1624" s="92">
        <v>33531</v>
      </c>
      <c r="R1624" s="92">
        <v>2859</v>
      </c>
      <c r="S1624" s="92">
        <v>-141</v>
      </c>
      <c r="T1624" s="92">
        <v>-10608</v>
      </c>
    </row>
    <row r="1625" spans="1:20">
      <c r="A1625" s="83" t="s">
        <v>104</v>
      </c>
      <c r="B1625" s="85">
        <v>43809</v>
      </c>
      <c r="C1625" s="86" t="s">
        <v>408</v>
      </c>
      <c r="D1625" s="87" t="s">
        <v>409</v>
      </c>
      <c r="E1625" s="92">
        <v>139280</v>
      </c>
      <c r="F1625" s="92">
        <v>144256</v>
      </c>
      <c r="G1625" s="92">
        <v>134336</v>
      </c>
      <c r="H1625" s="92">
        <v>-9920</v>
      </c>
      <c r="I1625" s="92">
        <v>60805</v>
      </c>
      <c r="J1625" s="92">
        <v>52685</v>
      </c>
      <c r="L1625" s="92">
        <v>-3</v>
      </c>
      <c r="M1625" s="92">
        <v>751</v>
      </c>
      <c r="N1625" s="92">
        <v>1864</v>
      </c>
      <c r="O1625" s="92">
        <v>18231</v>
      </c>
      <c r="R1625" s="92">
        <v>3068</v>
      </c>
      <c r="S1625" s="92">
        <v>-2</v>
      </c>
      <c r="T1625" s="92">
        <v>-12986</v>
      </c>
    </row>
    <row r="1626" spans="1:20">
      <c r="A1626" s="83" t="s">
        <v>104</v>
      </c>
      <c r="B1626" s="85">
        <v>43810</v>
      </c>
      <c r="C1626" s="86" t="s">
        <v>408</v>
      </c>
      <c r="D1626" s="87" t="s">
        <v>409</v>
      </c>
      <c r="E1626" s="92">
        <v>139444</v>
      </c>
      <c r="F1626" s="92">
        <v>143565</v>
      </c>
      <c r="G1626" s="92">
        <v>136219</v>
      </c>
      <c r="H1626" s="92">
        <v>-7346</v>
      </c>
      <c r="I1626" s="92">
        <v>55085</v>
      </c>
      <c r="J1626" s="92">
        <v>43793</v>
      </c>
      <c r="L1626" s="92">
        <v>-3</v>
      </c>
      <c r="M1626" s="92">
        <v>500</v>
      </c>
      <c r="N1626" s="92">
        <v>1242</v>
      </c>
      <c r="O1626" s="92">
        <v>35599</v>
      </c>
      <c r="R1626" s="92">
        <v>3248</v>
      </c>
      <c r="S1626" s="92">
        <v>-572</v>
      </c>
      <c r="T1626" s="92">
        <v>-10022</v>
      </c>
    </row>
    <row r="1627" spans="1:20">
      <c r="A1627" s="83" t="s">
        <v>104</v>
      </c>
      <c r="B1627" s="85">
        <v>43811</v>
      </c>
      <c r="C1627" s="86" t="s">
        <v>408</v>
      </c>
      <c r="D1627" s="87" t="s">
        <v>409</v>
      </c>
      <c r="E1627" s="92">
        <v>137964</v>
      </c>
      <c r="F1627" s="92">
        <v>141675</v>
      </c>
      <c r="G1627" s="92">
        <v>132578</v>
      </c>
      <c r="H1627" s="92">
        <v>-9097</v>
      </c>
      <c r="I1627" s="92">
        <v>54136</v>
      </c>
      <c r="J1627" s="92">
        <v>43740</v>
      </c>
      <c r="L1627" s="92">
        <v>-3</v>
      </c>
      <c r="M1627" s="92">
        <v>908</v>
      </c>
      <c r="N1627" s="92">
        <v>1452</v>
      </c>
      <c r="O1627" s="92">
        <v>32342</v>
      </c>
      <c r="R1627" s="92">
        <v>3190</v>
      </c>
      <c r="S1627" s="92">
        <v>-516</v>
      </c>
      <c r="T1627" s="92">
        <v>-11771</v>
      </c>
    </row>
    <row r="1628" spans="1:20">
      <c r="A1628" s="83" t="s">
        <v>104</v>
      </c>
      <c r="B1628" s="85">
        <v>43812</v>
      </c>
      <c r="C1628" s="86" t="s">
        <v>408</v>
      </c>
      <c r="D1628" s="87" t="s">
        <v>409</v>
      </c>
      <c r="E1628" s="92">
        <v>135315</v>
      </c>
      <c r="F1628" s="92">
        <v>140342</v>
      </c>
      <c r="G1628" s="92">
        <v>130910</v>
      </c>
      <c r="H1628" s="92">
        <v>-9432</v>
      </c>
      <c r="I1628" s="92">
        <v>53628</v>
      </c>
      <c r="J1628" s="92">
        <v>37024</v>
      </c>
      <c r="L1628" s="92">
        <v>-3</v>
      </c>
      <c r="M1628" s="92">
        <v>469</v>
      </c>
      <c r="N1628" s="92">
        <v>1546</v>
      </c>
      <c r="O1628" s="92">
        <v>38243</v>
      </c>
      <c r="R1628" s="92">
        <v>2522</v>
      </c>
      <c r="S1628" s="92">
        <v>1286</v>
      </c>
      <c r="T1628" s="92">
        <v>-13240</v>
      </c>
    </row>
    <row r="1629" spans="1:20">
      <c r="A1629" s="83" t="s">
        <v>104</v>
      </c>
      <c r="B1629" s="85">
        <v>43813</v>
      </c>
      <c r="C1629" s="86" t="s">
        <v>408</v>
      </c>
      <c r="D1629" s="87" t="s">
        <v>409</v>
      </c>
      <c r="E1629" s="92">
        <v>136050</v>
      </c>
      <c r="F1629" s="92">
        <v>136638</v>
      </c>
      <c r="G1629" s="92">
        <v>129394</v>
      </c>
      <c r="H1629" s="92">
        <v>-7244</v>
      </c>
      <c r="I1629" s="92">
        <v>59264</v>
      </c>
      <c r="J1629" s="92">
        <v>45360</v>
      </c>
      <c r="L1629" s="92">
        <v>-3</v>
      </c>
      <c r="M1629" s="92">
        <v>850</v>
      </c>
      <c r="N1629" s="92">
        <v>1526</v>
      </c>
      <c r="O1629" s="92">
        <v>22394</v>
      </c>
      <c r="R1629" s="92">
        <v>2318</v>
      </c>
      <c r="S1629" s="92">
        <v>-227</v>
      </c>
      <c r="T1629" s="92">
        <v>-9335</v>
      </c>
    </row>
    <row r="1630" spans="1:20">
      <c r="A1630" s="83" t="s">
        <v>104</v>
      </c>
      <c r="B1630" s="85">
        <v>43814</v>
      </c>
      <c r="C1630" s="86" t="s">
        <v>408</v>
      </c>
      <c r="D1630" s="87" t="s">
        <v>409</v>
      </c>
      <c r="E1630" s="92">
        <v>140087</v>
      </c>
      <c r="F1630" s="92">
        <v>142069</v>
      </c>
      <c r="G1630" s="92">
        <v>135081</v>
      </c>
      <c r="H1630" s="92">
        <v>-6988</v>
      </c>
      <c r="I1630" s="92">
        <v>58355</v>
      </c>
      <c r="J1630" s="92">
        <v>57929</v>
      </c>
      <c r="L1630" s="92">
        <v>-3</v>
      </c>
      <c r="M1630" s="92">
        <v>602</v>
      </c>
      <c r="N1630" s="92">
        <v>376</v>
      </c>
      <c r="O1630" s="92">
        <v>17819</v>
      </c>
      <c r="R1630" s="92">
        <v>2299</v>
      </c>
      <c r="S1630" s="92">
        <v>-166</v>
      </c>
      <c r="T1630" s="92">
        <v>-9121</v>
      </c>
    </row>
    <row r="1631" spans="1:20">
      <c r="A1631" s="83" t="s">
        <v>104</v>
      </c>
      <c r="B1631" s="85">
        <v>43815</v>
      </c>
      <c r="C1631" s="86" t="s">
        <v>408</v>
      </c>
      <c r="D1631" s="87" t="s">
        <v>409</v>
      </c>
      <c r="E1631" s="92">
        <v>146615</v>
      </c>
      <c r="F1631" s="92">
        <v>150732</v>
      </c>
      <c r="G1631" s="92">
        <v>145716</v>
      </c>
      <c r="H1631" s="92">
        <v>-5016</v>
      </c>
      <c r="I1631" s="92">
        <v>61249</v>
      </c>
      <c r="J1631" s="92">
        <v>58921</v>
      </c>
      <c r="L1631" s="92">
        <v>-3</v>
      </c>
      <c r="M1631" s="92">
        <v>1080</v>
      </c>
      <c r="N1631" s="92">
        <v>1336</v>
      </c>
      <c r="O1631" s="92">
        <v>23130</v>
      </c>
      <c r="R1631" s="92">
        <v>2971</v>
      </c>
      <c r="S1631" s="92">
        <v>82</v>
      </c>
      <c r="T1631" s="92">
        <v>-8069</v>
      </c>
    </row>
    <row r="1632" spans="1:20">
      <c r="A1632" s="83" t="s">
        <v>104</v>
      </c>
      <c r="B1632" s="85">
        <v>43816</v>
      </c>
      <c r="C1632" s="86" t="s">
        <v>408</v>
      </c>
      <c r="D1632" s="87" t="s">
        <v>409</v>
      </c>
      <c r="E1632" s="92">
        <v>146734</v>
      </c>
      <c r="F1632" s="92">
        <v>152271</v>
      </c>
      <c r="G1632" s="92">
        <v>148041</v>
      </c>
      <c r="H1632" s="92">
        <v>-4230</v>
      </c>
      <c r="I1632" s="92">
        <v>56951</v>
      </c>
      <c r="J1632" s="92">
        <v>53161</v>
      </c>
      <c r="L1632" s="92">
        <v>-4</v>
      </c>
      <c r="M1632" s="92">
        <v>658</v>
      </c>
      <c r="N1632" s="92">
        <v>1846</v>
      </c>
      <c r="O1632" s="92">
        <v>35425</v>
      </c>
      <c r="R1632" s="92">
        <v>3383</v>
      </c>
      <c r="S1632" s="92">
        <v>937</v>
      </c>
      <c r="T1632" s="92">
        <v>-8550</v>
      </c>
    </row>
    <row r="1633" spans="1:20">
      <c r="A1633" s="83" t="s">
        <v>104</v>
      </c>
      <c r="B1633" s="85">
        <v>43817</v>
      </c>
      <c r="C1633" s="86" t="s">
        <v>408</v>
      </c>
      <c r="D1633" s="87" t="s">
        <v>409</v>
      </c>
      <c r="E1633" s="92">
        <v>142218</v>
      </c>
      <c r="F1633" s="92">
        <v>145683</v>
      </c>
      <c r="G1633" s="92">
        <v>139827</v>
      </c>
      <c r="H1633" s="92">
        <v>-5856</v>
      </c>
      <c r="I1633" s="92">
        <v>61453</v>
      </c>
      <c r="J1633" s="92">
        <v>54643</v>
      </c>
      <c r="L1633" s="92">
        <v>-4</v>
      </c>
      <c r="M1633" s="92">
        <v>692</v>
      </c>
      <c r="N1633" s="92">
        <v>1966</v>
      </c>
      <c r="O1633" s="92">
        <v>21073</v>
      </c>
      <c r="R1633" s="92">
        <v>3639</v>
      </c>
      <c r="S1633" s="92">
        <v>-302</v>
      </c>
      <c r="T1633" s="92">
        <v>-9193</v>
      </c>
    </row>
    <row r="1634" spans="1:20">
      <c r="A1634" s="83" t="s">
        <v>104</v>
      </c>
      <c r="B1634" s="85">
        <v>43818</v>
      </c>
      <c r="C1634" s="86" t="s">
        <v>408</v>
      </c>
      <c r="D1634" s="87" t="s">
        <v>409</v>
      </c>
      <c r="E1634" s="92">
        <v>142041</v>
      </c>
      <c r="F1634" s="92">
        <v>147653</v>
      </c>
      <c r="G1634" s="92">
        <v>143918</v>
      </c>
      <c r="H1634" s="92">
        <v>-3735</v>
      </c>
      <c r="I1634" s="92">
        <v>54133</v>
      </c>
      <c r="J1634" s="92">
        <v>44107</v>
      </c>
      <c r="L1634" s="92">
        <v>-3</v>
      </c>
      <c r="M1634" s="92">
        <v>847</v>
      </c>
      <c r="N1634" s="92">
        <v>1321</v>
      </c>
      <c r="O1634" s="92">
        <v>43510</v>
      </c>
      <c r="R1634" s="92">
        <v>3702</v>
      </c>
      <c r="S1634" s="92">
        <v>233</v>
      </c>
      <c r="T1634" s="92">
        <v>-7670</v>
      </c>
    </row>
    <row r="1635" spans="1:20">
      <c r="A1635" s="83" t="s">
        <v>104</v>
      </c>
      <c r="B1635" s="85">
        <v>43819</v>
      </c>
      <c r="C1635" s="86" t="s">
        <v>408</v>
      </c>
      <c r="D1635" s="87" t="s">
        <v>409</v>
      </c>
      <c r="E1635" s="92">
        <v>137326</v>
      </c>
      <c r="F1635" s="92">
        <v>143123</v>
      </c>
      <c r="G1635" s="92">
        <v>138552</v>
      </c>
      <c r="H1635" s="92">
        <v>-4571</v>
      </c>
      <c r="I1635" s="92">
        <v>59319</v>
      </c>
      <c r="J1635" s="92">
        <v>51133</v>
      </c>
      <c r="L1635" s="92">
        <v>-3</v>
      </c>
      <c r="M1635" s="92">
        <v>505</v>
      </c>
      <c r="N1635" s="92">
        <v>1972</v>
      </c>
      <c r="O1635" s="92">
        <v>25623</v>
      </c>
      <c r="R1635" s="92">
        <v>3495</v>
      </c>
      <c r="S1635" s="92">
        <v>-43</v>
      </c>
      <c r="T1635" s="92">
        <v>-8023</v>
      </c>
    </row>
    <row r="1636" spans="1:20">
      <c r="A1636" s="83" t="s">
        <v>104</v>
      </c>
      <c r="B1636" s="85">
        <v>43820</v>
      </c>
      <c r="C1636" s="86" t="s">
        <v>408</v>
      </c>
      <c r="D1636" s="87" t="s">
        <v>409</v>
      </c>
      <c r="E1636" s="92">
        <v>131263</v>
      </c>
      <c r="F1636" s="92">
        <v>134057</v>
      </c>
      <c r="G1636" s="92">
        <v>130588</v>
      </c>
      <c r="H1636" s="92">
        <v>-3469</v>
      </c>
      <c r="I1636" s="92">
        <v>57166</v>
      </c>
      <c r="J1636" s="92">
        <v>55743</v>
      </c>
      <c r="L1636" s="92">
        <v>-3</v>
      </c>
      <c r="M1636" s="92">
        <v>567</v>
      </c>
      <c r="N1636" s="92">
        <v>1900</v>
      </c>
      <c r="O1636" s="92">
        <v>15212</v>
      </c>
      <c r="R1636" s="92">
        <v>3991</v>
      </c>
      <c r="S1636" s="92">
        <v>160</v>
      </c>
      <c r="T1636" s="92">
        <v>-7620</v>
      </c>
    </row>
    <row r="1637" spans="1:20">
      <c r="A1637" s="83" t="s">
        <v>104</v>
      </c>
      <c r="B1637" s="85">
        <v>43821</v>
      </c>
      <c r="C1637" s="86" t="s">
        <v>408</v>
      </c>
      <c r="D1637" s="87" t="s">
        <v>409</v>
      </c>
      <c r="E1637" s="92">
        <v>129034</v>
      </c>
      <c r="F1637" s="92">
        <v>131274</v>
      </c>
      <c r="G1637" s="92">
        <v>123859</v>
      </c>
      <c r="H1637" s="92">
        <v>-7415</v>
      </c>
      <c r="I1637" s="92">
        <v>55935</v>
      </c>
      <c r="J1637" s="92">
        <v>53114</v>
      </c>
      <c r="L1637" s="92">
        <v>-3</v>
      </c>
      <c r="M1637" s="92">
        <v>312</v>
      </c>
      <c r="N1637" s="92">
        <v>1238</v>
      </c>
      <c r="O1637" s="92">
        <v>13260</v>
      </c>
      <c r="R1637" s="92">
        <v>3695</v>
      </c>
      <c r="S1637" s="92">
        <v>-168</v>
      </c>
      <c r="T1637" s="92">
        <v>-10942</v>
      </c>
    </row>
    <row r="1638" spans="1:20">
      <c r="A1638" s="83" t="s">
        <v>104</v>
      </c>
      <c r="B1638" s="85">
        <v>43822</v>
      </c>
      <c r="C1638" s="86" t="s">
        <v>408</v>
      </c>
      <c r="D1638" s="87" t="s">
        <v>409</v>
      </c>
      <c r="E1638" s="92">
        <v>132326</v>
      </c>
      <c r="F1638" s="92">
        <v>135869</v>
      </c>
      <c r="G1638" s="92">
        <v>126195</v>
      </c>
      <c r="H1638" s="92">
        <v>-9674</v>
      </c>
      <c r="I1638" s="92">
        <v>59144</v>
      </c>
      <c r="J1638" s="92">
        <v>58274</v>
      </c>
      <c r="L1638" s="92">
        <v>-3</v>
      </c>
      <c r="M1638" s="92">
        <v>1017</v>
      </c>
      <c r="N1638" s="92">
        <v>1058</v>
      </c>
      <c r="O1638" s="92">
        <v>6702</v>
      </c>
      <c r="R1638" s="92">
        <v>3788</v>
      </c>
      <c r="S1638" s="92">
        <v>-1001</v>
      </c>
      <c r="T1638" s="92">
        <v>-12461</v>
      </c>
    </row>
    <row r="1639" spans="1:20">
      <c r="A1639" s="83" t="s">
        <v>104</v>
      </c>
      <c r="B1639" s="85">
        <v>43823</v>
      </c>
      <c r="C1639" s="86" t="s">
        <v>408</v>
      </c>
      <c r="D1639" s="87" t="s">
        <v>409</v>
      </c>
      <c r="E1639" s="92">
        <v>128273</v>
      </c>
      <c r="F1639" s="92">
        <v>131157</v>
      </c>
      <c r="G1639" s="92">
        <v>121689</v>
      </c>
      <c r="H1639" s="92">
        <v>-9468</v>
      </c>
      <c r="I1639" s="92">
        <v>50842</v>
      </c>
      <c r="J1639" s="92">
        <v>47883</v>
      </c>
      <c r="L1639" s="92">
        <v>-3</v>
      </c>
      <c r="M1639" s="92">
        <v>831</v>
      </c>
      <c r="N1639" s="92">
        <v>963</v>
      </c>
      <c r="O1639" s="92">
        <v>21170</v>
      </c>
      <c r="R1639" s="92">
        <v>3358</v>
      </c>
      <c r="S1639" s="92">
        <v>-352</v>
      </c>
      <c r="T1639" s="92">
        <v>-12474</v>
      </c>
    </row>
    <row r="1640" spans="1:20">
      <c r="A1640" s="83" t="s">
        <v>104</v>
      </c>
      <c r="B1640" s="85">
        <v>43824</v>
      </c>
      <c r="C1640" s="86" t="s">
        <v>408</v>
      </c>
      <c r="D1640" s="87" t="s">
        <v>409</v>
      </c>
      <c r="E1640" s="92">
        <v>123865</v>
      </c>
      <c r="F1640" s="92">
        <v>125225</v>
      </c>
      <c r="G1640" s="92">
        <v>115772</v>
      </c>
      <c r="H1640" s="92">
        <v>-9453</v>
      </c>
      <c r="I1640" s="92">
        <v>47443</v>
      </c>
      <c r="J1640" s="92">
        <v>48119</v>
      </c>
      <c r="L1640" s="92">
        <v>-3</v>
      </c>
      <c r="M1640" s="92">
        <v>225</v>
      </c>
      <c r="N1640" s="92">
        <v>1457</v>
      </c>
      <c r="O1640" s="92">
        <v>18528</v>
      </c>
      <c r="R1640" s="92">
        <v>2660</v>
      </c>
      <c r="S1640" s="92">
        <v>-287</v>
      </c>
      <c r="T1640" s="92">
        <v>-11826</v>
      </c>
    </row>
    <row r="1641" spans="1:20">
      <c r="A1641" s="83" t="s">
        <v>104</v>
      </c>
      <c r="B1641" s="85">
        <v>43825</v>
      </c>
      <c r="C1641" s="86" t="s">
        <v>408</v>
      </c>
      <c r="D1641" s="87" t="s">
        <v>409</v>
      </c>
      <c r="E1641" s="92">
        <v>134547</v>
      </c>
      <c r="F1641" s="92">
        <v>136957</v>
      </c>
      <c r="G1641" s="92">
        <v>127628</v>
      </c>
      <c r="H1641" s="92">
        <v>-9329</v>
      </c>
      <c r="I1641" s="92">
        <v>58216</v>
      </c>
      <c r="J1641" s="92">
        <v>57051</v>
      </c>
      <c r="L1641" s="92">
        <v>-3</v>
      </c>
      <c r="M1641" s="92">
        <v>999</v>
      </c>
      <c r="N1641" s="92">
        <v>1784</v>
      </c>
      <c r="O1641" s="92">
        <v>9578</v>
      </c>
      <c r="R1641" s="92">
        <v>3471</v>
      </c>
      <c r="S1641" s="92">
        <v>44</v>
      </c>
      <c r="T1641" s="92">
        <v>-12844</v>
      </c>
    </row>
    <row r="1642" spans="1:20">
      <c r="A1642" s="83" t="s">
        <v>104</v>
      </c>
      <c r="B1642" s="85">
        <v>43826</v>
      </c>
      <c r="C1642" s="86" t="s">
        <v>408</v>
      </c>
      <c r="D1642" s="87" t="s">
        <v>409</v>
      </c>
      <c r="E1642" s="92">
        <v>139342</v>
      </c>
      <c r="F1642" s="92">
        <v>142334</v>
      </c>
      <c r="G1642" s="92">
        <v>131785</v>
      </c>
      <c r="H1642" s="92">
        <v>-10549</v>
      </c>
      <c r="I1642" s="92">
        <v>57573</v>
      </c>
      <c r="J1642" s="92">
        <v>57791</v>
      </c>
      <c r="L1642" s="92">
        <v>-3</v>
      </c>
      <c r="M1642" s="92">
        <v>599</v>
      </c>
      <c r="N1642" s="92">
        <v>549</v>
      </c>
      <c r="O1642" s="92">
        <v>15221</v>
      </c>
      <c r="R1642" s="92">
        <v>2834</v>
      </c>
      <c r="S1642" s="92">
        <v>224</v>
      </c>
      <c r="T1642" s="92">
        <v>-13607</v>
      </c>
    </row>
    <row r="1643" spans="1:20">
      <c r="A1643" s="83" t="s">
        <v>104</v>
      </c>
      <c r="B1643" s="85">
        <v>43827</v>
      </c>
      <c r="C1643" s="86" t="s">
        <v>408</v>
      </c>
      <c r="D1643" s="87" t="s">
        <v>409</v>
      </c>
      <c r="E1643" s="92">
        <v>139213</v>
      </c>
      <c r="F1643" s="92">
        <v>143919</v>
      </c>
      <c r="G1643" s="92">
        <v>131212</v>
      </c>
      <c r="H1643" s="92">
        <v>-12707</v>
      </c>
      <c r="I1643" s="92">
        <v>57539</v>
      </c>
      <c r="J1643" s="92">
        <v>55813</v>
      </c>
      <c r="L1643" s="92">
        <v>-3</v>
      </c>
      <c r="M1643" s="92">
        <v>269</v>
      </c>
      <c r="N1643" s="92">
        <v>399</v>
      </c>
      <c r="O1643" s="92">
        <v>17192</v>
      </c>
      <c r="R1643" s="92">
        <v>2623</v>
      </c>
      <c r="S1643" s="92">
        <v>760</v>
      </c>
      <c r="T1643" s="92">
        <v>-16090</v>
      </c>
    </row>
    <row r="1644" spans="1:20">
      <c r="A1644" s="83" t="s">
        <v>104</v>
      </c>
      <c r="B1644" s="85">
        <v>43828</v>
      </c>
      <c r="C1644" s="86" t="s">
        <v>408</v>
      </c>
      <c r="D1644" s="87" t="s">
        <v>409</v>
      </c>
      <c r="E1644" s="92">
        <v>136536</v>
      </c>
      <c r="F1644" s="92">
        <v>141600</v>
      </c>
      <c r="G1644" s="92">
        <v>132093</v>
      </c>
      <c r="H1644" s="92">
        <v>-9507</v>
      </c>
      <c r="I1644" s="92">
        <v>45544</v>
      </c>
      <c r="J1644" s="92">
        <v>38518</v>
      </c>
      <c r="L1644" s="92">
        <v>-3</v>
      </c>
      <c r="M1644" s="92">
        <v>674</v>
      </c>
      <c r="N1644" s="92">
        <v>1854</v>
      </c>
      <c r="O1644" s="92">
        <v>45503</v>
      </c>
      <c r="R1644" s="92">
        <v>3228</v>
      </c>
      <c r="S1644" s="92">
        <v>-755</v>
      </c>
      <c r="T1644" s="92">
        <v>-11980</v>
      </c>
    </row>
    <row r="1645" spans="1:20">
      <c r="A1645" s="83" t="s">
        <v>104</v>
      </c>
      <c r="B1645" s="85">
        <v>43829</v>
      </c>
      <c r="C1645" s="86" t="s">
        <v>408</v>
      </c>
      <c r="D1645" s="87" t="s">
        <v>409</v>
      </c>
      <c r="E1645" s="92">
        <v>145045</v>
      </c>
      <c r="F1645" s="92">
        <v>148946</v>
      </c>
      <c r="G1645" s="92">
        <v>139746</v>
      </c>
      <c r="H1645" s="92">
        <v>-9200</v>
      </c>
      <c r="I1645" s="92">
        <v>50175</v>
      </c>
      <c r="J1645" s="92">
        <v>43992</v>
      </c>
      <c r="L1645" s="92">
        <v>-4</v>
      </c>
      <c r="M1645" s="92">
        <v>687</v>
      </c>
      <c r="N1645" s="92">
        <v>2045</v>
      </c>
      <c r="O1645" s="92">
        <v>42847</v>
      </c>
      <c r="R1645" s="92">
        <v>3501</v>
      </c>
      <c r="S1645" s="92">
        <v>-178</v>
      </c>
      <c r="T1645" s="92">
        <v>-12523</v>
      </c>
    </row>
    <row r="1646" spans="1:20">
      <c r="A1646" s="83" t="s">
        <v>104</v>
      </c>
      <c r="B1646" s="85">
        <v>43830</v>
      </c>
      <c r="C1646" s="86" t="s">
        <v>408</v>
      </c>
      <c r="D1646" s="87" t="s">
        <v>409</v>
      </c>
      <c r="E1646" s="92">
        <v>142183</v>
      </c>
      <c r="F1646" s="92">
        <v>144816</v>
      </c>
      <c r="G1646" s="92">
        <v>132881</v>
      </c>
      <c r="H1646" s="92">
        <v>-11935</v>
      </c>
      <c r="I1646" s="92">
        <v>50112</v>
      </c>
      <c r="J1646" s="92">
        <v>49195</v>
      </c>
      <c r="L1646" s="92">
        <v>-3</v>
      </c>
      <c r="M1646" s="92">
        <v>1150</v>
      </c>
      <c r="N1646" s="92">
        <v>2066</v>
      </c>
      <c r="O1646" s="92">
        <v>30358</v>
      </c>
      <c r="R1646" s="92">
        <v>2887</v>
      </c>
      <c r="S1646" s="92">
        <v>-117</v>
      </c>
      <c r="T1646" s="92">
        <v>-14705</v>
      </c>
    </row>
    <row r="1647" spans="1:20">
      <c r="A1647" s="83" t="s">
        <v>104</v>
      </c>
      <c r="B1647" s="85">
        <v>43831</v>
      </c>
      <c r="C1647" s="86" t="s">
        <v>408</v>
      </c>
      <c r="D1647" s="87" t="s">
        <v>409</v>
      </c>
      <c r="E1647" s="92">
        <v>132896</v>
      </c>
      <c r="F1647" s="92">
        <v>135037</v>
      </c>
      <c r="G1647" s="92">
        <v>124917</v>
      </c>
      <c r="H1647" s="92">
        <v>-10120</v>
      </c>
      <c r="I1647" s="92">
        <v>46910</v>
      </c>
      <c r="J1647" s="92">
        <v>40499</v>
      </c>
      <c r="L1647" s="92">
        <v>-3</v>
      </c>
      <c r="M1647" s="92">
        <v>626</v>
      </c>
      <c r="N1647" s="92">
        <v>1164</v>
      </c>
      <c r="O1647" s="92">
        <v>35718</v>
      </c>
      <c r="R1647" s="92">
        <v>2520</v>
      </c>
      <c r="S1647" s="92">
        <v>-1098</v>
      </c>
      <c r="T1647" s="92">
        <v>-11542</v>
      </c>
    </row>
    <row r="1648" spans="1:20">
      <c r="A1648" s="83" t="s">
        <v>104</v>
      </c>
      <c r="B1648" s="85">
        <v>43832</v>
      </c>
      <c r="C1648" s="86" t="s">
        <v>408</v>
      </c>
      <c r="D1648" s="87" t="s">
        <v>409</v>
      </c>
      <c r="E1648" s="92">
        <v>141477</v>
      </c>
      <c r="F1648" s="92">
        <v>139295</v>
      </c>
      <c r="G1648" s="92">
        <v>128921</v>
      </c>
      <c r="H1648" s="92">
        <v>-10374</v>
      </c>
      <c r="I1648" s="92">
        <v>49165</v>
      </c>
      <c r="J1648" s="92">
        <v>36550</v>
      </c>
      <c r="L1648" s="92">
        <v>-3</v>
      </c>
      <c r="M1648" s="92">
        <v>667</v>
      </c>
      <c r="N1648" s="92">
        <v>1471</v>
      </c>
      <c r="O1648" s="92">
        <v>41068</v>
      </c>
      <c r="R1648" s="92">
        <v>2867</v>
      </c>
      <c r="S1648" s="92">
        <v>1482</v>
      </c>
      <c r="T1648" s="92">
        <v>-14723</v>
      </c>
    </row>
    <row r="1649" spans="1:20">
      <c r="A1649" s="83" t="s">
        <v>104</v>
      </c>
      <c r="B1649" s="85">
        <v>43833</v>
      </c>
      <c r="C1649" s="86" t="s">
        <v>408</v>
      </c>
      <c r="D1649" s="87" t="s">
        <v>409</v>
      </c>
      <c r="E1649" s="92">
        <v>141788</v>
      </c>
      <c r="F1649" s="92">
        <v>140533</v>
      </c>
      <c r="G1649" s="92">
        <v>127149</v>
      </c>
      <c r="H1649" s="92">
        <v>-13384</v>
      </c>
      <c r="I1649" s="92">
        <v>54367</v>
      </c>
      <c r="J1649" s="92">
        <v>40550</v>
      </c>
      <c r="L1649" s="92">
        <v>-3</v>
      </c>
      <c r="M1649" s="92">
        <v>973</v>
      </c>
      <c r="N1649" s="92">
        <v>1914</v>
      </c>
      <c r="O1649" s="92">
        <v>29345</v>
      </c>
      <c r="R1649" s="92">
        <v>2868</v>
      </c>
      <c r="S1649" s="92">
        <v>31</v>
      </c>
      <c r="T1649" s="92">
        <v>-16283</v>
      </c>
    </row>
    <row r="1650" spans="1:20">
      <c r="A1650" s="83" t="s">
        <v>104</v>
      </c>
      <c r="B1650" s="85">
        <v>43834</v>
      </c>
      <c r="C1650" s="86" t="s">
        <v>408</v>
      </c>
      <c r="D1650" s="87" t="s">
        <v>409</v>
      </c>
      <c r="E1650" s="92">
        <v>130769</v>
      </c>
      <c r="F1650" s="92">
        <v>132320</v>
      </c>
      <c r="G1650" s="92">
        <v>120074</v>
      </c>
      <c r="H1650" s="92">
        <v>-12246</v>
      </c>
      <c r="I1650" s="92">
        <v>46874</v>
      </c>
      <c r="J1650" s="92">
        <v>34982</v>
      </c>
      <c r="L1650" s="92">
        <v>-3</v>
      </c>
      <c r="M1650" s="92">
        <v>734</v>
      </c>
      <c r="N1650" s="92">
        <v>1634</v>
      </c>
      <c r="O1650" s="92">
        <v>35850</v>
      </c>
      <c r="R1650" s="92">
        <v>2650</v>
      </c>
      <c r="S1650" s="92">
        <v>-503</v>
      </c>
      <c r="T1650" s="92">
        <v>-14393</v>
      </c>
    </row>
    <row r="1651" spans="1:20">
      <c r="A1651" s="83" t="s">
        <v>104</v>
      </c>
      <c r="B1651" s="85">
        <v>43835</v>
      </c>
      <c r="C1651" s="86" t="s">
        <v>408</v>
      </c>
      <c r="D1651" s="87" t="s">
        <v>409</v>
      </c>
      <c r="E1651" s="92">
        <v>130154</v>
      </c>
      <c r="F1651" s="92">
        <v>131703</v>
      </c>
      <c r="G1651" s="92">
        <v>124864</v>
      </c>
      <c r="H1651" s="92">
        <v>-6839</v>
      </c>
      <c r="I1651" s="92">
        <v>46026</v>
      </c>
      <c r="J1651" s="92">
        <v>36013</v>
      </c>
      <c r="L1651" s="92">
        <v>-3</v>
      </c>
      <c r="M1651" s="92">
        <v>998</v>
      </c>
      <c r="N1651" s="92">
        <v>1755</v>
      </c>
      <c r="O1651" s="92">
        <v>40072</v>
      </c>
      <c r="R1651" s="92">
        <v>2587</v>
      </c>
      <c r="S1651" s="92">
        <v>-740</v>
      </c>
      <c r="T1651" s="92">
        <v>-8686</v>
      </c>
    </row>
    <row r="1652" spans="1:20">
      <c r="A1652" s="83" t="s">
        <v>104</v>
      </c>
      <c r="B1652" s="85">
        <v>43836</v>
      </c>
      <c r="C1652" s="86" t="s">
        <v>408</v>
      </c>
      <c r="D1652" s="87" t="s">
        <v>409</v>
      </c>
      <c r="E1652" s="92">
        <v>141941</v>
      </c>
      <c r="F1652" s="92">
        <v>142801</v>
      </c>
      <c r="G1652" s="92">
        <v>135971</v>
      </c>
      <c r="H1652" s="92">
        <v>-6830</v>
      </c>
      <c r="I1652" s="92">
        <v>48288</v>
      </c>
      <c r="J1652" s="92">
        <v>32870</v>
      </c>
      <c r="L1652" s="92">
        <v>-3</v>
      </c>
      <c r="M1652" s="92">
        <v>416</v>
      </c>
      <c r="N1652" s="92">
        <v>2004</v>
      </c>
      <c r="O1652" s="92">
        <v>52401</v>
      </c>
      <c r="R1652" s="92">
        <v>2901</v>
      </c>
      <c r="S1652" s="92">
        <v>38</v>
      </c>
      <c r="T1652" s="92">
        <v>-9769</v>
      </c>
    </row>
    <row r="1653" spans="1:20">
      <c r="A1653" s="83" t="s">
        <v>104</v>
      </c>
      <c r="B1653" s="85">
        <v>43837</v>
      </c>
      <c r="C1653" s="86" t="s">
        <v>408</v>
      </c>
      <c r="D1653" s="87" t="s">
        <v>409</v>
      </c>
      <c r="E1653" s="92">
        <v>138143</v>
      </c>
      <c r="F1653" s="92">
        <v>137289</v>
      </c>
      <c r="G1653" s="92">
        <v>131139</v>
      </c>
      <c r="H1653" s="92">
        <v>-6150</v>
      </c>
      <c r="I1653" s="92">
        <v>53211</v>
      </c>
      <c r="J1653" s="92">
        <v>42315</v>
      </c>
      <c r="L1653" s="92">
        <v>-3</v>
      </c>
      <c r="M1653" s="92">
        <v>291</v>
      </c>
      <c r="N1653" s="92">
        <v>2087</v>
      </c>
      <c r="O1653" s="92">
        <v>33235</v>
      </c>
      <c r="R1653" s="92">
        <v>2881</v>
      </c>
      <c r="S1653" s="92">
        <v>19</v>
      </c>
      <c r="T1653" s="92">
        <v>-9050</v>
      </c>
    </row>
    <row r="1654" spans="1:20">
      <c r="A1654" s="83" t="s">
        <v>104</v>
      </c>
      <c r="B1654" s="85">
        <v>43838</v>
      </c>
      <c r="C1654" s="86" t="s">
        <v>408</v>
      </c>
      <c r="D1654" s="87" t="s">
        <v>409</v>
      </c>
      <c r="E1654" s="92">
        <v>136802</v>
      </c>
      <c r="F1654" s="92">
        <v>137565</v>
      </c>
      <c r="G1654" s="92">
        <v>130280</v>
      </c>
      <c r="H1654" s="92">
        <v>-7285</v>
      </c>
      <c r="I1654" s="92">
        <v>51949</v>
      </c>
      <c r="J1654" s="92">
        <v>43176</v>
      </c>
      <c r="L1654" s="92">
        <v>-3</v>
      </c>
      <c r="M1654" s="92">
        <v>1006</v>
      </c>
      <c r="N1654" s="92">
        <v>1689</v>
      </c>
      <c r="O1654" s="92">
        <v>32460</v>
      </c>
      <c r="R1654" s="92">
        <v>2640</v>
      </c>
      <c r="S1654" s="92">
        <v>-646</v>
      </c>
      <c r="T1654" s="92">
        <v>-9279</v>
      </c>
    </row>
    <row r="1655" spans="1:20">
      <c r="A1655" s="83" t="s">
        <v>104</v>
      </c>
      <c r="B1655" s="85">
        <v>43839</v>
      </c>
      <c r="C1655" s="86" t="s">
        <v>408</v>
      </c>
      <c r="D1655" s="87" t="s">
        <v>409</v>
      </c>
      <c r="E1655" s="92">
        <v>138627</v>
      </c>
      <c r="F1655" s="92">
        <v>140087</v>
      </c>
      <c r="G1655" s="92">
        <v>135463</v>
      </c>
      <c r="H1655" s="92">
        <v>-4624</v>
      </c>
      <c r="I1655" s="92">
        <v>54421</v>
      </c>
      <c r="J1655" s="92">
        <v>47473</v>
      </c>
      <c r="L1655" s="92">
        <v>-3</v>
      </c>
      <c r="M1655" s="92">
        <v>286</v>
      </c>
      <c r="N1655" s="92">
        <v>1450</v>
      </c>
      <c r="O1655" s="92">
        <v>31833</v>
      </c>
      <c r="R1655" s="92">
        <v>2972</v>
      </c>
      <c r="S1655" s="92">
        <v>-391</v>
      </c>
      <c r="T1655" s="92">
        <v>-7205</v>
      </c>
    </row>
    <row r="1656" spans="1:20">
      <c r="A1656" s="83" t="s">
        <v>104</v>
      </c>
      <c r="B1656" s="85">
        <v>43840</v>
      </c>
      <c r="C1656" s="86" t="s">
        <v>408</v>
      </c>
      <c r="D1656" s="87" t="s">
        <v>409</v>
      </c>
      <c r="E1656" s="92">
        <v>141365</v>
      </c>
      <c r="F1656" s="92">
        <v>144304</v>
      </c>
      <c r="G1656" s="92">
        <v>135273</v>
      </c>
      <c r="H1656" s="92">
        <v>-9031</v>
      </c>
      <c r="I1656" s="92">
        <v>56549</v>
      </c>
      <c r="J1656" s="92">
        <v>49093</v>
      </c>
      <c r="L1656" s="92">
        <v>-4</v>
      </c>
      <c r="M1656" s="92">
        <v>942</v>
      </c>
      <c r="N1656" s="92">
        <v>1544</v>
      </c>
      <c r="O1656" s="92">
        <v>27145</v>
      </c>
      <c r="R1656" s="92">
        <v>3001</v>
      </c>
      <c r="S1656" s="92">
        <v>-153</v>
      </c>
      <c r="T1656" s="92">
        <v>-11879</v>
      </c>
    </row>
    <row r="1657" spans="1:20">
      <c r="A1657" s="83" t="s">
        <v>104</v>
      </c>
      <c r="B1657" s="85">
        <v>43841</v>
      </c>
      <c r="C1657" s="86" t="s">
        <v>408</v>
      </c>
      <c r="D1657" s="87" t="s">
        <v>409</v>
      </c>
      <c r="E1657" s="92">
        <v>137096</v>
      </c>
      <c r="F1657" s="92">
        <v>140930</v>
      </c>
      <c r="G1657" s="92">
        <v>132497</v>
      </c>
      <c r="H1657" s="92">
        <v>-8433</v>
      </c>
      <c r="I1657" s="92">
        <v>53487</v>
      </c>
      <c r="J1657" s="92">
        <v>50989</v>
      </c>
      <c r="L1657" s="92">
        <v>-3</v>
      </c>
      <c r="M1657" s="92">
        <v>689</v>
      </c>
      <c r="N1657" s="92">
        <v>2027</v>
      </c>
      <c r="O1657" s="92">
        <v>25305</v>
      </c>
      <c r="R1657" s="92">
        <v>2745</v>
      </c>
      <c r="S1657" s="92">
        <v>714</v>
      </c>
      <c r="T1657" s="92">
        <v>-11892</v>
      </c>
    </row>
    <row r="1658" spans="1:20">
      <c r="A1658" s="83" t="s">
        <v>104</v>
      </c>
      <c r="B1658" s="85">
        <v>43842</v>
      </c>
      <c r="C1658" s="86" t="s">
        <v>408</v>
      </c>
      <c r="D1658" s="87" t="s">
        <v>409</v>
      </c>
      <c r="E1658" s="92">
        <v>135034</v>
      </c>
      <c r="F1658" s="92">
        <v>136348</v>
      </c>
      <c r="G1658" s="92">
        <v>127384</v>
      </c>
      <c r="H1658" s="92">
        <v>-8964</v>
      </c>
      <c r="I1658" s="92">
        <v>54079</v>
      </c>
      <c r="J1658" s="92">
        <v>49998</v>
      </c>
      <c r="L1658" s="92">
        <v>-3</v>
      </c>
      <c r="M1658" s="92">
        <v>533</v>
      </c>
      <c r="N1658" s="92">
        <v>2007</v>
      </c>
      <c r="O1658" s="92">
        <v>20767</v>
      </c>
      <c r="R1658" s="92">
        <v>2541</v>
      </c>
      <c r="S1658" s="92">
        <v>367</v>
      </c>
      <c r="T1658" s="92">
        <v>-11872</v>
      </c>
    </row>
    <row r="1659" spans="1:20">
      <c r="A1659" s="83" t="s">
        <v>104</v>
      </c>
      <c r="B1659" s="85">
        <v>43843</v>
      </c>
      <c r="C1659" s="86" t="s">
        <v>408</v>
      </c>
      <c r="D1659" s="87" t="s">
        <v>409</v>
      </c>
      <c r="E1659" s="92">
        <v>141164</v>
      </c>
      <c r="F1659" s="92">
        <v>144424</v>
      </c>
      <c r="G1659" s="92">
        <v>134210</v>
      </c>
      <c r="H1659" s="92">
        <v>-10214</v>
      </c>
      <c r="I1659" s="92">
        <v>48993</v>
      </c>
      <c r="J1659" s="92">
        <v>63472</v>
      </c>
      <c r="L1659" s="92">
        <v>-3</v>
      </c>
      <c r="M1659" s="92">
        <v>893</v>
      </c>
      <c r="N1659" s="92">
        <v>2019</v>
      </c>
      <c r="O1659" s="92">
        <v>18833</v>
      </c>
      <c r="R1659" s="92">
        <v>2445</v>
      </c>
      <c r="S1659" s="92">
        <v>26</v>
      </c>
      <c r="T1659" s="92">
        <v>-12685</v>
      </c>
    </row>
    <row r="1660" spans="1:20">
      <c r="A1660" s="83" t="s">
        <v>104</v>
      </c>
      <c r="B1660" s="85">
        <v>43844</v>
      </c>
      <c r="C1660" s="86" t="s">
        <v>408</v>
      </c>
      <c r="D1660" s="87" t="s">
        <v>409</v>
      </c>
      <c r="E1660" s="92">
        <v>137420</v>
      </c>
      <c r="F1660" s="92">
        <v>138984</v>
      </c>
      <c r="G1660" s="92">
        <v>127362</v>
      </c>
      <c r="H1660" s="92">
        <v>-11622</v>
      </c>
      <c r="I1660" s="92">
        <v>38368</v>
      </c>
      <c r="J1660" s="92">
        <v>42204</v>
      </c>
      <c r="L1660" s="92">
        <v>-3</v>
      </c>
      <c r="M1660" s="92">
        <v>415</v>
      </c>
      <c r="N1660" s="92">
        <v>2142</v>
      </c>
      <c r="O1660" s="92">
        <v>44233</v>
      </c>
      <c r="R1660" s="92">
        <v>2371</v>
      </c>
      <c r="S1660" s="92">
        <v>121</v>
      </c>
      <c r="T1660" s="92">
        <v>-14114</v>
      </c>
    </row>
    <row r="1661" spans="1:20">
      <c r="A1661" s="83" t="s">
        <v>104</v>
      </c>
      <c r="B1661" s="85">
        <v>43845</v>
      </c>
      <c r="C1661" s="86" t="s">
        <v>408</v>
      </c>
      <c r="D1661" s="87" t="s">
        <v>409</v>
      </c>
      <c r="E1661" s="92">
        <v>138466</v>
      </c>
      <c r="F1661" s="92">
        <v>139482</v>
      </c>
      <c r="G1661" s="92">
        <v>127477</v>
      </c>
      <c r="H1661" s="92">
        <v>-12005</v>
      </c>
      <c r="I1661" s="92">
        <v>38358</v>
      </c>
      <c r="J1661" s="92">
        <v>40358</v>
      </c>
      <c r="L1661" s="92">
        <v>-4</v>
      </c>
      <c r="M1661" s="92">
        <v>878</v>
      </c>
      <c r="N1661" s="92">
        <v>2192</v>
      </c>
      <c r="O1661" s="92">
        <v>45691</v>
      </c>
      <c r="R1661" s="92">
        <v>2447</v>
      </c>
      <c r="S1661" s="92">
        <v>0</v>
      </c>
      <c r="T1661" s="92">
        <v>-14452</v>
      </c>
    </row>
    <row r="1662" spans="1:20">
      <c r="A1662" s="83" t="s">
        <v>104</v>
      </c>
      <c r="B1662" s="85">
        <v>43846</v>
      </c>
      <c r="C1662" s="86" t="s">
        <v>408</v>
      </c>
      <c r="D1662" s="87" t="s">
        <v>409</v>
      </c>
      <c r="E1662" s="92">
        <v>139751</v>
      </c>
      <c r="F1662" s="92">
        <v>146058</v>
      </c>
      <c r="G1662" s="92">
        <v>136787</v>
      </c>
      <c r="H1662" s="92">
        <v>-9271</v>
      </c>
      <c r="I1662" s="92">
        <v>36086</v>
      </c>
      <c r="J1662" s="92">
        <v>33196</v>
      </c>
      <c r="L1662" s="92">
        <v>-3</v>
      </c>
      <c r="M1662" s="92">
        <v>419</v>
      </c>
      <c r="N1662" s="92">
        <v>655</v>
      </c>
      <c r="O1662" s="92">
        <v>66431</v>
      </c>
      <c r="R1662" s="92">
        <v>3305</v>
      </c>
      <c r="S1662" s="92">
        <v>260</v>
      </c>
      <c r="T1662" s="92">
        <v>-12836</v>
      </c>
    </row>
    <row r="1663" spans="1:20">
      <c r="A1663" s="83" t="s">
        <v>104</v>
      </c>
      <c r="B1663" s="85">
        <v>43847</v>
      </c>
      <c r="C1663" s="86" t="s">
        <v>408</v>
      </c>
      <c r="D1663" s="87" t="s">
        <v>409</v>
      </c>
      <c r="E1663" s="92">
        <v>138095</v>
      </c>
      <c r="F1663" s="92">
        <v>140786</v>
      </c>
      <c r="G1663" s="92">
        <v>130043</v>
      </c>
      <c r="H1663" s="92">
        <v>-10743</v>
      </c>
      <c r="I1663" s="92">
        <v>39230</v>
      </c>
      <c r="J1663" s="92">
        <v>41714</v>
      </c>
      <c r="L1663" s="92">
        <v>-3</v>
      </c>
      <c r="M1663" s="92">
        <v>870</v>
      </c>
      <c r="N1663" s="92">
        <v>1855</v>
      </c>
      <c r="O1663" s="92">
        <v>46374</v>
      </c>
      <c r="R1663" s="92">
        <v>2639</v>
      </c>
      <c r="S1663" s="92">
        <v>253</v>
      </c>
      <c r="T1663" s="92">
        <v>-13635</v>
      </c>
    </row>
    <row r="1664" spans="1:20">
      <c r="A1664" s="83" t="s">
        <v>104</v>
      </c>
      <c r="B1664" s="85">
        <v>43848</v>
      </c>
      <c r="C1664" s="86" t="s">
        <v>408</v>
      </c>
      <c r="D1664" s="87" t="s">
        <v>409</v>
      </c>
      <c r="E1664" s="92">
        <v>134078</v>
      </c>
      <c r="F1664" s="92">
        <v>136890</v>
      </c>
      <c r="G1664" s="92">
        <v>125262</v>
      </c>
      <c r="H1664" s="92">
        <v>-11628</v>
      </c>
      <c r="I1664" s="92">
        <v>41481</v>
      </c>
      <c r="J1664" s="92">
        <v>48890</v>
      </c>
      <c r="L1664" s="92">
        <v>-3</v>
      </c>
      <c r="M1664" s="92">
        <v>231</v>
      </c>
      <c r="N1664" s="92">
        <v>1848</v>
      </c>
      <c r="O1664" s="92">
        <v>32812</v>
      </c>
      <c r="R1664" s="92">
        <v>2637</v>
      </c>
      <c r="S1664" s="92">
        <v>-103</v>
      </c>
      <c r="T1664" s="92">
        <v>-14162</v>
      </c>
    </row>
    <row r="1665" spans="1:20">
      <c r="A1665" s="83" t="s">
        <v>104</v>
      </c>
      <c r="B1665" s="85">
        <v>43849</v>
      </c>
      <c r="C1665" s="86" t="s">
        <v>408</v>
      </c>
      <c r="D1665" s="87" t="s">
        <v>409</v>
      </c>
      <c r="E1665" s="92">
        <v>130795</v>
      </c>
      <c r="F1665" s="92">
        <v>133570</v>
      </c>
      <c r="G1665" s="92">
        <v>120481</v>
      </c>
      <c r="H1665" s="92">
        <v>-13089</v>
      </c>
      <c r="I1665" s="92">
        <v>43707</v>
      </c>
      <c r="J1665" s="92">
        <v>60753</v>
      </c>
      <c r="L1665" s="92">
        <v>-3</v>
      </c>
      <c r="M1665" s="92">
        <v>278</v>
      </c>
      <c r="N1665" s="92">
        <v>1882</v>
      </c>
      <c r="O1665" s="92">
        <v>13861</v>
      </c>
      <c r="R1665" s="92">
        <v>2493</v>
      </c>
      <c r="S1665" s="92">
        <v>224</v>
      </c>
      <c r="T1665" s="92">
        <v>-15806</v>
      </c>
    </row>
    <row r="1666" spans="1:20">
      <c r="A1666" s="83" t="s">
        <v>104</v>
      </c>
      <c r="B1666" s="85">
        <v>43850</v>
      </c>
      <c r="C1666" s="86" t="s">
        <v>408</v>
      </c>
      <c r="D1666" s="87" t="s">
        <v>409</v>
      </c>
      <c r="E1666" s="92">
        <v>133179</v>
      </c>
      <c r="F1666" s="92">
        <v>139386</v>
      </c>
      <c r="G1666" s="92">
        <v>126538</v>
      </c>
      <c r="H1666" s="92">
        <v>-12848</v>
      </c>
      <c r="I1666" s="92">
        <v>44434</v>
      </c>
      <c r="J1666" s="92">
        <v>55017</v>
      </c>
      <c r="L1666" s="92">
        <v>-4</v>
      </c>
      <c r="M1666" s="92">
        <v>589</v>
      </c>
      <c r="N1666" s="92">
        <v>1921</v>
      </c>
      <c r="O1666" s="92">
        <v>24577</v>
      </c>
      <c r="R1666" s="92">
        <v>2843</v>
      </c>
      <c r="S1666" s="92">
        <v>68</v>
      </c>
      <c r="T1666" s="92">
        <v>-15759</v>
      </c>
    </row>
    <row r="1667" spans="1:20">
      <c r="A1667" s="83" t="s">
        <v>104</v>
      </c>
      <c r="B1667" s="85">
        <v>43851</v>
      </c>
      <c r="C1667" s="86" t="s">
        <v>408</v>
      </c>
      <c r="D1667" s="87" t="s">
        <v>409</v>
      </c>
      <c r="E1667" s="92">
        <v>139593</v>
      </c>
      <c r="F1667" s="92">
        <v>139383</v>
      </c>
      <c r="G1667" s="92">
        <v>125359</v>
      </c>
      <c r="H1667" s="92">
        <v>-14024</v>
      </c>
      <c r="I1667" s="92">
        <v>39995</v>
      </c>
      <c r="J1667" s="92">
        <v>54468</v>
      </c>
      <c r="L1667" s="92">
        <v>8</v>
      </c>
      <c r="M1667" s="92">
        <v>723</v>
      </c>
      <c r="N1667" s="92">
        <v>575</v>
      </c>
      <c r="O1667" s="92">
        <v>29598</v>
      </c>
      <c r="R1667" s="92">
        <v>2723</v>
      </c>
      <c r="S1667" s="92">
        <v>-394</v>
      </c>
      <c r="T1667" s="92">
        <v>-16353</v>
      </c>
    </row>
    <row r="1668" spans="1:20">
      <c r="A1668" s="83" t="s">
        <v>104</v>
      </c>
      <c r="B1668" s="85">
        <v>43852</v>
      </c>
      <c r="C1668" s="86" t="s">
        <v>408</v>
      </c>
      <c r="D1668" s="87" t="s">
        <v>409</v>
      </c>
      <c r="E1668" s="92">
        <v>135749</v>
      </c>
      <c r="F1668" s="92">
        <v>137557</v>
      </c>
      <c r="G1668" s="92">
        <v>124274</v>
      </c>
      <c r="H1668" s="92">
        <v>-13283</v>
      </c>
      <c r="I1668" s="92">
        <v>28916</v>
      </c>
      <c r="J1668" s="92">
        <v>33404</v>
      </c>
      <c r="L1668" s="92">
        <v>-3</v>
      </c>
      <c r="M1668" s="92">
        <v>429</v>
      </c>
      <c r="N1668" s="92">
        <v>1681</v>
      </c>
      <c r="O1668" s="92">
        <v>59844</v>
      </c>
      <c r="R1668" s="92">
        <v>2137</v>
      </c>
      <c r="S1668" s="92">
        <v>-95</v>
      </c>
      <c r="T1668" s="92">
        <v>-15325</v>
      </c>
    </row>
    <row r="1669" spans="1:20">
      <c r="A1669" s="83" t="s">
        <v>104</v>
      </c>
      <c r="B1669" s="85">
        <v>43853</v>
      </c>
      <c r="C1669" s="86" t="s">
        <v>408</v>
      </c>
      <c r="D1669" s="87" t="s">
        <v>409</v>
      </c>
      <c r="E1669" s="92">
        <v>137688</v>
      </c>
      <c r="F1669" s="92">
        <v>139909</v>
      </c>
      <c r="G1669" s="92">
        <v>125560</v>
      </c>
      <c r="H1669" s="92">
        <v>-14349</v>
      </c>
      <c r="I1669" s="92">
        <v>29891</v>
      </c>
      <c r="J1669" s="92">
        <v>38742</v>
      </c>
      <c r="L1669" s="92">
        <v>-3</v>
      </c>
      <c r="M1669" s="92">
        <v>159</v>
      </c>
      <c r="N1669" s="92">
        <v>1953</v>
      </c>
      <c r="O1669" s="92">
        <v>54815</v>
      </c>
      <c r="R1669" s="92">
        <v>2356</v>
      </c>
      <c r="S1669" s="92">
        <v>560</v>
      </c>
      <c r="T1669" s="92">
        <v>-17265</v>
      </c>
    </row>
    <row r="1670" spans="1:20">
      <c r="A1670" s="83" t="s">
        <v>104</v>
      </c>
      <c r="B1670" s="85">
        <v>43854</v>
      </c>
      <c r="C1670" s="86" t="s">
        <v>408</v>
      </c>
      <c r="D1670" s="87" t="s">
        <v>409</v>
      </c>
      <c r="E1670" s="92">
        <v>133736</v>
      </c>
      <c r="F1670" s="92">
        <v>135049</v>
      </c>
      <c r="G1670" s="92">
        <v>121689</v>
      </c>
      <c r="H1670" s="92">
        <v>-13360</v>
      </c>
      <c r="I1670" s="92">
        <v>38495</v>
      </c>
      <c r="J1670" s="92">
        <v>71607</v>
      </c>
      <c r="L1670" s="92">
        <v>-3</v>
      </c>
      <c r="M1670" s="92">
        <v>860</v>
      </c>
      <c r="N1670" s="92">
        <v>2070</v>
      </c>
      <c r="O1670" s="92">
        <v>8657</v>
      </c>
      <c r="R1670" s="92">
        <v>2256</v>
      </c>
      <c r="S1670" s="92">
        <v>16</v>
      </c>
      <c r="T1670" s="92">
        <v>-15632</v>
      </c>
    </row>
    <row r="1671" spans="1:20">
      <c r="A1671" s="83" t="s">
        <v>104</v>
      </c>
      <c r="B1671" s="85">
        <v>43855</v>
      </c>
      <c r="C1671" s="86" t="s">
        <v>408</v>
      </c>
      <c r="D1671" s="87" t="s">
        <v>409</v>
      </c>
      <c r="E1671" s="92">
        <v>126077</v>
      </c>
      <c r="F1671" s="92">
        <v>127158</v>
      </c>
      <c r="G1671" s="92">
        <v>117493</v>
      </c>
      <c r="H1671" s="92">
        <v>-9665</v>
      </c>
      <c r="I1671" s="92">
        <v>31999</v>
      </c>
      <c r="J1671" s="92">
        <v>46757</v>
      </c>
      <c r="L1671" s="92">
        <v>-3</v>
      </c>
      <c r="M1671" s="92">
        <v>112</v>
      </c>
      <c r="N1671" s="92">
        <v>2139</v>
      </c>
      <c r="O1671" s="92">
        <v>36486</v>
      </c>
      <c r="R1671" s="92">
        <v>2383</v>
      </c>
      <c r="S1671" s="92">
        <v>1467</v>
      </c>
      <c r="T1671" s="92">
        <v>-13515</v>
      </c>
    </row>
    <row r="1672" spans="1:20">
      <c r="A1672" s="83" t="s">
        <v>104</v>
      </c>
      <c r="B1672" s="85">
        <v>43856</v>
      </c>
      <c r="C1672" s="86" t="s">
        <v>408</v>
      </c>
      <c r="D1672" s="87" t="s">
        <v>409</v>
      </c>
      <c r="E1672" s="92">
        <v>126734</v>
      </c>
      <c r="F1672" s="92">
        <v>126471</v>
      </c>
      <c r="G1672" s="92">
        <v>114210</v>
      </c>
      <c r="H1672" s="92">
        <v>-12261</v>
      </c>
      <c r="I1672" s="92">
        <v>33009</v>
      </c>
      <c r="J1672" s="92">
        <v>55932</v>
      </c>
      <c r="L1672" s="92">
        <v>-3</v>
      </c>
      <c r="M1672" s="92">
        <v>194</v>
      </c>
      <c r="N1672" s="92">
        <v>2101</v>
      </c>
      <c r="O1672" s="92">
        <v>22974</v>
      </c>
      <c r="R1672" s="92">
        <v>2522</v>
      </c>
      <c r="S1672" s="92">
        <v>60</v>
      </c>
      <c r="T1672" s="92">
        <v>-14843</v>
      </c>
    </row>
    <row r="1673" spans="1:20">
      <c r="A1673" s="83" t="s">
        <v>104</v>
      </c>
      <c r="B1673" s="85">
        <v>43857</v>
      </c>
      <c r="C1673" s="86" t="s">
        <v>408</v>
      </c>
      <c r="D1673" s="87" t="s">
        <v>409</v>
      </c>
      <c r="E1673" s="92">
        <v>135957</v>
      </c>
      <c r="F1673" s="92">
        <v>139863</v>
      </c>
      <c r="G1673" s="92">
        <v>126590</v>
      </c>
      <c r="H1673" s="92">
        <v>-13273</v>
      </c>
      <c r="I1673" s="92">
        <v>36614</v>
      </c>
      <c r="J1673" s="92">
        <v>70073</v>
      </c>
      <c r="L1673" s="92">
        <v>-4</v>
      </c>
      <c r="M1673" s="92">
        <v>1082</v>
      </c>
      <c r="N1673" s="92">
        <v>760</v>
      </c>
      <c r="O1673" s="92">
        <v>18061</v>
      </c>
      <c r="R1673" s="92">
        <v>2423</v>
      </c>
      <c r="S1673" s="92">
        <v>-152</v>
      </c>
      <c r="T1673" s="92">
        <v>-15544</v>
      </c>
    </row>
    <row r="1674" spans="1:20">
      <c r="A1674" s="83" t="s">
        <v>104</v>
      </c>
      <c r="B1674" s="85">
        <v>43858</v>
      </c>
      <c r="C1674" s="86" t="s">
        <v>408</v>
      </c>
      <c r="D1674" s="87" t="s">
        <v>409</v>
      </c>
      <c r="E1674" s="92">
        <v>134364</v>
      </c>
      <c r="F1674" s="92">
        <v>138781</v>
      </c>
      <c r="G1674" s="92">
        <v>129416</v>
      </c>
      <c r="H1674" s="92">
        <v>-9365</v>
      </c>
      <c r="I1674" s="92">
        <v>37493</v>
      </c>
      <c r="J1674" s="92">
        <v>46931</v>
      </c>
      <c r="L1674" s="92">
        <v>-3</v>
      </c>
      <c r="M1674" s="92">
        <v>523</v>
      </c>
      <c r="N1674" s="92">
        <v>2313</v>
      </c>
      <c r="O1674" s="92">
        <v>42156</v>
      </c>
      <c r="R1674" s="92">
        <v>2688</v>
      </c>
      <c r="S1674" s="92">
        <v>-326</v>
      </c>
      <c r="T1674" s="92">
        <v>-11727</v>
      </c>
    </row>
    <row r="1675" spans="1:20">
      <c r="A1675" s="83" t="s">
        <v>104</v>
      </c>
      <c r="B1675" s="85">
        <v>43859</v>
      </c>
      <c r="C1675" s="86" t="s">
        <v>408</v>
      </c>
      <c r="D1675" s="87" t="s">
        <v>409</v>
      </c>
      <c r="E1675" s="92">
        <v>136726</v>
      </c>
      <c r="F1675" s="92">
        <v>139841</v>
      </c>
      <c r="G1675" s="92">
        <v>130986</v>
      </c>
      <c r="H1675" s="92">
        <v>-8855</v>
      </c>
      <c r="I1675" s="92">
        <v>46263</v>
      </c>
      <c r="J1675" s="92">
        <v>74106</v>
      </c>
      <c r="L1675" s="92">
        <v>-3</v>
      </c>
      <c r="M1675" s="92">
        <v>581</v>
      </c>
      <c r="N1675" s="92">
        <v>949</v>
      </c>
      <c r="O1675" s="92">
        <v>9087</v>
      </c>
      <c r="R1675" s="92">
        <v>2657</v>
      </c>
      <c r="S1675" s="92">
        <v>-29</v>
      </c>
      <c r="T1675" s="92">
        <v>-11483</v>
      </c>
    </row>
    <row r="1676" spans="1:20">
      <c r="A1676" s="83" t="s">
        <v>104</v>
      </c>
      <c r="B1676" s="85">
        <v>43860</v>
      </c>
      <c r="C1676" s="86" t="s">
        <v>408</v>
      </c>
      <c r="D1676" s="87" t="s">
        <v>409</v>
      </c>
      <c r="E1676" s="92">
        <v>135714</v>
      </c>
      <c r="F1676" s="92">
        <v>143312</v>
      </c>
      <c r="G1676" s="92">
        <v>135790</v>
      </c>
      <c r="H1676" s="92">
        <v>-7522</v>
      </c>
      <c r="I1676" s="92">
        <v>39729</v>
      </c>
      <c r="J1676" s="92">
        <v>53975</v>
      </c>
      <c r="L1676" s="92">
        <v>-3</v>
      </c>
      <c r="M1676" s="92">
        <v>824</v>
      </c>
      <c r="N1676" s="92">
        <v>1707</v>
      </c>
      <c r="O1676" s="92">
        <v>39555</v>
      </c>
      <c r="R1676" s="92">
        <v>2853</v>
      </c>
      <c r="S1676" s="92">
        <v>839</v>
      </c>
      <c r="T1676" s="92">
        <v>-11214</v>
      </c>
    </row>
    <row r="1677" spans="1:20">
      <c r="A1677" s="83" t="s">
        <v>104</v>
      </c>
      <c r="B1677" s="85">
        <v>43861</v>
      </c>
      <c r="C1677" s="86" t="s">
        <v>408</v>
      </c>
      <c r="D1677" s="87" t="s">
        <v>409</v>
      </c>
      <c r="E1677" s="92">
        <v>133771</v>
      </c>
      <c r="F1677" s="92">
        <v>139706</v>
      </c>
      <c r="G1677" s="92">
        <v>131075</v>
      </c>
      <c r="H1677" s="92">
        <v>-8631</v>
      </c>
      <c r="I1677" s="92">
        <v>35951</v>
      </c>
      <c r="J1677" s="92">
        <v>37894</v>
      </c>
      <c r="L1677" s="92">
        <v>-3</v>
      </c>
      <c r="M1677" s="92">
        <v>697</v>
      </c>
      <c r="N1677" s="92">
        <v>2152</v>
      </c>
      <c r="O1677" s="92">
        <v>54381</v>
      </c>
      <c r="R1677" s="92">
        <v>2522</v>
      </c>
      <c r="S1677" s="92">
        <v>1126</v>
      </c>
      <c r="T1677" s="92">
        <v>-12279</v>
      </c>
    </row>
    <row r="1678" spans="1:20">
      <c r="A1678" s="83" t="s">
        <v>104</v>
      </c>
      <c r="B1678" s="85">
        <v>43862</v>
      </c>
      <c r="C1678" s="86" t="s">
        <v>408</v>
      </c>
      <c r="D1678" s="87" t="s">
        <v>409</v>
      </c>
      <c r="E1678" s="92">
        <v>123632</v>
      </c>
      <c r="F1678" s="92">
        <v>126619</v>
      </c>
      <c r="G1678" s="92">
        <v>118484</v>
      </c>
      <c r="H1678" s="92">
        <v>-8135</v>
      </c>
      <c r="I1678" s="92">
        <v>33350</v>
      </c>
      <c r="J1678" s="92">
        <v>30020</v>
      </c>
      <c r="L1678" s="92">
        <v>-2</v>
      </c>
      <c r="M1678" s="92">
        <v>691</v>
      </c>
      <c r="N1678" s="92">
        <v>1532</v>
      </c>
      <c r="O1678" s="92">
        <v>52891</v>
      </c>
      <c r="R1678" s="92">
        <v>2594</v>
      </c>
      <c r="S1678" s="92">
        <v>956</v>
      </c>
      <c r="T1678" s="92">
        <v>-11685</v>
      </c>
    </row>
    <row r="1679" spans="1:20">
      <c r="A1679" s="83" t="s">
        <v>104</v>
      </c>
      <c r="B1679" s="85">
        <v>43863</v>
      </c>
      <c r="C1679" s="86" t="s">
        <v>408</v>
      </c>
      <c r="D1679" s="87" t="s">
        <v>409</v>
      </c>
      <c r="E1679" s="92">
        <v>119305</v>
      </c>
      <c r="F1679" s="92">
        <v>122254</v>
      </c>
      <c r="G1679" s="92">
        <v>112322</v>
      </c>
      <c r="H1679" s="92">
        <v>-9932</v>
      </c>
      <c r="I1679" s="92">
        <v>33574</v>
      </c>
      <c r="J1679" s="92">
        <v>28673</v>
      </c>
      <c r="L1679" s="92">
        <v>-4</v>
      </c>
      <c r="M1679" s="92">
        <v>555</v>
      </c>
      <c r="N1679" s="92">
        <v>2466</v>
      </c>
      <c r="O1679" s="92">
        <v>47054</v>
      </c>
      <c r="R1679" s="92">
        <v>2567</v>
      </c>
      <c r="S1679" s="92">
        <v>1458</v>
      </c>
      <c r="T1679" s="92">
        <v>-13957</v>
      </c>
    </row>
    <row r="1680" spans="1:20">
      <c r="A1680" s="83" t="s">
        <v>104</v>
      </c>
      <c r="B1680" s="85">
        <v>43864</v>
      </c>
      <c r="C1680" s="86" t="s">
        <v>408</v>
      </c>
      <c r="D1680" s="87" t="s">
        <v>409</v>
      </c>
      <c r="E1680" s="92">
        <v>137766</v>
      </c>
      <c r="F1680" s="92">
        <v>144819</v>
      </c>
      <c r="G1680" s="92">
        <v>133712</v>
      </c>
      <c r="H1680" s="92">
        <v>-11107</v>
      </c>
      <c r="I1680" s="92">
        <v>42589</v>
      </c>
      <c r="J1680" s="92">
        <v>66410</v>
      </c>
      <c r="L1680" s="92">
        <v>-3</v>
      </c>
      <c r="M1680" s="92">
        <v>424</v>
      </c>
      <c r="N1680" s="92">
        <v>782</v>
      </c>
      <c r="O1680" s="92">
        <v>23365</v>
      </c>
      <c r="R1680" s="92">
        <v>2307</v>
      </c>
      <c r="S1680" s="92">
        <v>-316</v>
      </c>
      <c r="T1680" s="92">
        <v>-13098</v>
      </c>
    </row>
    <row r="1681" spans="1:20">
      <c r="A1681" s="83" t="s">
        <v>104</v>
      </c>
      <c r="B1681" s="85">
        <v>43865</v>
      </c>
      <c r="C1681" s="86" t="s">
        <v>408</v>
      </c>
      <c r="D1681" s="87" t="s">
        <v>409</v>
      </c>
      <c r="E1681" s="92">
        <v>152867</v>
      </c>
      <c r="F1681" s="92">
        <v>152929</v>
      </c>
      <c r="G1681" s="92">
        <v>139866</v>
      </c>
      <c r="H1681" s="92">
        <v>-13063</v>
      </c>
      <c r="I1681" s="92">
        <v>46582</v>
      </c>
      <c r="J1681" s="92">
        <v>84961</v>
      </c>
      <c r="L1681" s="92">
        <v>-3</v>
      </c>
      <c r="M1681" s="92">
        <v>533</v>
      </c>
      <c r="N1681" s="92">
        <v>780</v>
      </c>
      <c r="O1681" s="92">
        <v>7004</v>
      </c>
      <c r="R1681" s="92">
        <v>2482</v>
      </c>
      <c r="S1681" s="92">
        <v>-381</v>
      </c>
      <c r="T1681" s="92">
        <v>-15164</v>
      </c>
    </row>
    <row r="1682" spans="1:20">
      <c r="A1682" s="83" t="s">
        <v>104</v>
      </c>
      <c r="B1682" s="85">
        <v>43866</v>
      </c>
      <c r="C1682" s="86" t="s">
        <v>408</v>
      </c>
      <c r="D1682" s="87" t="s">
        <v>409</v>
      </c>
      <c r="E1682" s="92">
        <v>148680</v>
      </c>
      <c r="F1682" s="92">
        <v>154359</v>
      </c>
      <c r="G1682" s="92">
        <v>144089</v>
      </c>
      <c r="H1682" s="92">
        <v>-10280</v>
      </c>
      <c r="I1682" s="92">
        <v>48179</v>
      </c>
      <c r="J1682" s="92">
        <v>74952</v>
      </c>
      <c r="L1682" s="92">
        <v>-4</v>
      </c>
      <c r="M1682" s="92">
        <v>830</v>
      </c>
      <c r="N1682" s="92">
        <v>2215</v>
      </c>
      <c r="O1682" s="92">
        <v>17913</v>
      </c>
      <c r="R1682" s="92">
        <v>3396</v>
      </c>
      <c r="S1682" s="92">
        <v>-163</v>
      </c>
      <c r="T1682" s="92">
        <v>-13503</v>
      </c>
    </row>
    <row r="1683" spans="1:20">
      <c r="A1683" s="83" t="s">
        <v>104</v>
      </c>
      <c r="B1683" s="85">
        <v>43867</v>
      </c>
      <c r="C1683" s="86" t="s">
        <v>408</v>
      </c>
      <c r="D1683" s="87" t="s">
        <v>409</v>
      </c>
      <c r="E1683" s="92">
        <v>142615</v>
      </c>
      <c r="F1683" s="92">
        <v>148401</v>
      </c>
      <c r="G1683" s="92">
        <v>137487</v>
      </c>
      <c r="H1683" s="92">
        <v>-10933</v>
      </c>
      <c r="I1683" s="92">
        <v>43787</v>
      </c>
      <c r="J1683" s="92">
        <v>47413</v>
      </c>
      <c r="L1683" s="92">
        <v>-3</v>
      </c>
      <c r="M1683" s="92">
        <v>544</v>
      </c>
      <c r="N1683" s="92">
        <v>1551</v>
      </c>
      <c r="O1683" s="92">
        <v>44192</v>
      </c>
      <c r="R1683" s="92">
        <v>3044</v>
      </c>
      <c r="S1683" s="92">
        <v>252</v>
      </c>
      <c r="T1683" s="92">
        <v>-14229</v>
      </c>
    </row>
    <row r="1684" spans="1:20">
      <c r="A1684" s="83" t="s">
        <v>104</v>
      </c>
      <c r="B1684" s="85">
        <v>43868</v>
      </c>
      <c r="C1684" s="86" t="s">
        <v>408</v>
      </c>
      <c r="D1684" s="87" t="s">
        <v>409</v>
      </c>
      <c r="E1684" s="92">
        <v>139475</v>
      </c>
      <c r="F1684" s="92">
        <v>147442</v>
      </c>
      <c r="G1684" s="92">
        <v>136374</v>
      </c>
      <c r="H1684" s="92">
        <v>-11068</v>
      </c>
      <c r="I1684" s="92">
        <v>49248</v>
      </c>
      <c r="J1684" s="92">
        <v>60342</v>
      </c>
      <c r="L1684" s="92">
        <v>-3</v>
      </c>
      <c r="M1684" s="92">
        <v>784</v>
      </c>
      <c r="N1684" s="92">
        <v>1275</v>
      </c>
      <c r="O1684" s="92">
        <v>24728</v>
      </c>
      <c r="R1684" s="92">
        <v>2532</v>
      </c>
      <c r="S1684" s="92">
        <v>17</v>
      </c>
      <c r="T1684" s="92">
        <v>-13617</v>
      </c>
    </row>
    <row r="1685" spans="1:20">
      <c r="A1685" s="83" t="s">
        <v>104</v>
      </c>
      <c r="B1685" s="85">
        <v>43869</v>
      </c>
      <c r="C1685" s="86" t="s">
        <v>408</v>
      </c>
      <c r="D1685" s="87" t="s">
        <v>409</v>
      </c>
      <c r="E1685" s="92">
        <v>129166</v>
      </c>
      <c r="F1685" s="92">
        <v>133964</v>
      </c>
      <c r="G1685" s="92">
        <v>120421</v>
      </c>
      <c r="H1685" s="92">
        <v>-13543</v>
      </c>
      <c r="I1685" s="92">
        <v>39146</v>
      </c>
      <c r="J1685" s="92">
        <v>39754</v>
      </c>
      <c r="L1685" s="92">
        <v>-3</v>
      </c>
      <c r="M1685" s="92">
        <v>421</v>
      </c>
      <c r="N1685" s="92">
        <v>2590</v>
      </c>
      <c r="O1685" s="92">
        <v>38513</v>
      </c>
      <c r="R1685" s="92">
        <v>2437</v>
      </c>
      <c r="S1685" s="92">
        <v>-578</v>
      </c>
      <c r="T1685" s="92">
        <v>-15402</v>
      </c>
    </row>
    <row r="1686" spans="1:20">
      <c r="A1686" s="83" t="s">
        <v>104</v>
      </c>
      <c r="B1686" s="85">
        <v>43870</v>
      </c>
      <c r="C1686" s="86" t="s">
        <v>408</v>
      </c>
      <c r="D1686" s="87" t="s">
        <v>409</v>
      </c>
      <c r="E1686" s="92">
        <v>132975</v>
      </c>
      <c r="F1686" s="92">
        <v>138219</v>
      </c>
      <c r="G1686" s="92">
        <v>124961</v>
      </c>
      <c r="H1686" s="92">
        <v>-13258</v>
      </c>
      <c r="I1686" s="92">
        <v>41197</v>
      </c>
      <c r="J1686" s="92">
        <v>44649</v>
      </c>
      <c r="L1686" s="92">
        <v>-4</v>
      </c>
      <c r="M1686" s="92">
        <v>410</v>
      </c>
      <c r="N1686" s="92">
        <v>1320</v>
      </c>
      <c r="O1686" s="92">
        <v>37389</v>
      </c>
      <c r="R1686" s="92">
        <v>2345</v>
      </c>
      <c r="S1686" s="92">
        <v>-620</v>
      </c>
      <c r="T1686" s="92">
        <v>-14983</v>
      </c>
    </row>
    <row r="1687" spans="1:20">
      <c r="A1687" s="83" t="s">
        <v>104</v>
      </c>
      <c r="B1687" s="85">
        <v>43871</v>
      </c>
      <c r="C1687" s="86" t="s">
        <v>408</v>
      </c>
      <c r="D1687" s="87" t="s">
        <v>409</v>
      </c>
      <c r="E1687" s="92">
        <v>144668</v>
      </c>
      <c r="F1687" s="92">
        <v>147173</v>
      </c>
      <c r="G1687" s="92">
        <v>134907</v>
      </c>
      <c r="H1687" s="92">
        <v>-12266</v>
      </c>
      <c r="I1687" s="92">
        <v>45955</v>
      </c>
      <c r="J1687" s="92">
        <v>50221</v>
      </c>
      <c r="L1687" s="92">
        <v>-3</v>
      </c>
      <c r="M1687" s="92">
        <v>437</v>
      </c>
      <c r="N1687" s="92">
        <v>1410</v>
      </c>
      <c r="O1687" s="92">
        <v>36887</v>
      </c>
      <c r="R1687" s="92">
        <v>2448</v>
      </c>
      <c r="S1687" s="92">
        <v>279</v>
      </c>
      <c r="T1687" s="92">
        <v>-14993</v>
      </c>
    </row>
    <row r="1688" spans="1:20">
      <c r="A1688" s="83" t="s">
        <v>104</v>
      </c>
      <c r="B1688" s="85">
        <v>43872</v>
      </c>
      <c r="C1688" s="86" t="s">
        <v>408</v>
      </c>
      <c r="D1688" s="87" t="s">
        <v>409</v>
      </c>
      <c r="E1688" s="92">
        <v>141347</v>
      </c>
      <c r="F1688" s="92">
        <v>145757</v>
      </c>
      <c r="G1688" s="92">
        <v>132123</v>
      </c>
      <c r="H1688" s="92">
        <v>-13634</v>
      </c>
      <c r="I1688" s="92">
        <v>41568</v>
      </c>
      <c r="J1688" s="92">
        <v>51782</v>
      </c>
      <c r="L1688" s="92">
        <v>-3</v>
      </c>
      <c r="M1688" s="92">
        <v>653</v>
      </c>
      <c r="N1688" s="92">
        <v>2210</v>
      </c>
      <c r="O1688" s="92">
        <v>35913</v>
      </c>
      <c r="R1688" s="92">
        <v>2555</v>
      </c>
      <c r="S1688" s="92">
        <v>-97</v>
      </c>
      <c r="T1688" s="92">
        <v>-16092</v>
      </c>
    </row>
    <row r="1689" spans="1:20">
      <c r="A1689" s="83" t="s">
        <v>104</v>
      </c>
      <c r="B1689" s="85">
        <v>43873</v>
      </c>
      <c r="C1689" s="86" t="s">
        <v>408</v>
      </c>
      <c r="D1689" s="87" t="s">
        <v>409</v>
      </c>
      <c r="E1689" s="92">
        <v>142870</v>
      </c>
      <c r="F1689" s="92">
        <v>146767</v>
      </c>
      <c r="G1689" s="92">
        <v>134300</v>
      </c>
      <c r="H1689" s="92">
        <v>-12467</v>
      </c>
      <c r="I1689" s="92">
        <v>37660</v>
      </c>
      <c r="J1689" s="92">
        <v>48656</v>
      </c>
      <c r="L1689" s="92">
        <v>-3</v>
      </c>
      <c r="M1689" s="92">
        <v>77</v>
      </c>
      <c r="N1689" s="92">
        <v>2006</v>
      </c>
      <c r="O1689" s="92">
        <v>45903</v>
      </c>
      <c r="R1689" s="92">
        <v>2129</v>
      </c>
      <c r="S1689" s="92">
        <v>100</v>
      </c>
      <c r="T1689" s="92">
        <v>-14696</v>
      </c>
    </row>
    <row r="1690" spans="1:20">
      <c r="A1690" s="83" t="s">
        <v>104</v>
      </c>
      <c r="B1690" s="85">
        <v>43874</v>
      </c>
      <c r="C1690" s="86" t="s">
        <v>408</v>
      </c>
      <c r="D1690" s="87" t="s">
        <v>409</v>
      </c>
      <c r="E1690" s="92">
        <v>141680</v>
      </c>
      <c r="F1690" s="92">
        <v>146908</v>
      </c>
      <c r="G1690" s="92">
        <v>137094</v>
      </c>
      <c r="H1690" s="92">
        <v>-9814</v>
      </c>
      <c r="I1690" s="92">
        <v>42206</v>
      </c>
      <c r="J1690" s="92">
        <v>71356</v>
      </c>
      <c r="L1690" s="92">
        <v>-3</v>
      </c>
      <c r="M1690" s="92">
        <v>253</v>
      </c>
      <c r="N1690" s="92">
        <v>1973</v>
      </c>
      <c r="O1690" s="92">
        <v>21308</v>
      </c>
      <c r="R1690" s="92">
        <v>2531</v>
      </c>
      <c r="S1690" s="92">
        <v>-130</v>
      </c>
      <c r="T1690" s="92">
        <v>-12215</v>
      </c>
    </row>
    <row r="1691" spans="1:20">
      <c r="A1691" s="83" t="s">
        <v>104</v>
      </c>
      <c r="B1691" s="85">
        <v>43875</v>
      </c>
      <c r="C1691" s="86" t="s">
        <v>408</v>
      </c>
      <c r="D1691" s="87" t="s">
        <v>409</v>
      </c>
      <c r="E1691" s="92">
        <v>136707</v>
      </c>
      <c r="F1691" s="92">
        <v>139267</v>
      </c>
      <c r="G1691" s="92">
        <v>129676</v>
      </c>
      <c r="H1691" s="92">
        <v>-9591</v>
      </c>
      <c r="I1691" s="92">
        <v>37835</v>
      </c>
      <c r="J1691" s="92">
        <v>48989</v>
      </c>
      <c r="L1691" s="92">
        <v>-4</v>
      </c>
      <c r="M1691" s="92">
        <v>711</v>
      </c>
      <c r="N1691" s="92">
        <v>2526</v>
      </c>
      <c r="O1691" s="92">
        <v>39618</v>
      </c>
      <c r="R1691" s="92">
        <v>2892</v>
      </c>
      <c r="S1691" s="92">
        <v>219</v>
      </c>
      <c r="T1691" s="92">
        <v>-12702</v>
      </c>
    </row>
    <row r="1692" spans="1:20">
      <c r="A1692" s="83" t="s">
        <v>104</v>
      </c>
      <c r="B1692" s="85">
        <v>43876</v>
      </c>
      <c r="C1692" s="86" t="s">
        <v>408</v>
      </c>
      <c r="D1692" s="87" t="s">
        <v>409</v>
      </c>
      <c r="E1692" s="92">
        <v>127930</v>
      </c>
      <c r="F1692" s="92">
        <v>131172</v>
      </c>
      <c r="G1692" s="92">
        <v>121627</v>
      </c>
      <c r="H1692" s="92">
        <v>-9545</v>
      </c>
      <c r="I1692" s="92">
        <v>38432</v>
      </c>
      <c r="J1692" s="92">
        <v>49871</v>
      </c>
      <c r="L1692" s="92">
        <v>-3</v>
      </c>
      <c r="M1692" s="92">
        <v>490</v>
      </c>
      <c r="N1692" s="92">
        <v>2625</v>
      </c>
      <c r="O1692" s="92">
        <v>30212</v>
      </c>
      <c r="R1692" s="92">
        <v>2474</v>
      </c>
      <c r="S1692" s="92">
        <v>-421</v>
      </c>
      <c r="T1692" s="92">
        <v>-11598</v>
      </c>
    </row>
    <row r="1693" spans="1:20">
      <c r="A1693" s="83" t="s">
        <v>104</v>
      </c>
      <c r="B1693" s="85">
        <v>43877</v>
      </c>
      <c r="C1693" s="86" t="s">
        <v>408</v>
      </c>
      <c r="D1693" s="87" t="s">
        <v>409</v>
      </c>
      <c r="E1693" s="92">
        <v>123752</v>
      </c>
      <c r="F1693" s="92">
        <v>129823</v>
      </c>
      <c r="G1693" s="92">
        <v>121775</v>
      </c>
      <c r="H1693" s="92">
        <v>-8048</v>
      </c>
      <c r="I1693" s="92">
        <v>41222</v>
      </c>
      <c r="J1693" s="92">
        <v>58281</v>
      </c>
      <c r="L1693" s="92">
        <v>-3</v>
      </c>
      <c r="M1693" s="92">
        <v>915</v>
      </c>
      <c r="N1693" s="92">
        <v>2226</v>
      </c>
      <c r="O1693" s="92">
        <v>19134</v>
      </c>
      <c r="R1693" s="92">
        <v>2324</v>
      </c>
      <c r="S1693" s="92">
        <v>1063</v>
      </c>
      <c r="T1693" s="92">
        <v>-11435</v>
      </c>
    </row>
    <row r="1694" spans="1:20">
      <c r="A1694" s="83" t="s">
        <v>104</v>
      </c>
      <c r="B1694" s="85">
        <v>43878</v>
      </c>
      <c r="C1694" s="86" t="s">
        <v>408</v>
      </c>
      <c r="D1694" s="87" t="s">
        <v>409</v>
      </c>
      <c r="E1694" s="92">
        <v>134973</v>
      </c>
      <c r="F1694" s="92">
        <v>138376</v>
      </c>
      <c r="G1694" s="92">
        <v>126852</v>
      </c>
      <c r="H1694" s="92">
        <v>-11524</v>
      </c>
      <c r="I1694" s="92">
        <v>37455</v>
      </c>
      <c r="J1694" s="92">
        <v>49436</v>
      </c>
      <c r="L1694" s="92">
        <v>-3</v>
      </c>
      <c r="M1694" s="92">
        <v>448</v>
      </c>
      <c r="N1694" s="92">
        <v>1483</v>
      </c>
      <c r="O1694" s="92">
        <v>38033</v>
      </c>
      <c r="R1694" s="92">
        <v>2347</v>
      </c>
      <c r="S1694" s="92">
        <v>-74</v>
      </c>
      <c r="T1694" s="92">
        <v>-13797</v>
      </c>
    </row>
    <row r="1695" spans="1:20">
      <c r="A1695" s="83" t="s">
        <v>104</v>
      </c>
      <c r="B1695" s="85">
        <v>43879</v>
      </c>
      <c r="C1695" s="86" t="s">
        <v>408</v>
      </c>
      <c r="D1695" s="87" t="s">
        <v>409</v>
      </c>
      <c r="E1695" s="92">
        <v>141233</v>
      </c>
      <c r="F1695" s="92">
        <v>142604</v>
      </c>
      <c r="G1695" s="92">
        <v>131937</v>
      </c>
      <c r="H1695" s="92">
        <v>-10667</v>
      </c>
      <c r="I1695" s="92">
        <v>47264</v>
      </c>
      <c r="J1695" s="92">
        <v>75377</v>
      </c>
      <c r="L1695" s="92">
        <v>-3</v>
      </c>
      <c r="M1695" s="92">
        <v>454</v>
      </c>
      <c r="N1695" s="92">
        <v>1719</v>
      </c>
      <c r="O1695" s="92">
        <v>7126</v>
      </c>
      <c r="R1695" s="92">
        <v>2440</v>
      </c>
      <c r="S1695" s="92">
        <v>-322</v>
      </c>
      <c r="T1695" s="92">
        <v>-12785</v>
      </c>
    </row>
    <row r="1696" spans="1:20">
      <c r="A1696" s="83" t="s">
        <v>104</v>
      </c>
      <c r="B1696" s="85">
        <v>43880</v>
      </c>
      <c r="C1696" s="86" t="s">
        <v>408</v>
      </c>
      <c r="D1696" s="87" t="s">
        <v>409</v>
      </c>
      <c r="E1696" s="92">
        <v>141803</v>
      </c>
      <c r="F1696" s="92">
        <v>150283</v>
      </c>
      <c r="G1696" s="92">
        <v>139687</v>
      </c>
      <c r="H1696" s="92">
        <v>-10596</v>
      </c>
      <c r="I1696" s="92">
        <v>47725</v>
      </c>
      <c r="J1696" s="92">
        <v>69434</v>
      </c>
      <c r="L1696" s="92">
        <v>-3</v>
      </c>
      <c r="M1696" s="92">
        <v>590</v>
      </c>
      <c r="N1696" s="92">
        <v>1160</v>
      </c>
      <c r="O1696" s="92">
        <v>20780</v>
      </c>
      <c r="R1696" s="92">
        <v>2439</v>
      </c>
      <c r="S1696" s="92">
        <v>-132</v>
      </c>
      <c r="T1696" s="92">
        <v>-12903</v>
      </c>
    </row>
    <row r="1697" spans="1:20">
      <c r="A1697" s="83" t="s">
        <v>104</v>
      </c>
      <c r="B1697" s="85">
        <v>43881</v>
      </c>
      <c r="C1697" s="86" t="s">
        <v>408</v>
      </c>
      <c r="D1697" s="87" t="s">
        <v>409</v>
      </c>
      <c r="E1697" s="92">
        <v>140851</v>
      </c>
      <c r="F1697" s="92">
        <v>147743</v>
      </c>
      <c r="G1697" s="92">
        <v>136946</v>
      </c>
      <c r="H1697" s="92">
        <v>-10797</v>
      </c>
      <c r="I1697" s="92">
        <v>45545</v>
      </c>
      <c r="J1697" s="92">
        <v>68646</v>
      </c>
      <c r="L1697" s="92">
        <v>-4</v>
      </c>
      <c r="M1697" s="92">
        <v>501</v>
      </c>
      <c r="N1697" s="92">
        <v>2800</v>
      </c>
      <c r="O1697" s="92">
        <v>19457</v>
      </c>
      <c r="R1697" s="92">
        <v>2861</v>
      </c>
      <c r="S1697" s="92">
        <v>-7</v>
      </c>
      <c r="T1697" s="92">
        <v>-13651</v>
      </c>
    </row>
    <row r="1698" spans="1:20">
      <c r="A1698" s="83" t="s">
        <v>104</v>
      </c>
      <c r="B1698" s="85">
        <v>43882</v>
      </c>
      <c r="C1698" s="86" t="s">
        <v>408</v>
      </c>
      <c r="D1698" s="87" t="s">
        <v>409</v>
      </c>
      <c r="E1698" s="92">
        <v>133259</v>
      </c>
      <c r="F1698" s="92">
        <v>142275</v>
      </c>
      <c r="G1698" s="92">
        <v>132505</v>
      </c>
      <c r="H1698" s="92">
        <v>-9770</v>
      </c>
      <c r="I1698" s="92">
        <v>42040</v>
      </c>
      <c r="J1698" s="92">
        <v>68812</v>
      </c>
      <c r="L1698" s="92">
        <v>-3</v>
      </c>
      <c r="M1698" s="92">
        <v>516</v>
      </c>
      <c r="N1698" s="92">
        <v>2969</v>
      </c>
      <c r="O1698" s="92">
        <v>18171</v>
      </c>
      <c r="R1698" s="92">
        <v>3041</v>
      </c>
      <c r="S1698" s="92">
        <v>-832</v>
      </c>
      <c r="T1698" s="92">
        <v>-11979</v>
      </c>
    </row>
    <row r="1699" spans="1:20">
      <c r="A1699" s="83" t="s">
        <v>104</v>
      </c>
      <c r="B1699" s="85">
        <v>43883</v>
      </c>
      <c r="C1699" s="86" t="s">
        <v>408</v>
      </c>
      <c r="D1699" s="87" t="s">
        <v>409</v>
      </c>
      <c r="E1699" s="92">
        <v>122814</v>
      </c>
      <c r="F1699" s="92">
        <v>127609</v>
      </c>
      <c r="G1699" s="92">
        <v>116023</v>
      </c>
      <c r="H1699" s="92">
        <v>-11586</v>
      </c>
      <c r="I1699" s="92">
        <v>40527</v>
      </c>
      <c r="J1699" s="92">
        <v>51700</v>
      </c>
      <c r="L1699" s="92">
        <v>-3</v>
      </c>
      <c r="M1699" s="92">
        <v>463</v>
      </c>
      <c r="N1699" s="92">
        <v>1513</v>
      </c>
      <c r="O1699" s="92">
        <v>21822</v>
      </c>
      <c r="R1699" s="92">
        <v>2560</v>
      </c>
      <c r="S1699" s="92">
        <v>-906</v>
      </c>
      <c r="T1699" s="92">
        <v>-13240</v>
      </c>
    </row>
    <row r="1700" spans="1:20">
      <c r="A1700" s="83" t="s">
        <v>104</v>
      </c>
      <c r="B1700" s="85">
        <v>43884</v>
      </c>
      <c r="C1700" s="86" t="s">
        <v>408</v>
      </c>
      <c r="D1700" s="87" t="s">
        <v>409</v>
      </c>
      <c r="E1700" s="92">
        <v>130558</v>
      </c>
      <c r="F1700" s="92">
        <v>130722</v>
      </c>
      <c r="G1700" s="92">
        <v>118229</v>
      </c>
      <c r="H1700" s="92">
        <v>-12493</v>
      </c>
      <c r="I1700" s="92">
        <v>40750</v>
      </c>
      <c r="J1700" s="92">
        <v>50725</v>
      </c>
      <c r="L1700" s="92">
        <v>-3</v>
      </c>
      <c r="M1700" s="92">
        <v>400</v>
      </c>
      <c r="N1700" s="92">
        <v>1617</v>
      </c>
      <c r="O1700" s="92">
        <v>24739</v>
      </c>
      <c r="R1700" s="92">
        <v>2307</v>
      </c>
      <c r="S1700" s="92">
        <v>-137</v>
      </c>
      <c r="T1700" s="92">
        <v>-14663</v>
      </c>
    </row>
    <row r="1701" spans="1:20">
      <c r="A1701" s="83" t="s">
        <v>104</v>
      </c>
      <c r="B1701" s="85">
        <v>43885</v>
      </c>
      <c r="C1701" s="86" t="s">
        <v>408</v>
      </c>
      <c r="D1701" s="87" t="s">
        <v>409</v>
      </c>
      <c r="E1701" s="92">
        <v>136050</v>
      </c>
      <c r="F1701" s="92">
        <v>140311</v>
      </c>
      <c r="G1701" s="92">
        <v>128561</v>
      </c>
      <c r="H1701" s="92">
        <v>-11750</v>
      </c>
      <c r="I1701" s="92">
        <v>35948</v>
      </c>
      <c r="J1701" s="92">
        <v>44505</v>
      </c>
      <c r="L1701" s="92">
        <v>-3</v>
      </c>
      <c r="M1701" s="92">
        <v>725</v>
      </c>
      <c r="N1701" s="92">
        <v>2610</v>
      </c>
      <c r="O1701" s="92">
        <v>44776</v>
      </c>
      <c r="R1701" s="92">
        <v>3177</v>
      </c>
      <c r="S1701" s="92">
        <v>469</v>
      </c>
      <c r="T1701" s="92">
        <v>-15396</v>
      </c>
    </row>
    <row r="1702" spans="1:20">
      <c r="A1702" s="83" t="s">
        <v>104</v>
      </c>
      <c r="B1702" s="85">
        <v>43886</v>
      </c>
      <c r="C1702" s="86" t="s">
        <v>408</v>
      </c>
      <c r="D1702" s="87" t="s">
        <v>409</v>
      </c>
      <c r="E1702" s="92">
        <v>143307</v>
      </c>
      <c r="F1702" s="92">
        <v>150192</v>
      </c>
      <c r="G1702" s="92">
        <v>138021</v>
      </c>
      <c r="H1702" s="92">
        <v>-12171</v>
      </c>
      <c r="I1702" s="92">
        <v>37458</v>
      </c>
      <c r="J1702" s="92">
        <v>45541</v>
      </c>
      <c r="L1702" s="92">
        <v>-4</v>
      </c>
      <c r="M1702" s="92">
        <v>239</v>
      </c>
      <c r="N1702" s="92">
        <v>1541</v>
      </c>
      <c r="O1702" s="92">
        <v>53246</v>
      </c>
      <c r="R1702" s="92">
        <v>2883</v>
      </c>
      <c r="S1702" s="92">
        <v>-683</v>
      </c>
      <c r="T1702" s="92">
        <v>-14371</v>
      </c>
    </row>
    <row r="1703" spans="1:20">
      <c r="A1703" s="83" t="s">
        <v>104</v>
      </c>
      <c r="B1703" s="85">
        <v>43887</v>
      </c>
      <c r="C1703" s="86" t="s">
        <v>408</v>
      </c>
      <c r="D1703" s="87" t="s">
        <v>409</v>
      </c>
      <c r="E1703" s="92">
        <v>137724</v>
      </c>
      <c r="F1703" s="92">
        <v>143831</v>
      </c>
      <c r="G1703" s="92">
        <v>132188</v>
      </c>
      <c r="H1703" s="92">
        <v>-11643</v>
      </c>
      <c r="I1703" s="92">
        <v>39464</v>
      </c>
      <c r="J1703" s="92">
        <v>65639</v>
      </c>
      <c r="L1703" s="92">
        <v>-4</v>
      </c>
      <c r="M1703" s="92">
        <v>1215</v>
      </c>
      <c r="N1703" s="92">
        <v>3191</v>
      </c>
      <c r="O1703" s="92">
        <v>22681</v>
      </c>
      <c r="R1703" s="92">
        <v>2554</v>
      </c>
      <c r="S1703" s="92">
        <v>-258</v>
      </c>
      <c r="T1703" s="92">
        <v>-13939</v>
      </c>
    </row>
    <row r="1704" spans="1:20">
      <c r="A1704" s="83" t="s">
        <v>104</v>
      </c>
      <c r="B1704" s="85">
        <v>43888</v>
      </c>
      <c r="C1704" s="86" t="s">
        <v>408</v>
      </c>
      <c r="D1704" s="87" t="s">
        <v>409</v>
      </c>
      <c r="E1704" s="92">
        <v>132590</v>
      </c>
      <c r="F1704" s="92">
        <v>136684</v>
      </c>
      <c r="G1704" s="92">
        <v>126499</v>
      </c>
      <c r="H1704" s="92">
        <v>-10185</v>
      </c>
      <c r="I1704" s="92">
        <v>35593</v>
      </c>
      <c r="J1704" s="92">
        <v>43377</v>
      </c>
      <c r="L1704" s="92">
        <v>7</v>
      </c>
      <c r="M1704" s="92">
        <v>433</v>
      </c>
      <c r="N1704" s="92">
        <v>3243</v>
      </c>
      <c r="O1704" s="92">
        <v>43846</v>
      </c>
      <c r="R1704" s="92">
        <v>2829</v>
      </c>
      <c r="S1704" s="92">
        <v>263</v>
      </c>
      <c r="T1704" s="92">
        <v>-13277</v>
      </c>
    </row>
    <row r="1705" spans="1:20">
      <c r="A1705" s="83" t="s">
        <v>104</v>
      </c>
      <c r="B1705" s="85">
        <v>43889</v>
      </c>
      <c r="C1705" s="86" t="s">
        <v>408</v>
      </c>
      <c r="D1705" s="87" t="s">
        <v>409</v>
      </c>
      <c r="E1705" s="92">
        <v>127550</v>
      </c>
      <c r="F1705" s="92">
        <v>131926</v>
      </c>
      <c r="G1705" s="92">
        <v>117770</v>
      </c>
      <c r="H1705" s="92">
        <v>-14156</v>
      </c>
      <c r="I1705" s="92">
        <v>40045</v>
      </c>
      <c r="J1705" s="92">
        <v>44957</v>
      </c>
      <c r="L1705" s="92">
        <v>-2</v>
      </c>
      <c r="M1705" s="92">
        <v>407</v>
      </c>
      <c r="N1705" s="92">
        <v>3272</v>
      </c>
      <c r="O1705" s="92">
        <v>29091</v>
      </c>
      <c r="R1705" s="92">
        <v>2677</v>
      </c>
      <c r="S1705" s="92">
        <v>97</v>
      </c>
      <c r="T1705" s="92">
        <v>-16930</v>
      </c>
    </row>
    <row r="1706" spans="1:20">
      <c r="A1706" s="83" t="s">
        <v>104</v>
      </c>
      <c r="B1706" s="85">
        <v>43890</v>
      </c>
      <c r="C1706" s="86" t="s">
        <v>408</v>
      </c>
      <c r="D1706" s="87" t="s">
        <v>409</v>
      </c>
      <c r="E1706" s="92">
        <v>120319</v>
      </c>
      <c r="F1706" s="92">
        <v>126501</v>
      </c>
      <c r="G1706" s="92">
        <v>113318</v>
      </c>
      <c r="H1706" s="92">
        <v>-13183</v>
      </c>
      <c r="I1706" s="92">
        <v>41860</v>
      </c>
      <c r="J1706" s="92">
        <v>52769</v>
      </c>
      <c r="L1706" s="92">
        <v>-3</v>
      </c>
      <c r="M1706" s="92">
        <v>599</v>
      </c>
      <c r="N1706" s="92">
        <v>2051</v>
      </c>
      <c r="O1706" s="92">
        <v>16041</v>
      </c>
      <c r="R1706" s="92">
        <v>2604</v>
      </c>
      <c r="S1706" s="92">
        <v>-1614</v>
      </c>
      <c r="T1706" s="92">
        <v>-14173</v>
      </c>
    </row>
    <row r="1707" spans="1:20">
      <c r="A1707" s="83" t="s">
        <v>104</v>
      </c>
      <c r="B1707" s="85">
        <v>43891</v>
      </c>
      <c r="C1707" s="86" t="s">
        <v>408</v>
      </c>
      <c r="D1707" s="87" t="s">
        <v>409</v>
      </c>
      <c r="E1707" s="92">
        <v>120232</v>
      </c>
      <c r="F1707" s="92">
        <v>128890</v>
      </c>
      <c r="G1707" s="92">
        <v>119043</v>
      </c>
      <c r="H1707" s="92">
        <v>-9847</v>
      </c>
      <c r="I1707" s="92">
        <v>38360</v>
      </c>
      <c r="J1707" s="92">
        <v>49761</v>
      </c>
      <c r="L1707" s="92">
        <v>-4</v>
      </c>
      <c r="M1707" s="92">
        <v>299</v>
      </c>
      <c r="N1707" s="92">
        <v>2377</v>
      </c>
      <c r="O1707" s="92">
        <v>28249</v>
      </c>
      <c r="R1707" s="92">
        <v>2548</v>
      </c>
      <c r="S1707" s="92">
        <v>-642</v>
      </c>
      <c r="T1707" s="92">
        <v>-11753</v>
      </c>
    </row>
    <row r="1708" spans="1:20">
      <c r="A1708" s="83" t="s">
        <v>104</v>
      </c>
      <c r="B1708" s="85">
        <v>43892</v>
      </c>
      <c r="C1708" s="86" t="s">
        <v>408</v>
      </c>
      <c r="D1708" s="87" t="s">
        <v>409</v>
      </c>
      <c r="E1708" s="92">
        <v>132970</v>
      </c>
      <c r="F1708" s="92">
        <v>135349</v>
      </c>
      <c r="G1708" s="92">
        <v>125251</v>
      </c>
      <c r="H1708" s="92">
        <v>-10098</v>
      </c>
      <c r="I1708" s="92">
        <v>38584</v>
      </c>
      <c r="J1708" s="92">
        <v>52047</v>
      </c>
      <c r="L1708" s="92">
        <v>-3</v>
      </c>
      <c r="M1708" s="92">
        <v>939</v>
      </c>
      <c r="N1708" s="92">
        <v>2685</v>
      </c>
      <c r="O1708" s="92">
        <v>30998</v>
      </c>
      <c r="R1708" s="92">
        <v>2809</v>
      </c>
      <c r="S1708" s="92">
        <v>131</v>
      </c>
      <c r="T1708" s="92">
        <v>-13038</v>
      </c>
    </row>
    <row r="1709" spans="1:20">
      <c r="A1709" s="83" t="s">
        <v>104</v>
      </c>
      <c r="B1709" s="85">
        <v>43893</v>
      </c>
      <c r="C1709" s="86" t="s">
        <v>408</v>
      </c>
      <c r="D1709" s="87" t="s">
        <v>409</v>
      </c>
      <c r="E1709" s="92">
        <v>128105</v>
      </c>
      <c r="F1709" s="92">
        <v>131588</v>
      </c>
      <c r="G1709" s="92">
        <v>122252</v>
      </c>
      <c r="H1709" s="92">
        <v>-9336</v>
      </c>
      <c r="I1709" s="92">
        <v>36379</v>
      </c>
      <c r="J1709" s="92">
        <v>43792</v>
      </c>
      <c r="L1709" s="92">
        <v>-2</v>
      </c>
      <c r="M1709" s="92">
        <v>820</v>
      </c>
      <c r="N1709" s="92">
        <v>3498</v>
      </c>
      <c r="O1709" s="92">
        <v>37765</v>
      </c>
      <c r="R1709" s="92">
        <v>2551</v>
      </c>
      <c r="S1709" s="92">
        <v>1820</v>
      </c>
      <c r="T1709" s="92">
        <v>-13707</v>
      </c>
    </row>
    <row r="1710" spans="1:20">
      <c r="A1710" s="83" t="s">
        <v>104</v>
      </c>
      <c r="B1710" s="85">
        <v>43894</v>
      </c>
      <c r="C1710" s="86" t="s">
        <v>408</v>
      </c>
      <c r="D1710" s="87" t="s">
        <v>409</v>
      </c>
      <c r="E1710" s="92">
        <v>126138</v>
      </c>
      <c r="F1710" s="92">
        <v>131696</v>
      </c>
      <c r="G1710" s="92">
        <v>124188</v>
      </c>
      <c r="H1710" s="92">
        <v>-7508</v>
      </c>
      <c r="I1710" s="92">
        <v>35481</v>
      </c>
      <c r="J1710" s="92">
        <v>40261</v>
      </c>
      <c r="L1710" s="92">
        <v>-3</v>
      </c>
      <c r="M1710" s="92">
        <v>1031</v>
      </c>
      <c r="N1710" s="92">
        <v>3385</v>
      </c>
      <c r="O1710" s="92">
        <v>44032</v>
      </c>
      <c r="R1710" s="92">
        <v>2605</v>
      </c>
      <c r="S1710" s="92">
        <v>1110</v>
      </c>
      <c r="T1710" s="92">
        <v>-11223</v>
      </c>
    </row>
    <row r="1711" spans="1:20">
      <c r="A1711" s="83" t="s">
        <v>104</v>
      </c>
      <c r="B1711" s="85">
        <v>43895</v>
      </c>
      <c r="C1711" s="86" t="s">
        <v>408</v>
      </c>
      <c r="D1711" s="87" t="s">
        <v>409</v>
      </c>
      <c r="E1711" s="92">
        <v>126141</v>
      </c>
      <c r="F1711" s="92">
        <v>130510</v>
      </c>
      <c r="G1711" s="92">
        <v>121511</v>
      </c>
      <c r="H1711" s="92">
        <v>-8999</v>
      </c>
      <c r="I1711" s="92">
        <v>36739</v>
      </c>
      <c r="J1711" s="92">
        <v>46802</v>
      </c>
      <c r="L1711" s="92">
        <v>-3</v>
      </c>
      <c r="M1711" s="92">
        <v>1081</v>
      </c>
      <c r="N1711" s="92">
        <v>3545</v>
      </c>
      <c r="O1711" s="92">
        <v>33347</v>
      </c>
      <c r="R1711" s="92">
        <v>2448</v>
      </c>
      <c r="S1711" s="92">
        <v>-609</v>
      </c>
      <c r="T1711" s="92">
        <v>-10838</v>
      </c>
    </row>
    <row r="1712" spans="1:20">
      <c r="A1712" s="83" t="s">
        <v>104</v>
      </c>
      <c r="B1712" s="85">
        <v>43896</v>
      </c>
      <c r="C1712" s="86" t="s">
        <v>408</v>
      </c>
      <c r="D1712" s="87" t="s">
        <v>409</v>
      </c>
      <c r="E1712" s="92">
        <v>123748</v>
      </c>
      <c r="F1712" s="92">
        <v>129654</v>
      </c>
      <c r="G1712" s="92">
        <v>120402</v>
      </c>
      <c r="H1712" s="92">
        <v>-9252</v>
      </c>
      <c r="I1712" s="92">
        <v>38665</v>
      </c>
      <c r="J1712" s="92">
        <v>51332</v>
      </c>
      <c r="L1712" s="92">
        <v>-3</v>
      </c>
      <c r="M1712" s="92">
        <v>941</v>
      </c>
      <c r="N1712" s="92">
        <v>3148</v>
      </c>
      <c r="O1712" s="92">
        <v>26319</v>
      </c>
      <c r="R1712" s="92">
        <v>3024</v>
      </c>
      <c r="S1712" s="92">
        <v>-417</v>
      </c>
      <c r="T1712" s="92">
        <v>-11859</v>
      </c>
    </row>
    <row r="1713" spans="1:20">
      <c r="A1713" s="83" t="s">
        <v>104</v>
      </c>
      <c r="B1713" s="85">
        <v>43897</v>
      </c>
      <c r="C1713" s="86" t="s">
        <v>408</v>
      </c>
      <c r="D1713" s="87" t="s">
        <v>409</v>
      </c>
      <c r="E1713" s="92">
        <v>115157</v>
      </c>
      <c r="F1713" s="92">
        <v>115040</v>
      </c>
      <c r="G1713" s="92">
        <v>109702</v>
      </c>
      <c r="H1713" s="92">
        <v>-9901</v>
      </c>
      <c r="I1713" s="92">
        <v>32019</v>
      </c>
      <c r="J1713" s="92">
        <v>47398</v>
      </c>
      <c r="L1713" s="92">
        <v>-3</v>
      </c>
      <c r="M1713" s="92">
        <v>435</v>
      </c>
      <c r="N1713" s="92">
        <v>3323</v>
      </c>
      <c r="O1713" s="92">
        <v>21946</v>
      </c>
      <c r="R1713" s="92">
        <v>3102</v>
      </c>
      <c r="S1713" s="92">
        <v>-3049</v>
      </c>
      <c r="T1713" s="92">
        <v>-9954</v>
      </c>
    </row>
    <row r="1714" spans="1:20">
      <c r="A1714" s="83" t="s">
        <v>104</v>
      </c>
      <c r="B1714" s="85">
        <v>43898</v>
      </c>
      <c r="C1714" s="86" t="s">
        <v>408</v>
      </c>
      <c r="D1714" s="87" t="s">
        <v>409</v>
      </c>
      <c r="F1714" s="92">
        <v>124494</v>
      </c>
      <c r="G1714" s="92">
        <v>115102</v>
      </c>
      <c r="H1714" s="92">
        <v>-9392</v>
      </c>
      <c r="I1714" s="92">
        <v>32019</v>
      </c>
      <c r="J1714" s="92">
        <v>47398</v>
      </c>
      <c r="L1714" s="92">
        <v>-3</v>
      </c>
      <c r="M1714" s="92">
        <v>435</v>
      </c>
      <c r="N1714" s="92">
        <v>3323</v>
      </c>
      <c r="O1714" s="92">
        <v>33193</v>
      </c>
      <c r="R1714" s="92">
        <v>2729</v>
      </c>
      <c r="S1714" s="92">
        <v>-2665</v>
      </c>
      <c r="T1714" s="92">
        <v>-9456</v>
      </c>
    </row>
    <row r="1715" spans="1:20">
      <c r="A1715" s="83" t="s">
        <v>104</v>
      </c>
      <c r="B1715" s="85">
        <v>43899</v>
      </c>
      <c r="C1715" s="86" t="s">
        <v>408</v>
      </c>
      <c r="D1715" s="87" t="s">
        <v>409</v>
      </c>
      <c r="F1715" s="92">
        <v>126410</v>
      </c>
      <c r="G1715" s="92">
        <v>118790</v>
      </c>
      <c r="H1715" s="92">
        <v>-7620</v>
      </c>
      <c r="I1715" s="92">
        <v>36230</v>
      </c>
      <c r="J1715" s="92">
        <v>54567</v>
      </c>
      <c r="L1715" s="92">
        <v>-2</v>
      </c>
      <c r="M1715" s="92">
        <v>634</v>
      </c>
      <c r="N1715" s="92">
        <v>3119</v>
      </c>
      <c r="O1715" s="92">
        <v>24242</v>
      </c>
      <c r="R1715" s="92">
        <v>2922</v>
      </c>
      <c r="S1715" s="92">
        <v>-886</v>
      </c>
      <c r="T1715" s="92">
        <v>-9656</v>
      </c>
    </row>
    <row r="1716" spans="1:20">
      <c r="A1716" s="83" t="s">
        <v>104</v>
      </c>
      <c r="B1716" s="85">
        <v>43900</v>
      </c>
      <c r="C1716" s="86" t="s">
        <v>408</v>
      </c>
      <c r="D1716" s="87" t="s">
        <v>409</v>
      </c>
      <c r="E1716" s="92">
        <v>124449</v>
      </c>
      <c r="F1716" s="92">
        <v>127746</v>
      </c>
      <c r="G1716" s="92">
        <v>121556</v>
      </c>
      <c r="H1716" s="92">
        <v>-6190</v>
      </c>
      <c r="I1716" s="92">
        <v>38836</v>
      </c>
      <c r="J1716" s="92">
        <v>54547</v>
      </c>
      <c r="L1716" s="92">
        <v>-3</v>
      </c>
      <c r="M1716" s="92">
        <v>324</v>
      </c>
      <c r="N1716" s="92">
        <v>2800</v>
      </c>
      <c r="O1716" s="92">
        <v>25052</v>
      </c>
      <c r="R1716" s="92">
        <v>3326</v>
      </c>
      <c r="S1716" s="92">
        <v>154</v>
      </c>
      <c r="T1716" s="92">
        <v>-9670</v>
      </c>
    </row>
    <row r="1717" spans="1:20">
      <c r="A1717" s="83" t="s">
        <v>104</v>
      </c>
      <c r="B1717" s="85">
        <v>43901</v>
      </c>
      <c r="C1717" s="86" t="s">
        <v>408</v>
      </c>
      <c r="D1717" s="87" t="s">
        <v>409</v>
      </c>
      <c r="E1717" s="92">
        <v>123751</v>
      </c>
      <c r="F1717" s="92">
        <v>126279</v>
      </c>
      <c r="G1717" s="92">
        <v>119112</v>
      </c>
      <c r="H1717" s="92">
        <v>-7167</v>
      </c>
      <c r="I1717" s="92">
        <v>36818</v>
      </c>
      <c r="J1717" s="92">
        <v>53480</v>
      </c>
      <c r="L1717" s="92">
        <v>-3</v>
      </c>
      <c r="M1717" s="92">
        <v>624</v>
      </c>
      <c r="N1717" s="92">
        <v>3188</v>
      </c>
      <c r="O1717" s="92">
        <v>25005</v>
      </c>
      <c r="R1717" s="92">
        <v>3327</v>
      </c>
      <c r="S1717" s="92">
        <v>744</v>
      </c>
      <c r="T1717" s="92">
        <v>-11238</v>
      </c>
    </row>
    <row r="1718" spans="1:20">
      <c r="A1718" s="83" t="s">
        <v>104</v>
      </c>
      <c r="B1718" s="85">
        <v>43902</v>
      </c>
      <c r="C1718" s="86" t="s">
        <v>408</v>
      </c>
      <c r="D1718" s="87" t="s">
        <v>409</v>
      </c>
      <c r="E1718" s="92">
        <v>125921</v>
      </c>
      <c r="F1718" s="92">
        <v>127562</v>
      </c>
      <c r="G1718" s="92">
        <v>122477</v>
      </c>
      <c r="H1718" s="92">
        <v>-5085</v>
      </c>
      <c r="I1718" s="92">
        <v>37598</v>
      </c>
      <c r="J1718" s="92">
        <v>49839</v>
      </c>
      <c r="L1718" s="92">
        <v>-3</v>
      </c>
      <c r="M1718" s="92">
        <v>733</v>
      </c>
      <c r="N1718" s="92">
        <v>2551</v>
      </c>
      <c r="O1718" s="92">
        <v>31759</v>
      </c>
      <c r="R1718" s="92">
        <v>3913</v>
      </c>
      <c r="S1718" s="92">
        <v>-1278</v>
      </c>
      <c r="T1718" s="92">
        <v>-7720</v>
      </c>
    </row>
    <row r="1719" spans="1:20">
      <c r="A1719" s="83" t="s">
        <v>104</v>
      </c>
      <c r="B1719" s="85">
        <v>43903</v>
      </c>
      <c r="C1719" s="86" t="s">
        <v>408</v>
      </c>
      <c r="D1719" s="87" t="s">
        <v>409</v>
      </c>
      <c r="E1719" s="92">
        <v>132177</v>
      </c>
      <c r="F1719" s="92">
        <v>136536</v>
      </c>
      <c r="G1719" s="92">
        <v>132634</v>
      </c>
      <c r="H1719" s="92">
        <v>-3902</v>
      </c>
      <c r="I1719" s="92">
        <v>37931</v>
      </c>
      <c r="J1719" s="92">
        <v>48410</v>
      </c>
      <c r="L1719" s="92">
        <v>-4</v>
      </c>
      <c r="M1719" s="92">
        <v>616</v>
      </c>
      <c r="N1719" s="92">
        <v>979</v>
      </c>
      <c r="O1719" s="92">
        <v>44702</v>
      </c>
      <c r="R1719" s="92">
        <v>3836</v>
      </c>
      <c r="S1719" s="92">
        <v>-33</v>
      </c>
      <c r="T1719" s="92">
        <v>-7705</v>
      </c>
    </row>
    <row r="1720" spans="1:20">
      <c r="A1720" s="83" t="s">
        <v>104</v>
      </c>
      <c r="B1720" s="85">
        <v>43904</v>
      </c>
      <c r="C1720" s="86" t="s">
        <v>408</v>
      </c>
      <c r="D1720" s="87" t="s">
        <v>409</v>
      </c>
      <c r="E1720" s="92">
        <v>120423</v>
      </c>
      <c r="F1720" s="92">
        <v>127305</v>
      </c>
      <c r="G1720" s="92">
        <v>119638</v>
      </c>
      <c r="H1720" s="92">
        <v>-7667</v>
      </c>
      <c r="I1720" s="92">
        <v>43321</v>
      </c>
      <c r="J1720" s="92">
        <v>69185</v>
      </c>
      <c r="L1720" s="92">
        <v>-3</v>
      </c>
      <c r="M1720" s="92">
        <v>659</v>
      </c>
      <c r="N1720" s="92">
        <v>2347</v>
      </c>
      <c r="O1720" s="92">
        <v>4136</v>
      </c>
      <c r="R1720" s="92">
        <v>2835</v>
      </c>
      <c r="S1720" s="92">
        <v>287</v>
      </c>
      <c r="T1720" s="92">
        <v>-10789</v>
      </c>
    </row>
    <row r="1721" spans="1:20">
      <c r="A1721" s="83" t="s">
        <v>104</v>
      </c>
      <c r="B1721" s="85">
        <v>43905</v>
      </c>
      <c r="C1721" s="86" t="s">
        <v>408</v>
      </c>
      <c r="D1721" s="87" t="s">
        <v>409</v>
      </c>
      <c r="E1721" s="92">
        <v>117854</v>
      </c>
      <c r="F1721" s="92">
        <v>122408</v>
      </c>
      <c r="G1721" s="92">
        <v>115305</v>
      </c>
      <c r="H1721" s="92">
        <v>-7103</v>
      </c>
      <c r="I1721" s="92">
        <v>38791</v>
      </c>
      <c r="J1721" s="92">
        <v>54212</v>
      </c>
      <c r="L1721" s="92">
        <v>-3</v>
      </c>
      <c r="M1721" s="92">
        <v>687</v>
      </c>
      <c r="N1721" s="92">
        <v>2381</v>
      </c>
      <c r="O1721" s="92">
        <v>19237</v>
      </c>
      <c r="R1721" s="92">
        <v>2624</v>
      </c>
      <c r="S1721" s="92">
        <v>1696</v>
      </c>
      <c r="T1721" s="92">
        <v>-11423</v>
      </c>
    </row>
    <row r="1722" spans="1:20">
      <c r="A1722" s="83" t="s">
        <v>104</v>
      </c>
      <c r="B1722" s="85">
        <v>43906</v>
      </c>
      <c r="C1722" s="86" t="s">
        <v>408</v>
      </c>
      <c r="D1722" s="87" t="s">
        <v>409</v>
      </c>
      <c r="E1722" s="92">
        <v>123962</v>
      </c>
      <c r="F1722" s="92">
        <v>124776</v>
      </c>
      <c r="G1722" s="92">
        <v>116036</v>
      </c>
      <c r="H1722" s="92">
        <v>-8740</v>
      </c>
      <c r="I1722" s="92">
        <v>41884</v>
      </c>
      <c r="J1722" s="92">
        <v>57585</v>
      </c>
      <c r="L1722" s="92">
        <v>-3</v>
      </c>
      <c r="M1722" s="92">
        <v>143</v>
      </c>
      <c r="N1722" s="92">
        <v>3272</v>
      </c>
      <c r="O1722" s="92">
        <v>13155</v>
      </c>
      <c r="R1722" s="92">
        <v>2933</v>
      </c>
      <c r="S1722" s="92">
        <v>1026</v>
      </c>
      <c r="T1722" s="92">
        <v>-12699</v>
      </c>
    </row>
    <row r="1723" spans="1:20">
      <c r="A1723" s="83" t="s">
        <v>104</v>
      </c>
      <c r="B1723" s="85">
        <v>43907</v>
      </c>
      <c r="C1723" s="86" t="s">
        <v>408</v>
      </c>
      <c r="D1723" s="87" t="s">
        <v>409</v>
      </c>
      <c r="E1723" s="92">
        <v>125690</v>
      </c>
      <c r="F1723" s="92">
        <v>125381</v>
      </c>
      <c r="G1723" s="92">
        <v>118120</v>
      </c>
      <c r="H1723" s="92">
        <v>-7261</v>
      </c>
      <c r="I1723" s="92">
        <v>43229</v>
      </c>
      <c r="J1723" s="92">
        <v>50189</v>
      </c>
      <c r="L1723" s="92">
        <v>-3</v>
      </c>
      <c r="M1723" s="92">
        <v>374</v>
      </c>
      <c r="N1723" s="92">
        <v>1770</v>
      </c>
      <c r="O1723" s="92">
        <v>22562</v>
      </c>
      <c r="R1723" s="92">
        <v>2834</v>
      </c>
      <c r="S1723" s="92">
        <v>0</v>
      </c>
      <c r="T1723" s="92">
        <v>-10095</v>
      </c>
    </row>
    <row r="1724" spans="1:20">
      <c r="A1724" s="83" t="s">
        <v>104</v>
      </c>
      <c r="B1724" s="85">
        <v>43908</v>
      </c>
      <c r="C1724" s="86" t="s">
        <v>408</v>
      </c>
      <c r="D1724" s="87" t="s">
        <v>409</v>
      </c>
      <c r="E1724" s="92">
        <v>121003</v>
      </c>
      <c r="F1724" s="92">
        <v>123413</v>
      </c>
      <c r="G1724" s="92">
        <v>114003</v>
      </c>
      <c r="H1724" s="92">
        <v>-9410</v>
      </c>
      <c r="I1724" s="92">
        <v>39669</v>
      </c>
      <c r="J1724" s="92">
        <v>50946</v>
      </c>
      <c r="L1724" s="92">
        <v>-3</v>
      </c>
      <c r="M1724" s="92">
        <v>457</v>
      </c>
      <c r="N1724" s="92">
        <v>2752</v>
      </c>
      <c r="O1724" s="92">
        <v>20182</v>
      </c>
      <c r="R1724" s="92">
        <v>2856</v>
      </c>
      <c r="S1724" s="92">
        <v>-31</v>
      </c>
      <c r="T1724" s="92">
        <v>-12235</v>
      </c>
    </row>
    <row r="1725" spans="1:20">
      <c r="A1725" s="83" t="s">
        <v>104</v>
      </c>
      <c r="B1725" s="85">
        <v>43909</v>
      </c>
      <c r="C1725" s="86" t="s">
        <v>408</v>
      </c>
      <c r="D1725" s="87" t="s">
        <v>409</v>
      </c>
      <c r="E1725" s="92">
        <v>131391</v>
      </c>
      <c r="F1725" s="92">
        <v>133857</v>
      </c>
      <c r="G1725" s="92">
        <v>123042</v>
      </c>
      <c r="H1725" s="92">
        <v>-10815</v>
      </c>
      <c r="I1725" s="92">
        <v>37417</v>
      </c>
      <c r="J1725" s="92">
        <v>48491</v>
      </c>
      <c r="L1725" s="92">
        <v>-2</v>
      </c>
      <c r="M1725" s="92">
        <v>68</v>
      </c>
      <c r="N1725" s="92">
        <v>1079</v>
      </c>
      <c r="O1725" s="92">
        <v>35989</v>
      </c>
      <c r="R1725" s="92">
        <v>2556</v>
      </c>
      <c r="S1725" s="92">
        <v>-1033</v>
      </c>
      <c r="T1725" s="92">
        <v>-12338</v>
      </c>
    </row>
    <row r="1726" spans="1:20">
      <c r="A1726" s="83" t="s">
        <v>104</v>
      </c>
      <c r="B1726" s="85">
        <v>43910</v>
      </c>
      <c r="C1726" s="86" t="s">
        <v>408</v>
      </c>
      <c r="D1726" s="87" t="s">
        <v>409</v>
      </c>
      <c r="E1726" s="92">
        <v>133571</v>
      </c>
      <c r="F1726" s="92">
        <v>137993</v>
      </c>
      <c r="G1726" s="92">
        <v>123234</v>
      </c>
      <c r="H1726" s="92">
        <v>-14759</v>
      </c>
      <c r="I1726" s="92">
        <v>42906</v>
      </c>
      <c r="J1726" s="92">
        <v>58365</v>
      </c>
      <c r="L1726" s="92">
        <v>-3</v>
      </c>
      <c r="M1726" s="92">
        <v>677</v>
      </c>
      <c r="N1726" s="92">
        <v>1843</v>
      </c>
      <c r="O1726" s="92">
        <v>19446</v>
      </c>
      <c r="R1726" s="92">
        <v>2651</v>
      </c>
      <c r="S1726" s="92">
        <v>-2209</v>
      </c>
      <c r="T1726" s="92">
        <v>-15201</v>
      </c>
    </row>
    <row r="1727" spans="1:20">
      <c r="A1727" s="83" t="s">
        <v>104</v>
      </c>
      <c r="B1727" s="85">
        <v>43911</v>
      </c>
      <c r="C1727" s="86" t="s">
        <v>408</v>
      </c>
      <c r="D1727" s="87" t="s">
        <v>409</v>
      </c>
      <c r="E1727" s="92">
        <v>119131</v>
      </c>
      <c r="F1727" s="92">
        <v>125783</v>
      </c>
      <c r="G1727" s="92">
        <v>112722</v>
      </c>
      <c r="H1727" s="92">
        <v>-13061</v>
      </c>
      <c r="I1727" s="92">
        <v>41995</v>
      </c>
      <c r="J1727" s="92">
        <v>53145</v>
      </c>
      <c r="L1727" s="92">
        <v>-3</v>
      </c>
      <c r="M1727" s="92">
        <v>504</v>
      </c>
      <c r="N1727" s="92">
        <v>2528</v>
      </c>
      <c r="O1727" s="92">
        <v>14552</v>
      </c>
      <c r="R1727" s="92">
        <v>2582</v>
      </c>
      <c r="S1727" s="92">
        <v>-612</v>
      </c>
      <c r="T1727" s="92">
        <v>-15031</v>
      </c>
    </row>
    <row r="1728" spans="1:20">
      <c r="A1728" s="83" t="s">
        <v>104</v>
      </c>
      <c r="B1728" s="85">
        <v>43912</v>
      </c>
      <c r="C1728" s="86" t="s">
        <v>408</v>
      </c>
      <c r="D1728" s="87" t="s">
        <v>409</v>
      </c>
      <c r="E1728" s="92">
        <v>116153</v>
      </c>
      <c r="F1728" s="92">
        <v>119218</v>
      </c>
      <c r="G1728" s="92">
        <v>109499</v>
      </c>
      <c r="H1728" s="92">
        <v>-9719</v>
      </c>
      <c r="I1728" s="92">
        <v>38446</v>
      </c>
      <c r="J1728" s="92">
        <v>51715</v>
      </c>
      <c r="L1728" s="92">
        <v>-3</v>
      </c>
      <c r="M1728" s="92">
        <v>249</v>
      </c>
      <c r="N1728" s="92">
        <v>3423</v>
      </c>
      <c r="O1728" s="92">
        <v>15668</v>
      </c>
      <c r="R1728" s="92">
        <v>2302</v>
      </c>
      <c r="S1728" s="92">
        <v>1710</v>
      </c>
      <c r="T1728" s="92">
        <v>-13731</v>
      </c>
    </row>
    <row r="1729" spans="1:20">
      <c r="A1729" s="83" t="s">
        <v>104</v>
      </c>
      <c r="B1729" s="85">
        <v>43913</v>
      </c>
      <c r="C1729" s="86" t="s">
        <v>408</v>
      </c>
      <c r="D1729" s="87" t="s">
        <v>409</v>
      </c>
      <c r="E1729" s="92">
        <v>120021</v>
      </c>
      <c r="F1729" s="92">
        <v>122774</v>
      </c>
      <c r="G1729" s="92">
        <v>111740</v>
      </c>
      <c r="H1729" s="92">
        <v>-11034</v>
      </c>
      <c r="I1729" s="92">
        <v>38446</v>
      </c>
      <c r="J1729" s="92">
        <v>47730</v>
      </c>
      <c r="L1729" s="92">
        <v>-3</v>
      </c>
      <c r="M1729" s="92">
        <v>40</v>
      </c>
      <c r="N1729" s="92">
        <v>3514</v>
      </c>
      <c r="O1729" s="92">
        <v>22013</v>
      </c>
      <c r="R1729" s="92">
        <v>2276</v>
      </c>
      <c r="S1729" s="92">
        <v>1161</v>
      </c>
      <c r="T1729" s="92">
        <v>-14471</v>
      </c>
    </row>
    <row r="1730" spans="1:20">
      <c r="A1730" s="83" t="s">
        <v>104</v>
      </c>
      <c r="B1730" s="85">
        <v>43914</v>
      </c>
      <c r="C1730" s="86" t="s">
        <v>408</v>
      </c>
      <c r="D1730" s="87" t="s">
        <v>409</v>
      </c>
      <c r="E1730" s="92">
        <v>119546</v>
      </c>
      <c r="F1730" s="92">
        <v>120639</v>
      </c>
      <c r="G1730" s="92">
        <v>109003</v>
      </c>
      <c r="H1730" s="92">
        <v>-11636</v>
      </c>
      <c r="I1730" s="92">
        <v>30141</v>
      </c>
      <c r="J1730" s="92">
        <v>55752</v>
      </c>
      <c r="L1730" s="92">
        <v>-3</v>
      </c>
      <c r="M1730" s="92">
        <v>283</v>
      </c>
      <c r="N1730" s="92">
        <v>3970</v>
      </c>
      <c r="O1730" s="92">
        <v>18859</v>
      </c>
      <c r="R1730" s="92">
        <v>2350</v>
      </c>
      <c r="S1730" s="92">
        <v>432</v>
      </c>
      <c r="T1730" s="92">
        <v>-14418</v>
      </c>
    </row>
    <row r="1731" spans="1:20">
      <c r="A1731" s="83" t="s">
        <v>104</v>
      </c>
      <c r="B1731" s="85">
        <v>43915</v>
      </c>
      <c r="C1731" s="86" t="s">
        <v>408</v>
      </c>
      <c r="D1731" s="87" t="s">
        <v>409</v>
      </c>
      <c r="E1731" s="92">
        <v>117009</v>
      </c>
      <c r="F1731" s="92">
        <v>117052</v>
      </c>
      <c r="G1731" s="92">
        <v>108665</v>
      </c>
      <c r="H1731" s="92">
        <v>-8387</v>
      </c>
      <c r="I1731" s="92">
        <v>29425</v>
      </c>
      <c r="J1731" s="92">
        <v>48763</v>
      </c>
      <c r="L1731" s="92">
        <v>-3</v>
      </c>
      <c r="M1731" s="92">
        <v>110</v>
      </c>
      <c r="N1731" s="92">
        <v>3396</v>
      </c>
      <c r="O1731" s="92">
        <v>26974</v>
      </c>
      <c r="R1731" s="92">
        <v>2974</v>
      </c>
      <c r="S1731" s="92">
        <v>-929</v>
      </c>
      <c r="T1731" s="92">
        <v>-10432</v>
      </c>
    </row>
    <row r="1732" spans="1:20">
      <c r="A1732" s="83" t="s">
        <v>104</v>
      </c>
      <c r="B1732" s="85">
        <v>43916</v>
      </c>
      <c r="C1732" s="86" t="s">
        <v>408</v>
      </c>
      <c r="D1732" s="87" t="s">
        <v>409</v>
      </c>
      <c r="E1732" s="92">
        <v>113611</v>
      </c>
      <c r="F1732" s="92">
        <v>116675</v>
      </c>
      <c r="G1732" s="92">
        <v>108672</v>
      </c>
      <c r="H1732" s="92">
        <v>-8003</v>
      </c>
      <c r="I1732" s="92">
        <v>30421</v>
      </c>
      <c r="J1732" s="92">
        <v>54219</v>
      </c>
      <c r="L1732" s="92">
        <v>-3</v>
      </c>
      <c r="M1732" s="92">
        <v>435</v>
      </c>
      <c r="N1732" s="92">
        <v>3352</v>
      </c>
      <c r="O1732" s="92">
        <v>20248</v>
      </c>
      <c r="R1732" s="92">
        <v>2660</v>
      </c>
      <c r="S1732" s="92">
        <v>304</v>
      </c>
      <c r="T1732" s="92">
        <v>-10967</v>
      </c>
    </row>
    <row r="1733" spans="1:20">
      <c r="A1733" s="83" t="s">
        <v>104</v>
      </c>
      <c r="B1733" s="85">
        <v>43917</v>
      </c>
      <c r="C1733" s="86" t="s">
        <v>408</v>
      </c>
      <c r="D1733" s="87" t="s">
        <v>409</v>
      </c>
      <c r="E1733" s="92">
        <v>116760</v>
      </c>
      <c r="F1733" s="92">
        <v>125078</v>
      </c>
      <c r="G1733" s="92">
        <v>116762</v>
      </c>
      <c r="H1733" s="92">
        <v>-8316</v>
      </c>
      <c r="I1733" s="92">
        <v>35105</v>
      </c>
      <c r="J1733" s="92">
        <v>64486</v>
      </c>
      <c r="L1733" s="92">
        <v>-2</v>
      </c>
      <c r="M1733" s="92">
        <v>1076</v>
      </c>
      <c r="N1733" s="92">
        <v>2408</v>
      </c>
      <c r="O1733" s="92">
        <v>13689</v>
      </c>
      <c r="R1733" s="92">
        <v>2236</v>
      </c>
      <c r="S1733" s="92">
        <v>12</v>
      </c>
      <c r="T1733" s="92">
        <v>-10564</v>
      </c>
    </row>
    <row r="1734" spans="1:20">
      <c r="A1734" s="83" t="s">
        <v>104</v>
      </c>
      <c r="B1734" s="85">
        <v>43918</v>
      </c>
      <c r="C1734" s="86" t="s">
        <v>408</v>
      </c>
      <c r="D1734" s="87" t="s">
        <v>409</v>
      </c>
      <c r="E1734" s="92">
        <v>113509</v>
      </c>
      <c r="F1734" s="92">
        <v>119204</v>
      </c>
      <c r="G1734" s="92">
        <v>111925</v>
      </c>
      <c r="H1734" s="92">
        <v>-7279</v>
      </c>
      <c r="I1734" s="92">
        <v>26770</v>
      </c>
      <c r="J1734" s="92">
        <v>34933</v>
      </c>
      <c r="L1734" s="92">
        <v>-3</v>
      </c>
      <c r="M1734" s="92">
        <v>570</v>
      </c>
      <c r="N1734" s="92">
        <v>3418</v>
      </c>
      <c r="O1734" s="92">
        <v>46237</v>
      </c>
      <c r="R1734" s="92">
        <v>2419</v>
      </c>
      <c r="S1734" s="92">
        <v>-589</v>
      </c>
      <c r="T1734" s="92">
        <v>-9109</v>
      </c>
    </row>
    <row r="1735" spans="1:20">
      <c r="A1735" s="83" t="s">
        <v>104</v>
      </c>
      <c r="B1735" s="85">
        <v>43919</v>
      </c>
      <c r="C1735" s="86" t="s">
        <v>408</v>
      </c>
      <c r="D1735" s="87" t="s">
        <v>409</v>
      </c>
      <c r="E1735" s="92">
        <v>112085</v>
      </c>
      <c r="F1735" s="92">
        <v>115061</v>
      </c>
      <c r="G1735" s="92">
        <v>106569</v>
      </c>
      <c r="H1735" s="92">
        <v>-8492</v>
      </c>
      <c r="I1735" s="92">
        <v>29377</v>
      </c>
      <c r="J1735" s="92">
        <v>53111</v>
      </c>
      <c r="L1735" s="92">
        <v>-4</v>
      </c>
      <c r="M1735" s="92">
        <v>42</v>
      </c>
      <c r="N1735" s="92">
        <v>3151</v>
      </c>
      <c r="O1735" s="92">
        <v>20891</v>
      </c>
      <c r="R1735" s="92">
        <v>2392</v>
      </c>
      <c r="S1735" s="92">
        <v>-58</v>
      </c>
      <c r="T1735" s="92">
        <v>-10826</v>
      </c>
    </row>
    <row r="1736" spans="1:20">
      <c r="A1736" s="83" t="s">
        <v>104</v>
      </c>
      <c r="B1736" s="85">
        <v>43920</v>
      </c>
      <c r="C1736" s="86" t="s">
        <v>408</v>
      </c>
      <c r="D1736" s="87" t="s">
        <v>409</v>
      </c>
      <c r="E1736" s="92">
        <v>115632</v>
      </c>
      <c r="F1736" s="92">
        <v>118882</v>
      </c>
      <c r="G1736" s="92">
        <v>108893</v>
      </c>
      <c r="H1736" s="92">
        <v>-9989</v>
      </c>
      <c r="I1736" s="92">
        <v>30749</v>
      </c>
      <c r="J1736" s="92">
        <v>59984</v>
      </c>
      <c r="L1736" s="92">
        <v>-3</v>
      </c>
      <c r="M1736" s="92">
        <v>738</v>
      </c>
      <c r="N1736" s="92">
        <v>2759</v>
      </c>
      <c r="O1736" s="92">
        <v>14666</v>
      </c>
      <c r="R1736" s="92">
        <v>2320</v>
      </c>
      <c r="S1736" s="92">
        <v>-890</v>
      </c>
      <c r="T1736" s="92">
        <v>-11419</v>
      </c>
    </row>
    <row r="1737" spans="1:20">
      <c r="A1737" s="83" t="s">
        <v>104</v>
      </c>
      <c r="B1737" s="85">
        <v>43921</v>
      </c>
      <c r="C1737" s="86" t="s">
        <v>408</v>
      </c>
      <c r="D1737" s="87" t="s">
        <v>409</v>
      </c>
      <c r="E1737" s="92">
        <v>113116</v>
      </c>
      <c r="F1737" s="92">
        <v>115919</v>
      </c>
      <c r="G1737" s="92">
        <v>108961</v>
      </c>
      <c r="H1737" s="92">
        <v>-6958</v>
      </c>
      <c r="I1737" s="92">
        <v>27200</v>
      </c>
      <c r="J1737" s="92">
        <v>61587</v>
      </c>
      <c r="L1737" s="92">
        <v>-3</v>
      </c>
      <c r="M1737" s="92">
        <v>240</v>
      </c>
      <c r="N1737" s="92">
        <v>4031</v>
      </c>
      <c r="O1737" s="92">
        <v>15906</v>
      </c>
      <c r="R1737" s="92">
        <v>2544</v>
      </c>
      <c r="S1737" s="92">
        <v>1477</v>
      </c>
      <c r="T1737" s="92">
        <v>-10979</v>
      </c>
    </row>
    <row r="1738" spans="1:20">
      <c r="A1738" s="83" t="s">
        <v>104</v>
      </c>
      <c r="B1738" s="85">
        <v>43922</v>
      </c>
      <c r="C1738" s="86" t="s">
        <v>408</v>
      </c>
      <c r="D1738" s="87" t="s">
        <v>409</v>
      </c>
      <c r="E1738" s="92">
        <v>112962</v>
      </c>
      <c r="F1738" s="92">
        <v>114601</v>
      </c>
      <c r="G1738" s="92">
        <v>105777</v>
      </c>
      <c r="H1738" s="92">
        <v>-8824</v>
      </c>
      <c r="I1738" s="92">
        <v>26620</v>
      </c>
      <c r="J1738" s="92">
        <v>54710</v>
      </c>
      <c r="L1738" s="92">
        <v>-3</v>
      </c>
      <c r="M1738" s="92">
        <v>782</v>
      </c>
      <c r="N1738" s="92">
        <v>1524</v>
      </c>
      <c r="O1738" s="92">
        <v>22144</v>
      </c>
      <c r="R1738" s="92">
        <v>2557</v>
      </c>
      <c r="S1738" s="92">
        <v>-2097</v>
      </c>
      <c r="T1738" s="92">
        <v>-9284</v>
      </c>
    </row>
    <row r="1739" spans="1:20">
      <c r="A1739" s="83" t="s">
        <v>104</v>
      </c>
      <c r="B1739" s="85">
        <v>43923</v>
      </c>
      <c r="C1739" s="86" t="s">
        <v>408</v>
      </c>
      <c r="D1739" s="87" t="s">
        <v>409</v>
      </c>
      <c r="E1739" s="92">
        <v>120430</v>
      </c>
      <c r="F1739" s="92">
        <v>128712</v>
      </c>
      <c r="G1739" s="92">
        <v>116599</v>
      </c>
      <c r="H1739" s="92">
        <v>-12113</v>
      </c>
      <c r="I1739" s="92">
        <v>31908</v>
      </c>
      <c r="J1739" s="92">
        <v>61920</v>
      </c>
      <c r="L1739" s="92">
        <v>-3</v>
      </c>
      <c r="M1739" s="92">
        <v>41</v>
      </c>
      <c r="N1739" s="92">
        <v>2334</v>
      </c>
      <c r="O1739" s="92">
        <v>20399</v>
      </c>
      <c r="R1739" s="92">
        <v>2396</v>
      </c>
      <c r="S1739" s="92">
        <v>-3410</v>
      </c>
      <c r="T1739" s="92">
        <v>-11099</v>
      </c>
    </row>
    <row r="1740" spans="1:20">
      <c r="A1740" s="83" t="s">
        <v>104</v>
      </c>
      <c r="B1740" s="85">
        <v>43924</v>
      </c>
      <c r="C1740" s="86" t="s">
        <v>408</v>
      </c>
      <c r="D1740" s="87" t="s">
        <v>409</v>
      </c>
      <c r="E1740" s="92">
        <v>120767</v>
      </c>
      <c r="F1740" s="92">
        <v>128492</v>
      </c>
      <c r="G1740" s="92">
        <v>119538</v>
      </c>
      <c r="H1740" s="92">
        <v>-8954</v>
      </c>
      <c r="I1740" s="92">
        <v>33260</v>
      </c>
      <c r="J1740" s="92">
        <v>64597</v>
      </c>
      <c r="L1740" s="92">
        <v>-3</v>
      </c>
      <c r="M1740" s="92">
        <v>462</v>
      </c>
      <c r="N1740" s="92">
        <v>2816</v>
      </c>
      <c r="O1740" s="92">
        <v>18406</v>
      </c>
      <c r="R1740" s="92">
        <v>3020</v>
      </c>
      <c r="S1740" s="92">
        <v>265</v>
      </c>
      <c r="T1740" s="92">
        <v>-12239</v>
      </c>
    </row>
    <row r="1741" spans="1:20">
      <c r="A1741" s="83" t="s">
        <v>104</v>
      </c>
      <c r="B1741" s="85">
        <v>43925</v>
      </c>
      <c r="C1741" s="86" t="s">
        <v>408</v>
      </c>
      <c r="D1741" s="87" t="s">
        <v>409</v>
      </c>
      <c r="E1741" s="92">
        <v>114141</v>
      </c>
      <c r="F1741" s="92">
        <v>114743</v>
      </c>
      <c r="G1741" s="92">
        <v>109926</v>
      </c>
      <c r="H1741" s="92">
        <v>-4817</v>
      </c>
      <c r="I1741" s="92">
        <v>26128</v>
      </c>
      <c r="J1741" s="92">
        <v>31266</v>
      </c>
      <c r="L1741" s="92">
        <v>-3</v>
      </c>
      <c r="M1741" s="92">
        <v>471</v>
      </c>
      <c r="N1741" s="92">
        <v>3579</v>
      </c>
      <c r="O1741" s="92">
        <v>48485</v>
      </c>
      <c r="R1741" s="92">
        <v>2622</v>
      </c>
      <c r="S1741" s="92">
        <v>3796</v>
      </c>
      <c r="T1741" s="92">
        <v>-11235</v>
      </c>
    </row>
    <row r="1742" spans="1:20">
      <c r="A1742" s="83" t="s">
        <v>104</v>
      </c>
      <c r="B1742" s="85">
        <v>43926</v>
      </c>
      <c r="C1742" s="86" t="s">
        <v>408</v>
      </c>
      <c r="D1742" s="87" t="s">
        <v>409</v>
      </c>
      <c r="E1742" s="92">
        <v>109600</v>
      </c>
      <c r="F1742" s="92">
        <v>109812</v>
      </c>
      <c r="G1742" s="92">
        <v>102751</v>
      </c>
      <c r="H1742" s="92">
        <v>-7061</v>
      </c>
      <c r="I1742" s="92">
        <v>29434</v>
      </c>
      <c r="J1742" s="92">
        <v>42386</v>
      </c>
      <c r="L1742" s="92">
        <v>-3</v>
      </c>
      <c r="M1742" s="92">
        <v>42</v>
      </c>
      <c r="N1742" s="92">
        <v>3460</v>
      </c>
      <c r="O1742" s="92">
        <v>27432</v>
      </c>
      <c r="R1742" s="92">
        <v>2313</v>
      </c>
      <c r="S1742" s="92">
        <v>573</v>
      </c>
      <c r="T1742" s="92">
        <v>-9947</v>
      </c>
    </row>
    <row r="1743" spans="1:20">
      <c r="A1743" s="83" t="s">
        <v>104</v>
      </c>
      <c r="B1743" s="85">
        <v>43927</v>
      </c>
      <c r="C1743" s="86" t="s">
        <v>408</v>
      </c>
      <c r="D1743" s="87" t="s">
        <v>409</v>
      </c>
      <c r="E1743" s="92">
        <v>114216</v>
      </c>
      <c r="F1743" s="92">
        <v>115210</v>
      </c>
      <c r="G1743" s="92">
        <v>109177</v>
      </c>
      <c r="H1743" s="92">
        <v>-6033</v>
      </c>
      <c r="I1743" s="92">
        <v>30350</v>
      </c>
      <c r="J1743" s="92">
        <v>51064</v>
      </c>
      <c r="L1743" s="92">
        <v>-2</v>
      </c>
      <c r="M1743" s="92">
        <v>876</v>
      </c>
      <c r="N1743" s="92">
        <v>4641</v>
      </c>
      <c r="O1743" s="92">
        <v>22248</v>
      </c>
      <c r="R1743" s="92">
        <v>2479</v>
      </c>
      <c r="S1743" s="92">
        <v>-1542</v>
      </c>
      <c r="T1743" s="92">
        <v>-6970</v>
      </c>
    </row>
    <row r="1744" spans="1:20">
      <c r="A1744" s="83" t="s">
        <v>104</v>
      </c>
      <c r="B1744" s="85">
        <v>43928</v>
      </c>
      <c r="C1744" s="86" t="s">
        <v>408</v>
      </c>
      <c r="D1744" s="87" t="s">
        <v>409</v>
      </c>
      <c r="E1744" s="92">
        <v>113437</v>
      </c>
      <c r="F1744" s="92">
        <v>113477</v>
      </c>
      <c r="G1744" s="92">
        <v>107628</v>
      </c>
      <c r="H1744" s="92">
        <v>-5849</v>
      </c>
      <c r="I1744" s="92">
        <v>28133</v>
      </c>
      <c r="J1744" s="92">
        <v>40321</v>
      </c>
      <c r="L1744" s="92">
        <v>-3</v>
      </c>
      <c r="M1744" s="92">
        <v>394</v>
      </c>
      <c r="N1744" s="92">
        <v>4413</v>
      </c>
      <c r="O1744" s="92">
        <v>34370</v>
      </c>
      <c r="R1744" s="92">
        <v>2273</v>
      </c>
      <c r="S1744" s="92">
        <v>-98</v>
      </c>
      <c r="T1744" s="92">
        <v>-8024</v>
      </c>
    </row>
    <row r="1745" spans="1:20">
      <c r="A1745" s="83" t="s">
        <v>104</v>
      </c>
      <c r="B1745" s="85">
        <v>43929</v>
      </c>
      <c r="C1745" s="86" t="s">
        <v>408</v>
      </c>
      <c r="D1745" s="87" t="s">
        <v>409</v>
      </c>
      <c r="E1745" s="92">
        <v>111942</v>
      </c>
      <c r="F1745" s="92">
        <v>113194</v>
      </c>
      <c r="G1745" s="92">
        <v>110464</v>
      </c>
      <c r="H1745" s="92">
        <v>-2730</v>
      </c>
      <c r="I1745" s="92">
        <v>30242</v>
      </c>
      <c r="J1745" s="92">
        <v>45709</v>
      </c>
      <c r="L1745" s="92">
        <v>-2</v>
      </c>
      <c r="M1745" s="92">
        <v>26</v>
      </c>
      <c r="N1745" s="92">
        <v>3662</v>
      </c>
      <c r="O1745" s="92">
        <v>30827</v>
      </c>
      <c r="R1745" s="92">
        <v>2613</v>
      </c>
      <c r="S1745" s="92">
        <v>508</v>
      </c>
      <c r="T1745" s="92">
        <v>-5851</v>
      </c>
    </row>
    <row r="1746" spans="1:20">
      <c r="A1746" s="83" t="s">
        <v>104</v>
      </c>
      <c r="B1746" s="85">
        <v>43930</v>
      </c>
      <c r="C1746" s="86" t="s">
        <v>408</v>
      </c>
      <c r="D1746" s="87" t="s">
        <v>409</v>
      </c>
      <c r="E1746" s="92">
        <v>115309</v>
      </c>
      <c r="F1746" s="92">
        <v>112834</v>
      </c>
      <c r="G1746" s="92">
        <v>106394</v>
      </c>
      <c r="H1746" s="92">
        <v>-6440</v>
      </c>
      <c r="I1746" s="92">
        <v>31839</v>
      </c>
      <c r="J1746" s="92">
        <v>52178</v>
      </c>
      <c r="L1746" s="92">
        <v>-3</v>
      </c>
      <c r="M1746" s="92">
        <v>875</v>
      </c>
      <c r="N1746" s="92">
        <v>3958</v>
      </c>
      <c r="O1746" s="92">
        <v>17547</v>
      </c>
      <c r="R1746" s="92">
        <v>2468</v>
      </c>
      <c r="S1746" s="92">
        <v>-597</v>
      </c>
      <c r="T1746" s="92">
        <v>-8311</v>
      </c>
    </row>
    <row r="1747" spans="1:20">
      <c r="A1747" s="83" t="s">
        <v>104</v>
      </c>
      <c r="B1747" s="85">
        <v>43931</v>
      </c>
      <c r="C1747" s="86" t="s">
        <v>408</v>
      </c>
      <c r="D1747" s="87" t="s">
        <v>409</v>
      </c>
      <c r="E1747" s="92">
        <v>111283</v>
      </c>
      <c r="F1747" s="92">
        <v>113102</v>
      </c>
      <c r="G1747" s="92">
        <v>107332</v>
      </c>
      <c r="H1747" s="92">
        <v>-5770</v>
      </c>
      <c r="I1747" s="92">
        <v>29237</v>
      </c>
      <c r="J1747" s="92">
        <v>45755</v>
      </c>
      <c r="L1747" s="92">
        <v>-2</v>
      </c>
      <c r="M1747" s="92">
        <v>458</v>
      </c>
      <c r="N1747" s="92">
        <v>3598</v>
      </c>
      <c r="O1747" s="92">
        <v>28286</v>
      </c>
      <c r="R1747" s="92">
        <v>2461</v>
      </c>
      <c r="S1747" s="92">
        <v>-109</v>
      </c>
      <c r="T1747" s="92">
        <v>-8122</v>
      </c>
    </row>
    <row r="1748" spans="1:20">
      <c r="A1748" s="83" t="s">
        <v>104</v>
      </c>
      <c r="B1748" s="85">
        <v>43932</v>
      </c>
      <c r="C1748" s="86" t="s">
        <v>408</v>
      </c>
      <c r="D1748" s="87" t="s">
        <v>409</v>
      </c>
      <c r="E1748" s="92">
        <v>102957</v>
      </c>
      <c r="F1748" s="92">
        <v>108538</v>
      </c>
      <c r="G1748" s="92">
        <v>100952</v>
      </c>
      <c r="H1748" s="92">
        <v>-7586</v>
      </c>
      <c r="I1748" s="92">
        <v>28419</v>
      </c>
      <c r="J1748" s="92">
        <v>43497</v>
      </c>
      <c r="L1748" s="92">
        <v>-3</v>
      </c>
      <c r="M1748" s="92">
        <v>415</v>
      </c>
      <c r="N1748" s="92">
        <v>4265</v>
      </c>
      <c r="O1748" s="92">
        <v>24358</v>
      </c>
      <c r="R1748" s="92">
        <v>2121</v>
      </c>
      <c r="S1748" s="92">
        <v>-1631</v>
      </c>
      <c r="T1748" s="92">
        <v>-8076</v>
      </c>
    </row>
    <row r="1749" spans="1:20">
      <c r="A1749" s="83" t="s">
        <v>104</v>
      </c>
      <c r="B1749" s="85">
        <v>43933</v>
      </c>
      <c r="C1749" s="86" t="s">
        <v>408</v>
      </c>
      <c r="D1749" s="87" t="s">
        <v>409</v>
      </c>
      <c r="E1749" s="92">
        <v>117950</v>
      </c>
      <c r="F1749" s="92">
        <v>121065</v>
      </c>
      <c r="G1749" s="92">
        <v>114621</v>
      </c>
      <c r="H1749" s="92">
        <v>-6444</v>
      </c>
      <c r="I1749" s="92">
        <v>31667</v>
      </c>
      <c r="J1749" s="92">
        <v>52642</v>
      </c>
      <c r="L1749" s="92">
        <v>-3</v>
      </c>
      <c r="M1749" s="92">
        <v>54</v>
      </c>
      <c r="N1749" s="92">
        <v>1837</v>
      </c>
      <c r="O1749" s="92">
        <v>28424</v>
      </c>
      <c r="R1749" s="92">
        <v>2213</v>
      </c>
      <c r="S1749" s="92">
        <v>-2025</v>
      </c>
      <c r="T1749" s="92">
        <v>-6632</v>
      </c>
    </row>
    <row r="1750" spans="1:20">
      <c r="A1750" s="83" t="s">
        <v>104</v>
      </c>
      <c r="B1750" s="85">
        <v>43934</v>
      </c>
      <c r="C1750" s="86" t="s">
        <v>408</v>
      </c>
      <c r="D1750" s="87" t="s">
        <v>409</v>
      </c>
      <c r="E1750" s="92">
        <v>130001</v>
      </c>
      <c r="F1750" s="92">
        <v>133969</v>
      </c>
      <c r="G1750" s="92">
        <v>123429</v>
      </c>
      <c r="H1750" s="92">
        <v>-10540</v>
      </c>
      <c r="I1750" s="92">
        <v>39667</v>
      </c>
      <c r="J1750" s="92">
        <v>75335</v>
      </c>
      <c r="L1750" s="92">
        <v>-4</v>
      </c>
      <c r="M1750" s="92">
        <v>418</v>
      </c>
      <c r="N1750" s="92">
        <v>1748</v>
      </c>
      <c r="O1750" s="92">
        <v>6264</v>
      </c>
      <c r="R1750" s="92">
        <v>1936</v>
      </c>
      <c r="S1750" s="92">
        <v>-831</v>
      </c>
      <c r="T1750" s="92">
        <v>-11645</v>
      </c>
    </row>
    <row r="1751" spans="1:20">
      <c r="A1751" s="83" t="s">
        <v>104</v>
      </c>
      <c r="B1751" s="85">
        <v>43935</v>
      </c>
      <c r="C1751" s="86" t="s">
        <v>408</v>
      </c>
      <c r="D1751" s="87" t="s">
        <v>409</v>
      </c>
      <c r="E1751" s="92">
        <v>126174</v>
      </c>
      <c r="F1751" s="92">
        <v>129363</v>
      </c>
      <c r="G1751" s="92">
        <v>120502</v>
      </c>
      <c r="H1751" s="92">
        <v>-8861</v>
      </c>
      <c r="I1751" s="92">
        <v>37281</v>
      </c>
      <c r="J1751" s="92">
        <v>60745</v>
      </c>
      <c r="L1751" s="92">
        <v>-3</v>
      </c>
      <c r="M1751" s="92">
        <v>776</v>
      </c>
      <c r="N1751" s="92">
        <v>4365</v>
      </c>
      <c r="O1751" s="92">
        <v>17338</v>
      </c>
      <c r="R1751" s="92">
        <v>2407</v>
      </c>
      <c r="S1751" s="92">
        <v>814</v>
      </c>
      <c r="T1751" s="92">
        <v>-12082</v>
      </c>
    </row>
    <row r="1752" spans="1:20">
      <c r="A1752" s="83" t="s">
        <v>104</v>
      </c>
      <c r="B1752" s="85">
        <v>43936</v>
      </c>
      <c r="C1752" s="86" t="s">
        <v>408</v>
      </c>
      <c r="D1752" s="87" t="s">
        <v>409</v>
      </c>
      <c r="E1752" s="92">
        <v>120165</v>
      </c>
      <c r="F1752" s="92">
        <v>122495</v>
      </c>
      <c r="G1752" s="92">
        <v>112237</v>
      </c>
      <c r="H1752" s="92">
        <v>-10258</v>
      </c>
      <c r="I1752" s="92">
        <v>36731</v>
      </c>
      <c r="J1752" s="92">
        <v>53982</v>
      </c>
      <c r="L1752" s="92">
        <v>-3</v>
      </c>
      <c r="M1752" s="92">
        <v>571</v>
      </c>
      <c r="N1752" s="92">
        <v>3514</v>
      </c>
      <c r="O1752" s="92">
        <v>17442</v>
      </c>
      <c r="R1752" s="92">
        <v>2425</v>
      </c>
      <c r="S1752" s="92">
        <v>335</v>
      </c>
      <c r="T1752" s="92">
        <v>-13018</v>
      </c>
    </row>
    <row r="1753" spans="1:20">
      <c r="A1753" s="83" t="s">
        <v>104</v>
      </c>
      <c r="B1753" s="85">
        <v>43937</v>
      </c>
      <c r="C1753" s="86" t="s">
        <v>408</v>
      </c>
      <c r="D1753" s="87" t="s">
        <v>409</v>
      </c>
      <c r="E1753" s="92">
        <v>129332</v>
      </c>
      <c r="F1753" s="92">
        <v>132207</v>
      </c>
      <c r="G1753" s="92">
        <v>119907</v>
      </c>
      <c r="H1753" s="92">
        <v>-12300</v>
      </c>
      <c r="I1753" s="92">
        <v>38580</v>
      </c>
      <c r="J1753" s="92">
        <v>55054</v>
      </c>
      <c r="L1753" s="92">
        <v>-3</v>
      </c>
      <c r="M1753" s="92">
        <v>228</v>
      </c>
      <c r="N1753" s="92">
        <v>2211</v>
      </c>
      <c r="O1753" s="92">
        <v>23837</v>
      </c>
      <c r="R1753" s="92">
        <v>2228</v>
      </c>
      <c r="S1753" s="92">
        <v>-352</v>
      </c>
      <c r="T1753" s="92">
        <v>-14176</v>
      </c>
    </row>
    <row r="1754" spans="1:20">
      <c r="A1754" s="83" t="s">
        <v>104</v>
      </c>
      <c r="B1754" s="85">
        <v>43938</v>
      </c>
      <c r="C1754" s="86" t="s">
        <v>408</v>
      </c>
      <c r="D1754" s="87" t="s">
        <v>409</v>
      </c>
      <c r="E1754" s="92">
        <v>124524</v>
      </c>
      <c r="F1754" s="92">
        <v>125535</v>
      </c>
      <c r="G1754" s="92">
        <v>114776</v>
      </c>
      <c r="H1754" s="92">
        <v>-10759</v>
      </c>
      <c r="I1754" s="92">
        <v>36366</v>
      </c>
      <c r="J1754" s="92">
        <v>55805</v>
      </c>
      <c r="L1754" s="92">
        <v>-3</v>
      </c>
      <c r="M1754" s="92">
        <v>609</v>
      </c>
      <c r="N1754" s="92">
        <v>4506</v>
      </c>
      <c r="O1754" s="92">
        <v>17493</v>
      </c>
      <c r="R1754" s="92">
        <v>2213</v>
      </c>
      <c r="S1754" s="92">
        <v>-217</v>
      </c>
      <c r="T1754" s="92">
        <v>-12755</v>
      </c>
    </row>
    <row r="1755" spans="1:20">
      <c r="A1755" s="83" t="s">
        <v>104</v>
      </c>
      <c r="B1755" s="85">
        <v>43939</v>
      </c>
      <c r="C1755" s="86" t="s">
        <v>408</v>
      </c>
      <c r="D1755" s="87" t="s">
        <v>409</v>
      </c>
      <c r="E1755" s="92">
        <v>111749</v>
      </c>
      <c r="F1755" s="92">
        <v>116541</v>
      </c>
      <c r="G1755" s="92">
        <v>104418</v>
      </c>
      <c r="H1755" s="92">
        <v>-12123</v>
      </c>
      <c r="I1755" s="92">
        <v>35105</v>
      </c>
      <c r="J1755" s="92">
        <v>43432</v>
      </c>
      <c r="L1755" s="92">
        <v>-3</v>
      </c>
      <c r="M1755" s="92">
        <v>684</v>
      </c>
      <c r="N1755" s="92">
        <v>3081</v>
      </c>
      <c r="O1755" s="92">
        <v>22119</v>
      </c>
      <c r="R1755" s="92">
        <v>2315</v>
      </c>
      <c r="S1755" s="92">
        <v>-162</v>
      </c>
      <c r="T1755" s="92">
        <v>-14276</v>
      </c>
    </row>
    <row r="1756" spans="1:20">
      <c r="A1756" s="83" t="s">
        <v>104</v>
      </c>
      <c r="B1756" s="85">
        <v>43940</v>
      </c>
      <c r="C1756" s="86" t="s">
        <v>408</v>
      </c>
      <c r="D1756" s="87" t="s">
        <v>409</v>
      </c>
      <c r="E1756" s="92">
        <v>109152</v>
      </c>
      <c r="F1756" s="92">
        <v>110648</v>
      </c>
      <c r="G1756" s="92">
        <v>103284</v>
      </c>
      <c r="H1756" s="92">
        <v>-7364</v>
      </c>
      <c r="I1756" s="92">
        <v>35749</v>
      </c>
      <c r="J1756" s="92">
        <v>47603</v>
      </c>
      <c r="L1756" s="92">
        <v>-3</v>
      </c>
      <c r="M1756" s="92">
        <v>351</v>
      </c>
      <c r="N1756" s="92">
        <v>3402</v>
      </c>
      <c r="O1756" s="92">
        <v>16182</v>
      </c>
      <c r="R1756" s="92">
        <v>2420</v>
      </c>
      <c r="S1756" s="92">
        <v>2480</v>
      </c>
      <c r="T1756" s="92">
        <v>-12264</v>
      </c>
    </row>
    <row r="1757" spans="1:20">
      <c r="A1757" s="83" t="s">
        <v>104</v>
      </c>
      <c r="B1757" s="85">
        <v>43941</v>
      </c>
      <c r="C1757" s="86" t="s">
        <v>408</v>
      </c>
      <c r="D1757" s="87" t="s">
        <v>409</v>
      </c>
      <c r="E1757" s="92">
        <v>113861</v>
      </c>
      <c r="F1757" s="92">
        <v>114592</v>
      </c>
      <c r="G1757" s="92">
        <v>103315</v>
      </c>
      <c r="H1757" s="92">
        <v>-11277</v>
      </c>
      <c r="I1757" s="92">
        <v>37397</v>
      </c>
      <c r="J1757" s="92">
        <v>51547</v>
      </c>
      <c r="L1757" s="92">
        <v>-3</v>
      </c>
      <c r="M1757" s="92">
        <v>12</v>
      </c>
      <c r="N1757" s="92">
        <v>3934</v>
      </c>
      <c r="O1757" s="92">
        <v>10428</v>
      </c>
      <c r="R1757" s="92">
        <v>2179</v>
      </c>
      <c r="S1757" s="92">
        <v>1052</v>
      </c>
      <c r="T1757" s="92">
        <v>-14508</v>
      </c>
    </row>
    <row r="1758" spans="1:20">
      <c r="A1758" s="83" t="s">
        <v>104</v>
      </c>
      <c r="B1758" s="85">
        <v>43942</v>
      </c>
      <c r="C1758" s="86" t="s">
        <v>408</v>
      </c>
      <c r="D1758" s="87" t="s">
        <v>409</v>
      </c>
      <c r="E1758" s="92">
        <v>111759</v>
      </c>
      <c r="F1758" s="92">
        <v>112029</v>
      </c>
      <c r="G1758" s="92">
        <v>101388</v>
      </c>
      <c r="H1758" s="92">
        <v>-10641</v>
      </c>
      <c r="I1758" s="92">
        <v>32920</v>
      </c>
      <c r="J1758" s="92">
        <v>36167</v>
      </c>
      <c r="L1758" s="92">
        <v>7</v>
      </c>
      <c r="M1758" s="92">
        <v>103</v>
      </c>
      <c r="N1758" s="92">
        <v>3065</v>
      </c>
      <c r="O1758" s="92">
        <v>29126</v>
      </c>
      <c r="R1758" s="92">
        <v>2125</v>
      </c>
      <c r="S1758" s="92">
        <v>1121</v>
      </c>
      <c r="T1758" s="92">
        <v>-13887</v>
      </c>
    </row>
    <row r="1759" spans="1:20">
      <c r="A1759" s="83" t="s">
        <v>104</v>
      </c>
      <c r="B1759" s="85">
        <v>43943</v>
      </c>
      <c r="C1759" s="86" t="s">
        <v>408</v>
      </c>
      <c r="D1759" s="87" t="s">
        <v>409</v>
      </c>
      <c r="E1759" s="92">
        <v>111127</v>
      </c>
      <c r="F1759" s="92">
        <v>113407</v>
      </c>
      <c r="G1759" s="92">
        <v>102486</v>
      </c>
      <c r="H1759" s="92">
        <v>-10921</v>
      </c>
      <c r="I1759" s="92">
        <v>34460</v>
      </c>
      <c r="J1759" s="92">
        <v>33508</v>
      </c>
      <c r="L1759" s="92">
        <v>-2</v>
      </c>
      <c r="M1759" s="92">
        <v>87</v>
      </c>
      <c r="N1759" s="92">
        <v>3680</v>
      </c>
      <c r="O1759" s="92">
        <v>30753</v>
      </c>
      <c r="R1759" s="92">
        <v>2256</v>
      </c>
      <c r="S1759" s="92">
        <v>763</v>
      </c>
      <c r="T1759" s="92">
        <v>-13940</v>
      </c>
    </row>
    <row r="1760" spans="1:20">
      <c r="A1760" s="83" t="s">
        <v>104</v>
      </c>
      <c r="B1760" s="85">
        <v>43944</v>
      </c>
      <c r="C1760" s="86" t="s">
        <v>408</v>
      </c>
      <c r="D1760" s="87" t="s">
        <v>409</v>
      </c>
      <c r="E1760" s="92">
        <v>110088</v>
      </c>
      <c r="F1760" s="92">
        <v>113361</v>
      </c>
      <c r="G1760" s="92">
        <v>102332</v>
      </c>
      <c r="H1760" s="92">
        <v>-11029</v>
      </c>
      <c r="I1760" s="92">
        <v>29509</v>
      </c>
      <c r="J1760" s="92">
        <v>35042</v>
      </c>
      <c r="L1760" s="92">
        <v>-3</v>
      </c>
      <c r="M1760" s="92">
        <v>266</v>
      </c>
      <c r="N1760" s="92">
        <v>2901</v>
      </c>
      <c r="O1760" s="92">
        <v>34617</v>
      </c>
      <c r="R1760" s="92">
        <v>2294</v>
      </c>
      <c r="S1760" s="92">
        <v>1872</v>
      </c>
      <c r="T1760" s="92">
        <v>-15195</v>
      </c>
    </row>
    <row r="1761" spans="1:20">
      <c r="A1761" s="83" t="s">
        <v>104</v>
      </c>
      <c r="B1761" s="85">
        <v>43945</v>
      </c>
      <c r="C1761" s="86" t="s">
        <v>408</v>
      </c>
      <c r="D1761" s="87" t="s">
        <v>409</v>
      </c>
      <c r="E1761" s="92">
        <v>113191</v>
      </c>
      <c r="F1761" s="92">
        <v>112909</v>
      </c>
      <c r="G1761" s="92">
        <v>106716</v>
      </c>
      <c r="H1761" s="92">
        <v>-6193</v>
      </c>
      <c r="I1761" s="92">
        <v>32544</v>
      </c>
      <c r="J1761" s="92">
        <v>25169</v>
      </c>
      <c r="L1761" s="92">
        <v>-3</v>
      </c>
      <c r="M1761" s="92">
        <v>131</v>
      </c>
      <c r="N1761" s="92">
        <v>4167</v>
      </c>
      <c r="O1761" s="92">
        <v>44708</v>
      </c>
      <c r="R1761" s="92">
        <v>3005</v>
      </c>
      <c r="S1761" s="92">
        <v>386</v>
      </c>
      <c r="T1761" s="92">
        <v>-9584</v>
      </c>
    </row>
    <row r="1762" spans="1:20">
      <c r="A1762" s="83" t="s">
        <v>104</v>
      </c>
      <c r="B1762" s="85">
        <v>43946</v>
      </c>
      <c r="C1762" s="86" t="s">
        <v>408</v>
      </c>
      <c r="D1762" s="87" t="s">
        <v>409</v>
      </c>
      <c r="E1762" s="92">
        <v>105412</v>
      </c>
      <c r="F1762" s="92">
        <v>107600</v>
      </c>
      <c r="G1762" s="92">
        <v>97691</v>
      </c>
      <c r="H1762" s="92">
        <v>-9909</v>
      </c>
      <c r="I1762" s="92">
        <v>34123</v>
      </c>
      <c r="J1762" s="92">
        <v>43748</v>
      </c>
      <c r="L1762" s="92">
        <v>-3</v>
      </c>
      <c r="M1762" s="92">
        <v>581</v>
      </c>
      <c r="N1762" s="92">
        <v>4629</v>
      </c>
      <c r="O1762" s="92">
        <v>14613</v>
      </c>
      <c r="R1762" s="92">
        <v>2858</v>
      </c>
      <c r="S1762" s="92">
        <v>107</v>
      </c>
      <c r="T1762" s="92">
        <v>-12874</v>
      </c>
    </row>
    <row r="1763" spans="1:20">
      <c r="A1763" s="83" t="s">
        <v>104</v>
      </c>
      <c r="B1763" s="85">
        <v>43947</v>
      </c>
      <c r="C1763" s="86" t="s">
        <v>408</v>
      </c>
      <c r="D1763" s="87" t="s">
        <v>409</v>
      </c>
      <c r="E1763" s="92">
        <v>103011</v>
      </c>
      <c r="F1763" s="92">
        <v>108606</v>
      </c>
      <c r="G1763" s="92">
        <v>97576</v>
      </c>
      <c r="H1763" s="92">
        <v>-11030</v>
      </c>
      <c r="I1763" s="92">
        <v>31910</v>
      </c>
      <c r="J1763" s="92">
        <v>35401</v>
      </c>
      <c r="L1763" s="92">
        <v>-2</v>
      </c>
      <c r="M1763" s="92">
        <v>440</v>
      </c>
      <c r="N1763" s="92">
        <v>3189</v>
      </c>
      <c r="O1763" s="92">
        <v>26638</v>
      </c>
      <c r="R1763" s="92">
        <v>2564</v>
      </c>
      <c r="S1763" s="92">
        <v>649</v>
      </c>
      <c r="T1763" s="92">
        <v>-14243</v>
      </c>
    </row>
    <row r="1764" spans="1:20">
      <c r="A1764" s="83" t="s">
        <v>104</v>
      </c>
      <c r="B1764" s="85">
        <v>43948</v>
      </c>
      <c r="C1764" s="86" t="s">
        <v>408</v>
      </c>
      <c r="D1764" s="87" t="s">
        <v>409</v>
      </c>
      <c r="E1764" s="92">
        <v>114916</v>
      </c>
      <c r="F1764" s="92">
        <v>115083</v>
      </c>
      <c r="G1764" s="92">
        <v>101285</v>
      </c>
      <c r="H1764" s="92">
        <v>-13798</v>
      </c>
      <c r="I1764" s="92">
        <v>34442</v>
      </c>
      <c r="J1764" s="92">
        <v>39267</v>
      </c>
      <c r="L1764" s="92">
        <v>-3</v>
      </c>
      <c r="M1764" s="92">
        <v>579</v>
      </c>
      <c r="N1764" s="92">
        <v>4682</v>
      </c>
      <c r="O1764" s="92">
        <v>22318</v>
      </c>
      <c r="R1764" s="92">
        <v>2625</v>
      </c>
      <c r="S1764" s="92">
        <v>-660</v>
      </c>
      <c r="T1764" s="92">
        <v>-15763</v>
      </c>
    </row>
    <row r="1765" spans="1:20">
      <c r="A1765" s="83" t="s">
        <v>104</v>
      </c>
      <c r="B1765" s="85">
        <v>43949</v>
      </c>
      <c r="C1765" s="86" t="s">
        <v>408</v>
      </c>
      <c r="D1765" s="87" t="s">
        <v>409</v>
      </c>
      <c r="E1765" s="92">
        <v>113414</v>
      </c>
      <c r="F1765" s="92">
        <v>114664</v>
      </c>
      <c r="G1765" s="92">
        <v>108377</v>
      </c>
      <c r="H1765" s="92">
        <v>-6287</v>
      </c>
      <c r="I1765" s="92">
        <v>27151</v>
      </c>
      <c r="J1765" s="92">
        <v>23124</v>
      </c>
      <c r="L1765" s="92">
        <v>-3</v>
      </c>
      <c r="M1765" s="92">
        <v>99</v>
      </c>
      <c r="N1765" s="92">
        <v>4535</v>
      </c>
      <c r="O1765" s="92">
        <v>53471</v>
      </c>
      <c r="R1765" s="92">
        <v>2899</v>
      </c>
      <c r="S1765" s="92">
        <v>-70</v>
      </c>
      <c r="T1765" s="92">
        <v>-9116</v>
      </c>
    </row>
    <row r="1766" spans="1:20">
      <c r="A1766" s="83" t="s">
        <v>104</v>
      </c>
      <c r="B1766" s="85">
        <v>43950</v>
      </c>
      <c r="C1766" s="86" t="s">
        <v>408</v>
      </c>
      <c r="D1766" s="87" t="s">
        <v>409</v>
      </c>
      <c r="E1766" s="92">
        <v>113110</v>
      </c>
      <c r="F1766" s="92">
        <v>112999</v>
      </c>
      <c r="G1766" s="92">
        <v>105691</v>
      </c>
      <c r="H1766" s="92">
        <v>-7308</v>
      </c>
      <c r="I1766" s="92">
        <v>34710</v>
      </c>
      <c r="J1766" s="92">
        <v>38182</v>
      </c>
      <c r="L1766" s="92">
        <v>-2</v>
      </c>
      <c r="M1766" s="92">
        <v>556</v>
      </c>
      <c r="N1766" s="92">
        <v>5046</v>
      </c>
      <c r="O1766" s="92">
        <v>27199</v>
      </c>
      <c r="R1766" s="92">
        <v>2536</v>
      </c>
      <c r="S1766" s="92">
        <v>-1276</v>
      </c>
      <c r="T1766" s="92">
        <v>-8568</v>
      </c>
    </row>
    <row r="1767" spans="1:20">
      <c r="A1767" s="83" t="s">
        <v>104</v>
      </c>
      <c r="B1767" s="85">
        <v>43951</v>
      </c>
      <c r="C1767" s="86" t="s">
        <v>408</v>
      </c>
      <c r="D1767" s="87" t="s">
        <v>409</v>
      </c>
      <c r="E1767" s="92">
        <v>123324</v>
      </c>
      <c r="F1767" s="92">
        <v>119006</v>
      </c>
      <c r="G1767" s="92">
        <v>109273</v>
      </c>
      <c r="H1767" s="92">
        <v>-9733</v>
      </c>
      <c r="I1767" s="92">
        <v>33155</v>
      </c>
      <c r="J1767" s="92">
        <v>44036</v>
      </c>
      <c r="L1767" s="92">
        <v>-3</v>
      </c>
      <c r="M1767" s="92">
        <v>381</v>
      </c>
      <c r="N1767" s="92">
        <v>3200</v>
      </c>
      <c r="O1767" s="92">
        <v>28503</v>
      </c>
      <c r="R1767" s="92">
        <v>2136</v>
      </c>
      <c r="S1767" s="92">
        <v>904</v>
      </c>
      <c r="T1767" s="92">
        <v>-12773</v>
      </c>
    </row>
    <row r="1768" spans="1:20">
      <c r="A1768" s="83" t="s">
        <v>104</v>
      </c>
      <c r="B1768" s="85">
        <v>43952</v>
      </c>
      <c r="C1768" s="86" t="s">
        <v>408</v>
      </c>
      <c r="D1768" s="87" t="s">
        <v>409</v>
      </c>
      <c r="E1768" s="92">
        <v>124105</v>
      </c>
      <c r="F1768" s="92">
        <v>123049</v>
      </c>
      <c r="G1768" s="92">
        <v>115179</v>
      </c>
      <c r="H1768" s="92">
        <v>-7870</v>
      </c>
      <c r="I1768" s="92">
        <v>34214</v>
      </c>
      <c r="J1768" s="92">
        <v>41806</v>
      </c>
      <c r="L1768" s="92">
        <v>-2</v>
      </c>
      <c r="M1768" s="92">
        <v>527</v>
      </c>
      <c r="N1768" s="92">
        <v>4439</v>
      </c>
      <c r="O1768" s="92">
        <v>34195</v>
      </c>
      <c r="R1768" s="92">
        <v>2433</v>
      </c>
      <c r="S1768" s="92">
        <v>-1047</v>
      </c>
      <c r="T1768" s="92">
        <v>-9256</v>
      </c>
    </row>
    <row r="1769" spans="1:20">
      <c r="A1769" s="83" t="s">
        <v>104</v>
      </c>
      <c r="B1769" s="85">
        <v>43953</v>
      </c>
      <c r="C1769" s="86" t="s">
        <v>408</v>
      </c>
      <c r="D1769" s="87" t="s">
        <v>409</v>
      </c>
      <c r="E1769" s="92">
        <v>108112</v>
      </c>
      <c r="F1769" s="92">
        <v>110388</v>
      </c>
      <c r="G1769" s="92">
        <v>100852</v>
      </c>
      <c r="H1769" s="92">
        <v>-9536</v>
      </c>
      <c r="I1769" s="92">
        <v>33008</v>
      </c>
      <c r="J1769" s="92">
        <v>33414</v>
      </c>
      <c r="L1769" s="92">
        <v>-3</v>
      </c>
      <c r="M1769" s="92">
        <v>199</v>
      </c>
      <c r="N1769" s="92">
        <v>3435</v>
      </c>
      <c r="O1769" s="92">
        <v>30799</v>
      </c>
      <c r="R1769" s="92">
        <v>1966</v>
      </c>
      <c r="S1769" s="92">
        <v>-299</v>
      </c>
      <c r="T1769" s="92">
        <v>-11203</v>
      </c>
    </row>
    <row r="1770" spans="1:20">
      <c r="A1770" s="83" t="s">
        <v>104</v>
      </c>
      <c r="B1770" s="85">
        <v>43954</v>
      </c>
      <c r="C1770" s="86" t="s">
        <v>408</v>
      </c>
      <c r="D1770" s="87" t="s">
        <v>409</v>
      </c>
      <c r="E1770" s="92">
        <v>108110</v>
      </c>
      <c r="F1770" s="92">
        <v>107385</v>
      </c>
      <c r="G1770" s="92">
        <v>99448</v>
      </c>
      <c r="H1770" s="92">
        <v>-7937</v>
      </c>
      <c r="I1770" s="92">
        <v>32365</v>
      </c>
      <c r="J1770" s="92">
        <v>25228</v>
      </c>
      <c r="L1770" s="92">
        <v>-2</v>
      </c>
      <c r="M1770" s="92">
        <v>465</v>
      </c>
      <c r="N1770" s="92">
        <v>4623</v>
      </c>
      <c r="O1770" s="92">
        <v>36769</v>
      </c>
      <c r="R1770" s="92">
        <v>2076</v>
      </c>
      <c r="S1770" s="92">
        <v>1926</v>
      </c>
      <c r="T1770" s="92">
        <v>-11939</v>
      </c>
    </row>
    <row r="1771" spans="1:20">
      <c r="A1771" s="83" t="s">
        <v>104</v>
      </c>
      <c r="B1771" s="85">
        <v>43955</v>
      </c>
      <c r="C1771" s="86" t="s">
        <v>408</v>
      </c>
      <c r="D1771" s="87" t="s">
        <v>409</v>
      </c>
      <c r="E1771" s="92">
        <v>113014</v>
      </c>
      <c r="F1771" s="92">
        <v>113143</v>
      </c>
      <c r="G1771" s="92">
        <v>107372</v>
      </c>
      <c r="H1771" s="92">
        <v>-5771</v>
      </c>
      <c r="I1771" s="92">
        <v>23664</v>
      </c>
      <c r="J1771" s="92">
        <v>28579</v>
      </c>
      <c r="L1771" s="92">
        <v>-3</v>
      </c>
      <c r="M1771" s="92">
        <v>394</v>
      </c>
      <c r="N1771" s="92">
        <v>3863</v>
      </c>
      <c r="O1771" s="92">
        <v>50875</v>
      </c>
      <c r="R1771" s="92">
        <v>2067</v>
      </c>
      <c r="S1771" s="92">
        <v>1143</v>
      </c>
      <c r="T1771" s="92">
        <v>-8981</v>
      </c>
    </row>
    <row r="1772" spans="1:20">
      <c r="A1772" s="83" t="s">
        <v>104</v>
      </c>
      <c r="B1772" s="85">
        <v>43956</v>
      </c>
      <c r="C1772" s="86" t="s">
        <v>408</v>
      </c>
      <c r="D1772" s="87" t="s">
        <v>409</v>
      </c>
      <c r="E1772" s="92">
        <v>110716</v>
      </c>
      <c r="F1772" s="92">
        <v>113993</v>
      </c>
      <c r="G1772" s="92">
        <v>106512</v>
      </c>
      <c r="H1772" s="92">
        <v>-7481</v>
      </c>
      <c r="I1772" s="92">
        <v>32555</v>
      </c>
      <c r="J1772" s="92">
        <v>50118</v>
      </c>
      <c r="L1772" s="92">
        <v>-3</v>
      </c>
      <c r="M1772" s="92">
        <v>178</v>
      </c>
      <c r="N1772" s="92">
        <v>4041</v>
      </c>
      <c r="O1772" s="92">
        <v>19623</v>
      </c>
      <c r="R1772" s="92">
        <v>2386</v>
      </c>
      <c r="S1772" s="92">
        <v>516</v>
      </c>
      <c r="T1772" s="92">
        <v>-10383</v>
      </c>
    </row>
    <row r="1773" spans="1:20">
      <c r="A1773" s="83" t="s">
        <v>104</v>
      </c>
      <c r="B1773" s="85">
        <v>43957</v>
      </c>
      <c r="C1773" s="86" t="s">
        <v>408</v>
      </c>
      <c r="D1773" s="87" t="s">
        <v>409</v>
      </c>
      <c r="E1773" s="92">
        <v>114611</v>
      </c>
      <c r="F1773" s="92">
        <v>114626</v>
      </c>
      <c r="G1773" s="92">
        <v>107405</v>
      </c>
      <c r="H1773" s="92">
        <v>-7221</v>
      </c>
      <c r="I1773" s="92">
        <v>25717</v>
      </c>
      <c r="J1773" s="92">
        <v>39176</v>
      </c>
      <c r="L1773" s="92">
        <v>-2</v>
      </c>
      <c r="M1773" s="92">
        <v>690</v>
      </c>
      <c r="N1773" s="92">
        <v>4210</v>
      </c>
      <c r="O1773" s="92">
        <v>37614</v>
      </c>
      <c r="R1773" s="92">
        <v>2188</v>
      </c>
      <c r="S1773" s="92">
        <v>1153</v>
      </c>
      <c r="T1773" s="92">
        <v>-10562</v>
      </c>
    </row>
    <row r="1774" spans="1:20">
      <c r="A1774" s="83" t="s">
        <v>104</v>
      </c>
      <c r="B1774" s="85">
        <v>43958</v>
      </c>
      <c r="C1774" s="86" t="s">
        <v>408</v>
      </c>
      <c r="D1774" s="87" t="s">
        <v>409</v>
      </c>
      <c r="E1774" s="92">
        <v>106713</v>
      </c>
      <c r="F1774" s="92">
        <v>114799</v>
      </c>
      <c r="G1774" s="92">
        <v>109147</v>
      </c>
      <c r="H1774" s="92">
        <v>-5652</v>
      </c>
      <c r="I1774" s="92">
        <v>19466</v>
      </c>
      <c r="J1774" s="92">
        <v>27650</v>
      </c>
      <c r="L1774" s="92">
        <v>-3</v>
      </c>
      <c r="M1774" s="92">
        <v>483</v>
      </c>
      <c r="N1774" s="92">
        <v>4368</v>
      </c>
      <c r="O1774" s="92">
        <v>57183</v>
      </c>
      <c r="R1774" s="92">
        <v>2067</v>
      </c>
      <c r="S1774" s="92">
        <v>1002</v>
      </c>
      <c r="T1774" s="92">
        <v>-8721</v>
      </c>
    </row>
    <row r="1775" spans="1:20">
      <c r="A1775" s="83" t="s">
        <v>104</v>
      </c>
      <c r="B1775" s="85">
        <v>43959</v>
      </c>
      <c r="C1775" s="86" t="s">
        <v>408</v>
      </c>
      <c r="D1775" s="87" t="s">
        <v>409</v>
      </c>
      <c r="E1775" s="92">
        <v>112561</v>
      </c>
      <c r="F1775" s="92">
        <v>112500</v>
      </c>
      <c r="G1775" s="92">
        <v>102151</v>
      </c>
      <c r="H1775" s="92">
        <v>-10349</v>
      </c>
      <c r="I1775" s="92">
        <v>22112</v>
      </c>
      <c r="J1775" s="92">
        <v>34991</v>
      </c>
      <c r="L1775" s="92">
        <v>-3</v>
      </c>
      <c r="M1775" s="92">
        <v>401</v>
      </c>
      <c r="N1775" s="92">
        <v>3836</v>
      </c>
      <c r="O1775" s="92">
        <v>40814</v>
      </c>
      <c r="R1775" s="92">
        <v>2341</v>
      </c>
      <c r="S1775" s="92">
        <v>599</v>
      </c>
      <c r="T1775" s="92">
        <v>-13289</v>
      </c>
    </row>
    <row r="1776" spans="1:20">
      <c r="A1776" s="83" t="s">
        <v>104</v>
      </c>
      <c r="B1776" s="85">
        <v>43960</v>
      </c>
      <c r="C1776" s="86" t="s">
        <v>408</v>
      </c>
      <c r="D1776" s="87" t="s">
        <v>409</v>
      </c>
      <c r="E1776" s="92">
        <v>106894</v>
      </c>
      <c r="F1776" s="92">
        <v>107581</v>
      </c>
      <c r="G1776" s="92">
        <v>102559</v>
      </c>
      <c r="H1776" s="92">
        <v>-5022</v>
      </c>
      <c r="I1776" s="92">
        <v>20745</v>
      </c>
      <c r="J1776" s="92">
        <v>26700</v>
      </c>
      <c r="L1776" s="92">
        <v>-3</v>
      </c>
      <c r="M1776" s="92">
        <v>227</v>
      </c>
      <c r="N1776" s="92">
        <v>4384</v>
      </c>
      <c r="O1776" s="92">
        <v>50506</v>
      </c>
      <c r="R1776" s="92">
        <v>2388</v>
      </c>
      <c r="S1776" s="92">
        <v>2304</v>
      </c>
      <c r="T1776" s="92">
        <v>-9714</v>
      </c>
    </row>
    <row r="1777" spans="1:20">
      <c r="A1777" s="83" t="s">
        <v>104</v>
      </c>
      <c r="B1777" s="85">
        <v>43961</v>
      </c>
      <c r="C1777" s="86" t="s">
        <v>408</v>
      </c>
      <c r="D1777" s="87" t="s">
        <v>409</v>
      </c>
      <c r="E1777" s="92">
        <v>106435</v>
      </c>
      <c r="F1777" s="92">
        <v>104955</v>
      </c>
      <c r="G1777" s="92">
        <v>96684</v>
      </c>
      <c r="H1777" s="92">
        <v>-8271</v>
      </c>
      <c r="I1777" s="92">
        <v>26870</v>
      </c>
      <c r="J1777" s="92">
        <v>35677</v>
      </c>
      <c r="L1777" s="92">
        <v>-2</v>
      </c>
      <c r="M1777" s="92">
        <v>583</v>
      </c>
      <c r="N1777" s="92">
        <v>4624</v>
      </c>
      <c r="O1777" s="92">
        <v>28932</v>
      </c>
      <c r="R1777" s="92">
        <v>2036</v>
      </c>
      <c r="S1777" s="92">
        <v>939</v>
      </c>
      <c r="T1777" s="92">
        <v>-11246</v>
      </c>
    </row>
    <row r="1778" spans="1:20">
      <c r="A1778" s="83" t="s">
        <v>104</v>
      </c>
      <c r="B1778" s="85">
        <v>43962</v>
      </c>
      <c r="C1778" s="86" t="s">
        <v>408</v>
      </c>
      <c r="D1778" s="87" t="s">
        <v>409</v>
      </c>
      <c r="E1778" s="92">
        <v>115887</v>
      </c>
      <c r="F1778" s="92">
        <v>119349</v>
      </c>
      <c r="G1778" s="92">
        <v>112714</v>
      </c>
      <c r="H1778" s="92">
        <v>-6635</v>
      </c>
      <c r="I1778" s="92">
        <v>27315</v>
      </c>
      <c r="J1778" s="92">
        <v>30709</v>
      </c>
      <c r="L1778" s="92">
        <v>-4</v>
      </c>
      <c r="M1778" s="92">
        <v>669</v>
      </c>
      <c r="N1778" s="92">
        <v>1976</v>
      </c>
      <c r="O1778" s="92">
        <v>52047</v>
      </c>
      <c r="R1778" s="92">
        <v>2251</v>
      </c>
      <c r="S1778" s="92">
        <v>2184</v>
      </c>
      <c r="T1778" s="92">
        <v>-11070</v>
      </c>
    </row>
    <row r="1779" spans="1:20">
      <c r="A1779" s="83" t="s">
        <v>104</v>
      </c>
      <c r="B1779" s="85">
        <v>43963</v>
      </c>
      <c r="C1779" s="86" t="s">
        <v>408</v>
      </c>
      <c r="D1779" s="87" t="s">
        <v>409</v>
      </c>
      <c r="E1779" s="92">
        <v>113339</v>
      </c>
      <c r="F1779" s="92">
        <v>117278</v>
      </c>
      <c r="G1779" s="92">
        <v>110987</v>
      </c>
      <c r="H1779" s="92">
        <v>-6291</v>
      </c>
      <c r="I1779" s="92">
        <v>25590</v>
      </c>
      <c r="J1779" s="92">
        <v>31162</v>
      </c>
      <c r="L1779" s="92">
        <v>-3</v>
      </c>
      <c r="M1779" s="92">
        <v>367</v>
      </c>
      <c r="N1779" s="92">
        <v>3656</v>
      </c>
      <c r="O1779" s="92">
        <v>50215</v>
      </c>
      <c r="R1779" s="92">
        <v>2432</v>
      </c>
      <c r="S1779" s="92">
        <v>2483</v>
      </c>
      <c r="T1779" s="92">
        <v>-11206</v>
      </c>
    </row>
    <row r="1780" spans="1:20">
      <c r="A1780" s="83" t="s">
        <v>104</v>
      </c>
      <c r="B1780" s="85">
        <v>43964</v>
      </c>
      <c r="C1780" s="86" t="s">
        <v>408</v>
      </c>
      <c r="D1780" s="87" t="s">
        <v>409</v>
      </c>
      <c r="E1780" s="92">
        <v>118208</v>
      </c>
      <c r="F1780" s="92">
        <v>117434</v>
      </c>
      <c r="G1780" s="92">
        <v>105672</v>
      </c>
      <c r="H1780" s="92">
        <v>-11762</v>
      </c>
      <c r="I1780" s="92">
        <v>30370</v>
      </c>
      <c r="J1780" s="92">
        <v>39724</v>
      </c>
      <c r="L1780" s="92">
        <v>-3</v>
      </c>
      <c r="M1780" s="92">
        <v>731</v>
      </c>
      <c r="N1780" s="92">
        <v>4077</v>
      </c>
      <c r="O1780" s="92">
        <v>30773</v>
      </c>
      <c r="R1780" s="92">
        <v>2120</v>
      </c>
      <c r="S1780" s="92">
        <v>826</v>
      </c>
      <c r="T1780" s="92">
        <v>-14708</v>
      </c>
    </row>
    <row r="1781" spans="1:20">
      <c r="A1781" s="83" t="s">
        <v>104</v>
      </c>
      <c r="B1781" s="85">
        <v>43965</v>
      </c>
      <c r="C1781" s="86" t="s">
        <v>408</v>
      </c>
      <c r="D1781" s="87" t="s">
        <v>409</v>
      </c>
      <c r="E1781" s="92">
        <v>115756</v>
      </c>
      <c r="F1781" s="92">
        <v>117685</v>
      </c>
      <c r="G1781" s="92">
        <v>104902</v>
      </c>
      <c r="H1781" s="92">
        <v>-12783</v>
      </c>
      <c r="I1781" s="92">
        <v>34003</v>
      </c>
      <c r="J1781" s="92">
        <v>35727</v>
      </c>
      <c r="L1781" s="92">
        <v>-2</v>
      </c>
      <c r="M1781" s="92">
        <v>299</v>
      </c>
      <c r="N1781" s="92">
        <v>4550</v>
      </c>
      <c r="O1781" s="92">
        <v>30325</v>
      </c>
      <c r="R1781" s="92">
        <v>2511</v>
      </c>
      <c r="S1781" s="92">
        <v>-268</v>
      </c>
      <c r="T1781" s="92">
        <v>-15026</v>
      </c>
    </row>
    <row r="1782" spans="1:20">
      <c r="A1782" s="83" t="s">
        <v>104</v>
      </c>
      <c r="B1782" s="85">
        <v>43966</v>
      </c>
      <c r="C1782" s="86" t="s">
        <v>408</v>
      </c>
      <c r="D1782" s="87" t="s">
        <v>409</v>
      </c>
      <c r="E1782" s="92">
        <v>112489</v>
      </c>
      <c r="F1782" s="92">
        <v>115107</v>
      </c>
      <c r="G1782" s="92">
        <v>103773</v>
      </c>
      <c r="H1782" s="92">
        <v>-11334</v>
      </c>
      <c r="I1782" s="92">
        <v>33612</v>
      </c>
      <c r="J1782" s="92">
        <v>39447</v>
      </c>
      <c r="L1782" s="92">
        <v>-3</v>
      </c>
      <c r="M1782" s="92">
        <v>591</v>
      </c>
      <c r="N1782" s="92">
        <v>3638</v>
      </c>
      <c r="O1782" s="92">
        <v>26488</v>
      </c>
      <c r="R1782" s="92">
        <v>2340</v>
      </c>
      <c r="S1782" s="92">
        <v>273</v>
      </c>
      <c r="T1782" s="92">
        <v>-13947</v>
      </c>
    </row>
    <row r="1783" spans="1:20">
      <c r="A1783" s="83" t="s">
        <v>104</v>
      </c>
      <c r="B1783" s="85">
        <v>43967</v>
      </c>
      <c r="C1783" s="86" t="s">
        <v>408</v>
      </c>
      <c r="D1783" s="87" t="s">
        <v>409</v>
      </c>
      <c r="E1783" s="92">
        <v>107063</v>
      </c>
      <c r="F1783" s="92">
        <v>108392</v>
      </c>
      <c r="G1783" s="92">
        <v>99747</v>
      </c>
      <c r="H1783" s="92">
        <v>-8645</v>
      </c>
      <c r="I1783" s="92">
        <v>31030</v>
      </c>
      <c r="J1783" s="92">
        <v>35637</v>
      </c>
      <c r="L1783" s="92">
        <v>-1</v>
      </c>
      <c r="M1783" s="92">
        <v>500</v>
      </c>
      <c r="N1783" s="92">
        <v>4032</v>
      </c>
      <c r="O1783" s="92">
        <v>28549</v>
      </c>
      <c r="R1783" s="92">
        <v>2117</v>
      </c>
      <c r="S1783" s="92">
        <v>2136</v>
      </c>
      <c r="T1783" s="92">
        <v>-12898</v>
      </c>
    </row>
    <row r="1784" spans="1:20">
      <c r="A1784" s="83" t="s">
        <v>104</v>
      </c>
      <c r="B1784" s="85">
        <v>43968</v>
      </c>
      <c r="C1784" s="86" t="s">
        <v>408</v>
      </c>
      <c r="D1784" s="87" t="s">
        <v>409</v>
      </c>
      <c r="E1784" s="92">
        <v>108591</v>
      </c>
      <c r="F1784" s="92">
        <v>109324</v>
      </c>
      <c r="G1784" s="92">
        <v>96249</v>
      </c>
      <c r="H1784" s="92">
        <v>-13075</v>
      </c>
      <c r="I1784" s="92">
        <v>29892</v>
      </c>
      <c r="J1784" s="92">
        <v>42228</v>
      </c>
      <c r="L1784" s="92">
        <v>-3</v>
      </c>
      <c r="M1784" s="92">
        <v>684</v>
      </c>
      <c r="N1784" s="92">
        <v>4378</v>
      </c>
      <c r="O1784" s="92">
        <v>19069</v>
      </c>
      <c r="R1784" s="92">
        <v>1877</v>
      </c>
      <c r="S1784" s="92">
        <v>8</v>
      </c>
      <c r="T1784" s="92">
        <v>-14960</v>
      </c>
    </row>
    <row r="1785" spans="1:20">
      <c r="A1785" s="83" t="s">
        <v>104</v>
      </c>
      <c r="B1785" s="85">
        <v>43969</v>
      </c>
      <c r="C1785" s="86" t="s">
        <v>408</v>
      </c>
      <c r="D1785" s="87" t="s">
        <v>409</v>
      </c>
      <c r="E1785" s="92">
        <v>126240</v>
      </c>
      <c r="F1785" s="92">
        <v>127187</v>
      </c>
      <c r="G1785" s="92">
        <v>114368</v>
      </c>
      <c r="H1785" s="92">
        <v>-12819</v>
      </c>
      <c r="I1785" s="92">
        <v>23355</v>
      </c>
      <c r="J1785" s="92">
        <v>33622</v>
      </c>
      <c r="L1785" s="92">
        <v>-3</v>
      </c>
      <c r="M1785" s="92">
        <v>178</v>
      </c>
      <c r="N1785" s="92">
        <v>4942</v>
      </c>
      <c r="O1785" s="92">
        <v>52274</v>
      </c>
      <c r="R1785" s="92">
        <v>1888</v>
      </c>
      <c r="S1785" s="92">
        <v>679</v>
      </c>
      <c r="T1785" s="92">
        <v>-15680</v>
      </c>
    </row>
    <row r="1786" spans="1:20">
      <c r="A1786" s="83" t="s">
        <v>104</v>
      </c>
      <c r="B1786" s="85">
        <v>43970</v>
      </c>
      <c r="C1786" s="86" t="s">
        <v>408</v>
      </c>
      <c r="D1786" s="87" t="s">
        <v>409</v>
      </c>
      <c r="E1786" s="92">
        <v>128254</v>
      </c>
      <c r="F1786" s="92">
        <v>134843</v>
      </c>
      <c r="G1786" s="92">
        <v>120756</v>
      </c>
      <c r="H1786" s="92">
        <v>-14087</v>
      </c>
      <c r="I1786" s="92">
        <v>27096</v>
      </c>
      <c r="J1786" s="92">
        <v>39364</v>
      </c>
      <c r="L1786" s="92">
        <v>7</v>
      </c>
      <c r="M1786" s="92">
        <v>347</v>
      </c>
      <c r="N1786" s="92">
        <v>3990</v>
      </c>
      <c r="O1786" s="92">
        <v>49952</v>
      </c>
      <c r="R1786" s="92">
        <v>2371</v>
      </c>
      <c r="S1786" s="92">
        <v>1138</v>
      </c>
      <c r="T1786" s="92">
        <v>-17596</v>
      </c>
    </row>
    <row r="1787" spans="1:20">
      <c r="A1787" s="83" t="s">
        <v>104</v>
      </c>
      <c r="B1787" s="85">
        <v>43971</v>
      </c>
      <c r="C1787" s="86" t="s">
        <v>408</v>
      </c>
      <c r="D1787" s="87" t="s">
        <v>409</v>
      </c>
      <c r="E1787" s="92">
        <v>130838</v>
      </c>
      <c r="F1787" s="92">
        <v>133763</v>
      </c>
      <c r="G1787" s="92">
        <v>120960</v>
      </c>
      <c r="H1787" s="92">
        <v>-12803</v>
      </c>
      <c r="I1787" s="92">
        <v>27936</v>
      </c>
      <c r="J1787" s="92">
        <v>26937</v>
      </c>
      <c r="L1787" s="92">
        <v>-3</v>
      </c>
      <c r="M1787" s="92">
        <v>360</v>
      </c>
      <c r="N1787" s="92">
        <v>5116</v>
      </c>
      <c r="O1787" s="92">
        <v>60614</v>
      </c>
      <c r="R1787" s="92">
        <v>2350</v>
      </c>
      <c r="S1787" s="92">
        <v>1930</v>
      </c>
      <c r="T1787" s="92">
        <v>-17083</v>
      </c>
    </row>
    <row r="1788" spans="1:20">
      <c r="A1788" s="83" t="s">
        <v>104</v>
      </c>
      <c r="B1788" s="85">
        <v>43972</v>
      </c>
      <c r="C1788" s="86" t="s">
        <v>408</v>
      </c>
      <c r="D1788" s="87" t="s">
        <v>409</v>
      </c>
      <c r="E1788" s="92">
        <v>120074</v>
      </c>
      <c r="F1788" s="92">
        <v>119065</v>
      </c>
      <c r="G1788" s="92">
        <v>103148</v>
      </c>
      <c r="H1788" s="92">
        <v>-15917</v>
      </c>
      <c r="I1788" s="92">
        <v>34415</v>
      </c>
      <c r="J1788" s="92">
        <v>35182</v>
      </c>
      <c r="L1788" s="92">
        <v>-1</v>
      </c>
      <c r="M1788" s="92">
        <v>512</v>
      </c>
      <c r="N1788" s="92">
        <v>4747</v>
      </c>
      <c r="O1788" s="92">
        <v>28293</v>
      </c>
      <c r="R1788" s="92">
        <v>2186</v>
      </c>
      <c r="S1788" s="92">
        <v>406</v>
      </c>
      <c r="T1788" s="92">
        <v>-18509</v>
      </c>
    </row>
    <row r="1789" spans="1:20">
      <c r="A1789" s="83" t="s">
        <v>104</v>
      </c>
      <c r="B1789" s="85">
        <v>43973</v>
      </c>
      <c r="C1789" s="86" t="s">
        <v>408</v>
      </c>
      <c r="D1789" s="87" t="s">
        <v>409</v>
      </c>
      <c r="E1789" s="92">
        <v>119964</v>
      </c>
      <c r="F1789" s="92">
        <v>121997</v>
      </c>
      <c r="G1789" s="92">
        <v>106645</v>
      </c>
      <c r="H1789" s="92">
        <v>-15352</v>
      </c>
      <c r="I1789" s="92">
        <v>31912</v>
      </c>
      <c r="J1789" s="92">
        <v>40643</v>
      </c>
      <c r="L1789" s="92">
        <v>-3</v>
      </c>
      <c r="M1789" s="92">
        <v>482</v>
      </c>
      <c r="N1789" s="92">
        <v>5098</v>
      </c>
      <c r="O1789" s="92">
        <v>28513</v>
      </c>
      <c r="R1789" s="92">
        <v>2152</v>
      </c>
      <c r="S1789" s="92">
        <v>4</v>
      </c>
      <c r="T1789" s="92">
        <v>-17508</v>
      </c>
    </row>
    <row r="1790" spans="1:20">
      <c r="A1790" s="83" t="s">
        <v>104</v>
      </c>
      <c r="B1790" s="85">
        <v>43974</v>
      </c>
      <c r="C1790" s="86" t="s">
        <v>408</v>
      </c>
      <c r="D1790" s="87" t="s">
        <v>409</v>
      </c>
      <c r="E1790" s="92">
        <v>112901</v>
      </c>
      <c r="F1790" s="92">
        <v>115012</v>
      </c>
      <c r="G1790" s="92">
        <v>100609</v>
      </c>
      <c r="H1790" s="92">
        <v>-14403</v>
      </c>
      <c r="I1790" s="92">
        <v>26158</v>
      </c>
      <c r="J1790" s="92">
        <v>29858</v>
      </c>
      <c r="L1790" s="92">
        <v>-2</v>
      </c>
      <c r="M1790" s="92">
        <v>530</v>
      </c>
      <c r="N1790" s="92">
        <v>3625</v>
      </c>
      <c r="O1790" s="92">
        <v>40440</v>
      </c>
      <c r="R1790" s="92">
        <v>1749</v>
      </c>
      <c r="S1790" s="92">
        <v>4</v>
      </c>
      <c r="T1790" s="92">
        <v>-16156</v>
      </c>
    </row>
    <row r="1791" spans="1:20">
      <c r="A1791" s="83" t="s">
        <v>104</v>
      </c>
      <c r="B1791" s="85">
        <v>43975</v>
      </c>
      <c r="C1791" s="86" t="s">
        <v>408</v>
      </c>
      <c r="D1791" s="87" t="s">
        <v>409</v>
      </c>
      <c r="E1791" s="92">
        <v>107357</v>
      </c>
      <c r="F1791" s="92">
        <v>107622</v>
      </c>
      <c r="G1791" s="92">
        <v>94094</v>
      </c>
      <c r="H1791" s="92">
        <v>-13528</v>
      </c>
      <c r="I1791" s="92">
        <v>24972</v>
      </c>
      <c r="J1791" s="92">
        <v>17627</v>
      </c>
      <c r="L1791" s="92">
        <v>-3</v>
      </c>
      <c r="M1791" s="92">
        <v>431</v>
      </c>
      <c r="N1791" s="92">
        <v>2880</v>
      </c>
      <c r="O1791" s="92">
        <v>48187</v>
      </c>
      <c r="R1791" s="92">
        <v>1944</v>
      </c>
      <c r="S1791" s="92">
        <v>8</v>
      </c>
      <c r="T1791" s="92">
        <v>-15480</v>
      </c>
    </row>
    <row r="1792" spans="1:20">
      <c r="A1792" s="83" t="s">
        <v>104</v>
      </c>
      <c r="B1792" s="85">
        <v>43976</v>
      </c>
      <c r="C1792" s="86" t="s">
        <v>408</v>
      </c>
      <c r="D1792" s="87" t="s">
        <v>409</v>
      </c>
      <c r="E1792" s="92">
        <v>111757</v>
      </c>
      <c r="F1792" s="92">
        <v>105551</v>
      </c>
      <c r="G1792" s="92">
        <v>91883</v>
      </c>
      <c r="H1792" s="92">
        <v>-13668</v>
      </c>
      <c r="I1792" s="92">
        <v>30442</v>
      </c>
      <c r="J1792" s="92">
        <v>25907</v>
      </c>
      <c r="L1792" s="92">
        <v>-2</v>
      </c>
      <c r="M1792" s="92">
        <v>242</v>
      </c>
      <c r="N1792" s="92">
        <v>3644</v>
      </c>
      <c r="O1792" s="92">
        <v>31650</v>
      </c>
      <c r="R1792" s="92">
        <v>1839</v>
      </c>
      <c r="S1792" s="92">
        <v>-5</v>
      </c>
      <c r="T1792" s="92">
        <v>-15502</v>
      </c>
    </row>
    <row r="1793" spans="1:20">
      <c r="A1793" s="83" t="s">
        <v>104</v>
      </c>
      <c r="B1793" s="85">
        <v>43977</v>
      </c>
      <c r="C1793" s="86" t="s">
        <v>408</v>
      </c>
      <c r="D1793" s="87" t="s">
        <v>409</v>
      </c>
      <c r="E1793" s="92">
        <v>117294</v>
      </c>
      <c r="F1793" s="92">
        <v>117439</v>
      </c>
      <c r="G1793" s="92">
        <v>108420</v>
      </c>
      <c r="H1793" s="92">
        <v>-9019</v>
      </c>
      <c r="I1793" s="92">
        <v>37931</v>
      </c>
      <c r="J1793" s="92">
        <v>44936</v>
      </c>
      <c r="L1793" s="92">
        <v>4</v>
      </c>
      <c r="M1793" s="92">
        <v>534</v>
      </c>
      <c r="N1793" s="92">
        <v>4876</v>
      </c>
      <c r="O1793" s="92">
        <v>20139</v>
      </c>
      <c r="R1793" s="92">
        <v>1908</v>
      </c>
      <c r="S1793" s="92">
        <v>-5</v>
      </c>
      <c r="T1793" s="92">
        <v>-10922</v>
      </c>
    </row>
    <row r="1794" spans="1:20">
      <c r="A1794" s="83" t="s">
        <v>104</v>
      </c>
      <c r="B1794" s="85">
        <v>43978</v>
      </c>
      <c r="C1794" s="86" t="s">
        <v>408</v>
      </c>
      <c r="D1794" s="87" t="s">
        <v>409</v>
      </c>
      <c r="E1794" s="92">
        <v>120144</v>
      </c>
      <c r="F1794" s="92">
        <v>124664</v>
      </c>
      <c r="G1794" s="92">
        <v>115753</v>
      </c>
      <c r="H1794" s="92">
        <v>-8911</v>
      </c>
      <c r="I1794" s="92">
        <v>37022</v>
      </c>
      <c r="J1794" s="92">
        <v>60183</v>
      </c>
      <c r="L1794" s="92">
        <v>2</v>
      </c>
      <c r="M1794" s="92">
        <v>494</v>
      </c>
      <c r="N1794" s="92">
        <v>3854</v>
      </c>
      <c r="O1794" s="92">
        <v>14198</v>
      </c>
      <c r="R1794" s="92">
        <v>2155</v>
      </c>
      <c r="S1794" s="92">
        <v>-511</v>
      </c>
      <c r="T1794" s="92">
        <v>-10555</v>
      </c>
    </row>
    <row r="1795" spans="1:20">
      <c r="A1795" s="83" t="s">
        <v>104</v>
      </c>
      <c r="B1795" s="85">
        <v>43979</v>
      </c>
      <c r="C1795" s="86" t="s">
        <v>408</v>
      </c>
      <c r="D1795" s="87" t="s">
        <v>409</v>
      </c>
      <c r="E1795" s="92">
        <v>119463</v>
      </c>
      <c r="F1795" s="92">
        <v>123642</v>
      </c>
      <c r="G1795" s="92">
        <v>115417</v>
      </c>
      <c r="H1795" s="92">
        <v>-8225</v>
      </c>
      <c r="I1795" s="92">
        <v>37635</v>
      </c>
      <c r="J1795" s="92">
        <v>54740</v>
      </c>
      <c r="L1795" s="92">
        <v>-2</v>
      </c>
      <c r="M1795" s="92">
        <v>381</v>
      </c>
      <c r="N1795" s="92">
        <v>4251</v>
      </c>
      <c r="O1795" s="92">
        <v>18412</v>
      </c>
      <c r="R1795" s="92">
        <v>2190</v>
      </c>
      <c r="S1795" s="92">
        <v>408</v>
      </c>
      <c r="T1795" s="92">
        <v>-10823</v>
      </c>
    </row>
    <row r="1796" spans="1:20">
      <c r="A1796" s="83" t="s">
        <v>104</v>
      </c>
      <c r="B1796" s="85">
        <v>43980</v>
      </c>
      <c r="C1796" s="86" t="s">
        <v>408</v>
      </c>
      <c r="D1796" s="87" t="s">
        <v>409</v>
      </c>
      <c r="E1796" s="92">
        <v>127869</v>
      </c>
      <c r="F1796" s="92">
        <v>132793</v>
      </c>
      <c r="G1796" s="92">
        <v>126923</v>
      </c>
      <c r="H1796" s="92">
        <v>-5870</v>
      </c>
      <c r="I1796" s="92">
        <v>38047</v>
      </c>
      <c r="J1796" s="92">
        <v>47715</v>
      </c>
      <c r="L1796" s="92">
        <v>-2</v>
      </c>
      <c r="M1796" s="92">
        <v>335</v>
      </c>
      <c r="N1796" s="92">
        <v>4130</v>
      </c>
      <c r="O1796" s="92">
        <v>36698</v>
      </c>
      <c r="R1796" s="92">
        <v>2383</v>
      </c>
      <c r="S1796" s="92">
        <v>1923</v>
      </c>
      <c r="T1796" s="92">
        <v>-10176</v>
      </c>
    </row>
    <row r="1797" spans="1:20">
      <c r="A1797" s="83" t="s">
        <v>104</v>
      </c>
      <c r="B1797" s="85">
        <v>43981</v>
      </c>
      <c r="C1797" s="86" t="s">
        <v>408</v>
      </c>
      <c r="D1797" s="87" t="s">
        <v>409</v>
      </c>
      <c r="E1797" s="92">
        <v>124639</v>
      </c>
      <c r="F1797" s="92">
        <v>129060</v>
      </c>
      <c r="G1797" s="92">
        <v>121067</v>
      </c>
      <c r="H1797" s="92">
        <v>-7993</v>
      </c>
      <c r="I1797" s="92">
        <v>42119</v>
      </c>
      <c r="J1797" s="92">
        <v>51190</v>
      </c>
      <c r="L1797" s="92">
        <v>-3</v>
      </c>
      <c r="M1797" s="92">
        <v>1053</v>
      </c>
      <c r="N1797" s="92">
        <v>3614</v>
      </c>
      <c r="O1797" s="92">
        <v>23094</v>
      </c>
      <c r="R1797" s="92">
        <v>2344</v>
      </c>
      <c r="S1797" s="92">
        <v>485</v>
      </c>
      <c r="T1797" s="92">
        <v>-10822</v>
      </c>
    </row>
    <row r="1798" spans="1:20">
      <c r="A1798" s="83" t="s">
        <v>104</v>
      </c>
      <c r="B1798" s="85">
        <v>43982</v>
      </c>
      <c r="C1798" s="86" t="s">
        <v>408</v>
      </c>
      <c r="D1798" s="87" t="s">
        <v>409</v>
      </c>
      <c r="E1798" s="92">
        <v>125955</v>
      </c>
      <c r="F1798" s="92">
        <v>126255</v>
      </c>
      <c r="G1798" s="92">
        <v>115591</v>
      </c>
      <c r="H1798" s="92">
        <v>-10664</v>
      </c>
      <c r="I1798" s="92">
        <v>40925</v>
      </c>
      <c r="J1798" s="92">
        <v>50478</v>
      </c>
      <c r="L1798" s="92">
        <v>-2</v>
      </c>
      <c r="M1798" s="92">
        <v>1187</v>
      </c>
      <c r="N1798" s="92">
        <v>3482</v>
      </c>
      <c r="O1798" s="92">
        <v>19521</v>
      </c>
      <c r="R1798" s="92">
        <v>2148</v>
      </c>
      <c r="S1798" s="92">
        <v>-179</v>
      </c>
      <c r="T1798" s="92">
        <v>-12633</v>
      </c>
    </row>
    <row r="1799" spans="1:20">
      <c r="A1799" s="83" t="s">
        <v>104</v>
      </c>
      <c r="B1799" s="85">
        <v>43983</v>
      </c>
      <c r="C1799" s="86" t="s">
        <v>408</v>
      </c>
      <c r="D1799" s="87" t="s">
        <v>409</v>
      </c>
      <c r="E1799" s="92">
        <v>139921</v>
      </c>
      <c r="F1799" s="92">
        <v>147116</v>
      </c>
      <c r="G1799" s="92">
        <v>134279</v>
      </c>
      <c r="H1799" s="92">
        <v>-12837</v>
      </c>
      <c r="I1799" s="92">
        <v>45232</v>
      </c>
      <c r="J1799" s="92">
        <v>71609</v>
      </c>
      <c r="L1799" s="92">
        <v>-3</v>
      </c>
      <c r="M1799" s="92">
        <v>682</v>
      </c>
      <c r="N1799" s="92">
        <v>3794</v>
      </c>
      <c r="O1799" s="92">
        <v>12965</v>
      </c>
      <c r="R1799" s="92">
        <v>2318</v>
      </c>
      <c r="S1799" s="92">
        <v>-1115</v>
      </c>
      <c r="T1799" s="92">
        <v>-14040</v>
      </c>
    </row>
    <row r="1800" spans="1:20">
      <c r="A1800" s="83" t="s">
        <v>104</v>
      </c>
      <c r="B1800" s="85">
        <v>43984</v>
      </c>
      <c r="C1800" s="86" t="s">
        <v>408</v>
      </c>
      <c r="D1800" s="87" t="s">
        <v>409</v>
      </c>
      <c r="E1800" s="92">
        <v>141953</v>
      </c>
      <c r="F1800" s="92">
        <v>148472</v>
      </c>
      <c r="G1800" s="92">
        <v>137885</v>
      </c>
      <c r="H1800" s="92">
        <v>-10587</v>
      </c>
      <c r="I1800" s="92">
        <v>44860</v>
      </c>
      <c r="J1800" s="92">
        <v>63686</v>
      </c>
      <c r="L1800" s="92">
        <v>-1</v>
      </c>
      <c r="M1800" s="92">
        <v>600</v>
      </c>
      <c r="N1800" s="92">
        <v>3094</v>
      </c>
      <c r="O1800" s="92">
        <v>25646</v>
      </c>
      <c r="R1800" s="92">
        <v>2455</v>
      </c>
      <c r="S1800" s="92">
        <v>-727</v>
      </c>
      <c r="T1800" s="92">
        <v>-12315</v>
      </c>
    </row>
    <row r="1801" spans="1:20">
      <c r="A1801" s="83" t="s">
        <v>104</v>
      </c>
      <c r="B1801" s="85">
        <v>43985</v>
      </c>
      <c r="C1801" s="86" t="s">
        <v>408</v>
      </c>
      <c r="D1801" s="87" t="s">
        <v>409</v>
      </c>
      <c r="E1801" s="92">
        <v>143583</v>
      </c>
      <c r="F1801" s="92">
        <v>144862</v>
      </c>
      <c r="G1801" s="92">
        <v>135474</v>
      </c>
      <c r="H1801" s="92">
        <v>-9388</v>
      </c>
      <c r="I1801" s="92">
        <v>43872</v>
      </c>
      <c r="J1801" s="92">
        <v>68531</v>
      </c>
      <c r="L1801" s="92">
        <v>-2</v>
      </c>
      <c r="M1801" s="92">
        <v>408</v>
      </c>
      <c r="N1801" s="92">
        <v>3906</v>
      </c>
      <c r="O1801" s="92">
        <v>18759</v>
      </c>
      <c r="R1801" s="92">
        <v>2675</v>
      </c>
      <c r="S1801" s="92">
        <v>905</v>
      </c>
      <c r="T1801" s="92">
        <v>-12968</v>
      </c>
    </row>
    <row r="1802" spans="1:20">
      <c r="A1802" s="83" t="s">
        <v>104</v>
      </c>
      <c r="B1802" s="85">
        <v>43986</v>
      </c>
      <c r="C1802" s="86" t="s">
        <v>408</v>
      </c>
      <c r="D1802" s="87" t="s">
        <v>409</v>
      </c>
      <c r="E1802" s="92">
        <v>145357</v>
      </c>
      <c r="F1802" s="92">
        <v>141639</v>
      </c>
      <c r="G1802" s="92">
        <v>129327</v>
      </c>
      <c r="H1802" s="92">
        <v>-12312</v>
      </c>
      <c r="I1802" s="92">
        <v>42515</v>
      </c>
      <c r="J1802" s="92">
        <v>60125</v>
      </c>
      <c r="L1802" s="92">
        <v>-3</v>
      </c>
      <c r="M1802" s="92">
        <v>489</v>
      </c>
      <c r="N1802" s="92">
        <v>4023</v>
      </c>
      <c r="O1802" s="92">
        <v>22178</v>
      </c>
      <c r="R1802" s="92">
        <v>2471</v>
      </c>
      <c r="S1802" s="92">
        <v>-64</v>
      </c>
      <c r="T1802" s="92">
        <v>-14719</v>
      </c>
    </row>
    <row r="1803" spans="1:20">
      <c r="A1803" s="83" t="s">
        <v>104</v>
      </c>
      <c r="B1803" s="85">
        <v>43987</v>
      </c>
      <c r="C1803" s="86" t="s">
        <v>408</v>
      </c>
      <c r="D1803" s="87" t="s">
        <v>409</v>
      </c>
      <c r="E1803" s="92">
        <v>146983</v>
      </c>
      <c r="F1803" s="92">
        <v>147704</v>
      </c>
      <c r="G1803" s="92">
        <v>133293</v>
      </c>
      <c r="H1803" s="92">
        <v>-14411</v>
      </c>
      <c r="I1803" s="92">
        <v>42534</v>
      </c>
      <c r="J1803" s="92">
        <v>59909</v>
      </c>
      <c r="L1803" s="92">
        <v>-2</v>
      </c>
      <c r="M1803" s="92">
        <v>480</v>
      </c>
      <c r="N1803" s="92">
        <v>4150</v>
      </c>
      <c r="O1803" s="92">
        <v>26222</v>
      </c>
      <c r="R1803" s="92">
        <v>2234</v>
      </c>
      <c r="S1803" s="92">
        <v>333</v>
      </c>
      <c r="T1803" s="92">
        <v>-16978</v>
      </c>
    </row>
    <row r="1804" spans="1:20">
      <c r="A1804" s="83" t="s">
        <v>104</v>
      </c>
      <c r="B1804" s="85">
        <v>43988</v>
      </c>
      <c r="C1804" s="86" t="s">
        <v>408</v>
      </c>
      <c r="D1804" s="87" t="s">
        <v>409</v>
      </c>
      <c r="E1804" s="92">
        <v>137311</v>
      </c>
      <c r="F1804" s="92">
        <v>126063</v>
      </c>
      <c r="G1804" s="92">
        <v>116207</v>
      </c>
      <c r="H1804" s="92">
        <v>-9856</v>
      </c>
      <c r="I1804" s="92">
        <v>30231</v>
      </c>
      <c r="J1804" s="92">
        <v>32971</v>
      </c>
      <c r="L1804" s="92">
        <v>-3</v>
      </c>
      <c r="M1804" s="92">
        <v>419</v>
      </c>
      <c r="N1804" s="92">
        <v>1508</v>
      </c>
      <c r="O1804" s="92">
        <v>51081</v>
      </c>
      <c r="R1804" s="92">
        <v>2096</v>
      </c>
      <c r="S1804" s="92">
        <v>893</v>
      </c>
      <c r="T1804" s="92">
        <v>-12845</v>
      </c>
    </row>
    <row r="1805" spans="1:20">
      <c r="A1805" s="83" t="s">
        <v>104</v>
      </c>
      <c r="B1805" s="85">
        <v>43989</v>
      </c>
      <c r="C1805" s="86" t="s">
        <v>408</v>
      </c>
      <c r="D1805" s="87" t="s">
        <v>409</v>
      </c>
      <c r="E1805" s="92">
        <v>138466</v>
      </c>
      <c r="F1805" s="92">
        <v>128084</v>
      </c>
      <c r="G1805" s="92">
        <v>118626</v>
      </c>
      <c r="H1805" s="92">
        <v>-9458</v>
      </c>
      <c r="I1805" s="92">
        <v>32700</v>
      </c>
      <c r="J1805" s="92">
        <v>31323</v>
      </c>
      <c r="L1805" s="92">
        <v>-2</v>
      </c>
      <c r="M1805" s="92">
        <v>404</v>
      </c>
      <c r="N1805" s="92">
        <v>4395</v>
      </c>
      <c r="O1805" s="92">
        <v>49806</v>
      </c>
      <c r="R1805" s="92">
        <v>1861</v>
      </c>
      <c r="S1805" s="92">
        <v>794</v>
      </c>
      <c r="T1805" s="92">
        <v>-12113</v>
      </c>
    </row>
    <row r="1806" spans="1:20">
      <c r="A1806" s="83" t="s">
        <v>104</v>
      </c>
      <c r="B1806" s="85">
        <v>43990</v>
      </c>
      <c r="C1806" s="86" t="s">
        <v>408</v>
      </c>
      <c r="D1806" s="87" t="s">
        <v>409</v>
      </c>
      <c r="E1806" s="92">
        <v>134327</v>
      </c>
      <c r="F1806" s="92">
        <v>126467</v>
      </c>
      <c r="G1806" s="92">
        <v>114494</v>
      </c>
      <c r="H1806" s="92">
        <v>-11973</v>
      </c>
      <c r="I1806" s="92">
        <v>31528</v>
      </c>
      <c r="J1806" s="92">
        <v>39354</v>
      </c>
      <c r="L1806" s="92">
        <v>-1</v>
      </c>
      <c r="M1806" s="92">
        <v>473</v>
      </c>
      <c r="N1806" s="92">
        <v>4833</v>
      </c>
      <c r="O1806" s="92">
        <v>38307</v>
      </c>
      <c r="R1806" s="92">
        <v>1739</v>
      </c>
      <c r="S1806" s="92">
        <v>895</v>
      </c>
      <c r="T1806" s="92">
        <v>-14607</v>
      </c>
    </row>
    <row r="1807" spans="1:20">
      <c r="A1807" s="83" t="s">
        <v>104</v>
      </c>
      <c r="B1807" s="85">
        <v>43991</v>
      </c>
      <c r="C1807" s="86" t="s">
        <v>408</v>
      </c>
      <c r="D1807" s="87" t="s">
        <v>409</v>
      </c>
      <c r="E1807" s="92">
        <v>119616</v>
      </c>
      <c r="F1807" s="92">
        <v>113762</v>
      </c>
      <c r="G1807" s="92">
        <v>103275</v>
      </c>
      <c r="H1807" s="92">
        <v>-10487</v>
      </c>
      <c r="I1807" s="92">
        <v>30323</v>
      </c>
      <c r="J1807" s="92">
        <v>27484</v>
      </c>
      <c r="L1807" s="92">
        <v>-4</v>
      </c>
      <c r="M1807" s="92">
        <v>400</v>
      </c>
      <c r="N1807" s="92">
        <v>3804</v>
      </c>
      <c r="O1807" s="92">
        <v>41268</v>
      </c>
      <c r="R1807" s="92">
        <v>2336</v>
      </c>
      <c r="S1807" s="92">
        <v>54</v>
      </c>
      <c r="T1807" s="92">
        <v>-12877</v>
      </c>
    </row>
    <row r="1808" spans="1:20">
      <c r="A1808" s="83" t="s">
        <v>104</v>
      </c>
      <c r="B1808" s="85">
        <v>43992</v>
      </c>
      <c r="C1808" s="86" t="s">
        <v>408</v>
      </c>
      <c r="D1808" s="87" t="s">
        <v>409</v>
      </c>
      <c r="E1808" s="92">
        <v>120317</v>
      </c>
      <c r="F1808" s="92">
        <v>116640</v>
      </c>
      <c r="G1808" s="92">
        <v>104818</v>
      </c>
      <c r="H1808" s="92">
        <v>-11822</v>
      </c>
      <c r="I1808" s="92">
        <v>35309</v>
      </c>
      <c r="J1808" s="92">
        <v>46524</v>
      </c>
      <c r="L1808" s="92">
        <v>-3</v>
      </c>
      <c r="M1808" s="92">
        <v>474</v>
      </c>
      <c r="N1808" s="92">
        <v>5314</v>
      </c>
      <c r="O1808" s="92">
        <v>17200</v>
      </c>
      <c r="R1808" s="92">
        <v>1979</v>
      </c>
      <c r="S1808" s="92">
        <v>-758</v>
      </c>
      <c r="T1808" s="92">
        <v>-13043</v>
      </c>
    </row>
    <row r="1809" spans="1:20">
      <c r="A1809" s="83" t="s">
        <v>104</v>
      </c>
      <c r="B1809" s="85">
        <v>43993</v>
      </c>
      <c r="C1809" s="86" t="s">
        <v>408</v>
      </c>
      <c r="D1809" s="87" t="s">
        <v>409</v>
      </c>
      <c r="E1809" s="92">
        <v>127261</v>
      </c>
      <c r="F1809" s="92">
        <v>129066</v>
      </c>
      <c r="G1809" s="92">
        <v>118786</v>
      </c>
      <c r="H1809" s="92">
        <v>-10280</v>
      </c>
      <c r="I1809" s="92">
        <v>37918</v>
      </c>
      <c r="J1809" s="92">
        <v>56117</v>
      </c>
      <c r="L1809" s="92">
        <v>-2</v>
      </c>
      <c r="M1809" s="92">
        <v>503</v>
      </c>
      <c r="N1809" s="92">
        <v>5173</v>
      </c>
      <c r="O1809" s="92">
        <v>19077</v>
      </c>
      <c r="R1809" s="92">
        <v>2205</v>
      </c>
      <c r="S1809" s="92">
        <v>-814</v>
      </c>
      <c r="T1809" s="92">
        <v>-11671</v>
      </c>
    </row>
    <row r="1810" spans="1:20">
      <c r="A1810" s="83" t="s">
        <v>104</v>
      </c>
      <c r="B1810" s="85">
        <v>43994</v>
      </c>
      <c r="C1810" s="86" t="s">
        <v>408</v>
      </c>
      <c r="D1810" s="87" t="s">
        <v>409</v>
      </c>
      <c r="E1810" s="92">
        <v>136913</v>
      </c>
      <c r="F1810" s="92">
        <v>138589</v>
      </c>
      <c r="G1810" s="92">
        <v>127776</v>
      </c>
      <c r="H1810" s="92">
        <v>-10813</v>
      </c>
      <c r="I1810" s="92">
        <v>36189</v>
      </c>
      <c r="J1810" s="92">
        <v>47855</v>
      </c>
      <c r="L1810" s="92">
        <v>-1</v>
      </c>
      <c r="M1810" s="92">
        <v>504</v>
      </c>
      <c r="N1810" s="92">
        <v>5072</v>
      </c>
      <c r="O1810" s="92">
        <v>38157</v>
      </c>
      <c r="R1810" s="92">
        <v>1975</v>
      </c>
      <c r="S1810" s="92">
        <v>238</v>
      </c>
      <c r="T1810" s="92">
        <v>-13026</v>
      </c>
    </row>
    <row r="1811" spans="1:20">
      <c r="A1811" s="83" t="s">
        <v>104</v>
      </c>
      <c r="B1811" s="85">
        <v>43995</v>
      </c>
      <c r="C1811" s="86" t="s">
        <v>408</v>
      </c>
      <c r="D1811" s="87" t="s">
        <v>409</v>
      </c>
      <c r="E1811" s="92">
        <v>131621</v>
      </c>
      <c r="F1811" s="92">
        <v>131472</v>
      </c>
      <c r="G1811" s="92">
        <v>121971</v>
      </c>
      <c r="H1811" s="92">
        <v>-9501</v>
      </c>
      <c r="I1811" s="92">
        <v>33579</v>
      </c>
      <c r="J1811" s="92">
        <v>43883</v>
      </c>
      <c r="L1811" s="92">
        <v>0</v>
      </c>
      <c r="M1811" s="92">
        <v>485</v>
      </c>
      <c r="N1811" s="92">
        <v>3732</v>
      </c>
      <c r="O1811" s="92">
        <v>40292</v>
      </c>
      <c r="R1811" s="92">
        <v>2023</v>
      </c>
      <c r="S1811" s="92">
        <v>-972</v>
      </c>
      <c r="T1811" s="92">
        <v>-10552</v>
      </c>
    </row>
    <row r="1812" spans="1:20">
      <c r="A1812" s="83" t="s">
        <v>104</v>
      </c>
      <c r="B1812" s="85">
        <v>43996</v>
      </c>
      <c r="C1812" s="86" t="s">
        <v>408</v>
      </c>
      <c r="D1812" s="87" t="s">
        <v>409</v>
      </c>
      <c r="E1812" s="92">
        <v>136105</v>
      </c>
      <c r="F1812" s="92">
        <v>137232</v>
      </c>
      <c r="G1812" s="92">
        <v>127280</v>
      </c>
      <c r="H1812" s="92">
        <v>-9952</v>
      </c>
      <c r="I1812" s="92">
        <v>33142</v>
      </c>
      <c r="J1812" s="92">
        <v>40814</v>
      </c>
      <c r="L1812" s="92">
        <v>-1</v>
      </c>
      <c r="M1812" s="92">
        <v>410</v>
      </c>
      <c r="N1812" s="92">
        <v>4374</v>
      </c>
      <c r="O1812" s="92">
        <v>48541</v>
      </c>
      <c r="R1812" s="92">
        <v>1970</v>
      </c>
      <c r="S1812" s="92">
        <v>-962</v>
      </c>
      <c r="T1812" s="92">
        <v>-10960</v>
      </c>
    </row>
    <row r="1813" spans="1:20">
      <c r="A1813" s="83" t="s">
        <v>104</v>
      </c>
      <c r="B1813" s="85">
        <v>43997</v>
      </c>
      <c r="C1813" s="86" t="s">
        <v>408</v>
      </c>
      <c r="D1813" s="87" t="s">
        <v>409</v>
      </c>
      <c r="E1813" s="92">
        <v>145401</v>
      </c>
      <c r="F1813" s="92">
        <v>148958</v>
      </c>
      <c r="G1813" s="92">
        <v>134066</v>
      </c>
      <c r="H1813" s="92">
        <v>-14892</v>
      </c>
      <c r="I1813" s="92">
        <v>35786</v>
      </c>
      <c r="J1813" s="92">
        <v>55946</v>
      </c>
      <c r="L1813" s="92">
        <v>-3</v>
      </c>
      <c r="M1813" s="92">
        <v>558</v>
      </c>
      <c r="N1813" s="92">
        <v>4517</v>
      </c>
      <c r="O1813" s="92">
        <v>37262</v>
      </c>
      <c r="R1813" s="92">
        <v>2314</v>
      </c>
      <c r="S1813" s="92">
        <v>-1413</v>
      </c>
      <c r="T1813" s="92">
        <v>-15793</v>
      </c>
    </row>
    <row r="1814" spans="1:20">
      <c r="A1814" s="83" t="s">
        <v>104</v>
      </c>
      <c r="B1814" s="85">
        <v>43998</v>
      </c>
      <c r="C1814" s="86" t="s">
        <v>408</v>
      </c>
      <c r="D1814" s="87" t="s">
        <v>409</v>
      </c>
      <c r="E1814" s="92">
        <v>155330</v>
      </c>
      <c r="F1814" s="92">
        <v>155985</v>
      </c>
      <c r="G1814" s="92">
        <v>144228</v>
      </c>
      <c r="H1814" s="92">
        <v>-11757</v>
      </c>
      <c r="I1814" s="92">
        <v>39739</v>
      </c>
      <c r="J1814" s="92">
        <v>46434</v>
      </c>
      <c r="L1814" s="92">
        <v>-2</v>
      </c>
      <c r="M1814" s="92">
        <v>564</v>
      </c>
      <c r="N1814" s="92">
        <v>4454</v>
      </c>
      <c r="O1814" s="92">
        <v>53039</v>
      </c>
      <c r="R1814" s="92">
        <v>1983</v>
      </c>
      <c r="S1814" s="92">
        <v>-420</v>
      </c>
      <c r="T1814" s="92">
        <v>-13320</v>
      </c>
    </row>
    <row r="1815" spans="1:20">
      <c r="A1815" s="83" t="s">
        <v>104</v>
      </c>
      <c r="B1815" s="85">
        <v>43999</v>
      </c>
      <c r="C1815" s="86" t="s">
        <v>408</v>
      </c>
      <c r="D1815" s="87" t="s">
        <v>409</v>
      </c>
      <c r="E1815" s="92">
        <v>154431</v>
      </c>
      <c r="F1815" s="92">
        <v>151421</v>
      </c>
      <c r="G1815" s="92">
        <v>135517</v>
      </c>
      <c r="H1815" s="92">
        <v>-15904</v>
      </c>
      <c r="I1815" s="92">
        <v>42506</v>
      </c>
      <c r="J1815" s="92">
        <v>49727</v>
      </c>
      <c r="L1815" s="92">
        <v>-3</v>
      </c>
      <c r="M1815" s="92">
        <v>618</v>
      </c>
      <c r="N1815" s="92">
        <v>4617</v>
      </c>
      <c r="O1815" s="92">
        <v>38052</v>
      </c>
      <c r="R1815" s="92">
        <v>1999</v>
      </c>
      <c r="S1815" s="92">
        <v>-551</v>
      </c>
      <c r="T1815" s="92">
        <v>-17352</v>
      </c>
    </row>
    <row r="1816" spans="1:20">
      <c r="A1816" s="83" t="s">
        <v>104</v>
      </c>
      <c r="B1816" s="85">
        <v>44000</v>
      </c>
      <c r="C1816" s="86" t="s">
        <v>408</v>
      </c>
      <c r="D1816" s="87" t="s">
        <v>409</v>
      </c>
      <c r="E1816" s="92">
        <v>131411</v>
      </c>
      <c r="F1816" s="92">
        <v>123323</v>
      </c>
      <c r="G1816" s="92">
        <v>114437</v>
      </c>
      <c r="H1816" s="92">
        <v>-8886</v>
      </c>
      <c r="I1816" s="92">
        <v>39524</v>
      </c>
      <c r="J1816" s="92">
        <v>38252</v>
      </c>
      <c r="L1816" s="92">
        <v>-2</v>
      </c>
      <c r="M1816" s="92">
        <v>460</v>
      </c>
      <c r="N1816" s="92">
        <v>3474</v>
      </c>
      <c r="O1816" s="92">
        <v>32729</v>
      </c>
      <c r="R1816" s="92">
        <v>2394</v>
      </c>
      <c r="S1816" s="92">
        <v>235</v>
      </c>
      <c r="T1816" s="92">
        <v>-11515</v>
      </c>
    </row>
    <row r="1817" spans="1:20">
      <c r="A1817" s="83" t="s">
        <v>104</v>
      </c>
      <c r="B1817" s="85">
        <v>44001</v>
      </c>
      <c r="C1817" s="86" t="s">
        <v>408</v>
      </c>
      <c r="D1817" s="87" t="s">
        <v>409</v>
      </c>
      <c r="E1817" s="92">
        <v>123076</v>
      </c>
      <c r="F1817" s="92">
        <v>116692</v>
      </c>
      <c r="G1817" s="92">
        <v>104874</v>
      </c>
      <c r="H1817" s="92">
        <v>-11818</v>
      </c>
      <c r="I1817" s="92">
        <v>42088</v>
      </c>
      <c r="J1817" s="92">
        <v>41381</v>
      </c>
      <c r="L1817" s="92">
        <v>-3</v>
      </c>
      <c r="M1817" s="92">
        <v>515</v>
      </c>
      <c r="N1817" s="92">
        <v>2447</v>
      </c>
      <c r="O1817" s="92">
        <v>18446</v>
      </c>
      <c r="R1817" s="92">
        <v>2155</v>
      </c>
      <c r="S1817" s="92">
        <v>-252</v>
      </c>
      <c r="T1817" s="92">
        <v>-13721</v>
      </c>
    </row>
    <row r="1818" spans="1:20">
      <c r="A1818" s="83" t="s">
        <v>104</v>
      </c>
      <c r="B1818" s="85">
        <v>44002</v>
      </c>
      <c r="C1818" s="86" t="s">
        <v>408</v>
      </c>
      <c r="D1818" s="87" t="s">
        <v>409</v>
      </c>
      <c r="E1818" s="92">
        <v>120278</v>
      </c>
      <c r="F1818" s="92">
        <v>120184</v>
      </c>
      <c r="G1818" s="92">
        <v>112741</v>
      </c>
      <c r="H1818" s="92">
        <v>-7443</v>
      </c>
      <c r="I1818" s="92">
        <v>42362</v>
      </c>
      <c r="J1818" s="92">
        <v>48722</v>
      </c>
      <c r="L1818" s="92">
        <v>-1</v>
      </c>
      <c r="M1818" s="92">
        <v>459</v>
      </c>
      <c r="N1818" s="92">
        <v>4846</v>
      </c>
      <c r="O1818" s="92">
        <v>16353</v>
      </c>
      <c r="R1818" s="92">
        <v>2054</v>
      </c>
      <c r="S1818" s="92">
        <v>12</v>
      </c>
      <c r="T1818" s="92">
        <v>-9509</v>
      </c>
    </row>
    <row r="1819" spans="1:20">
      <c r="A1819" s="83" t="s">
        <v>104</v>
      </c>
      <c r="B1819" s="85">
        <v>44003</v>
      </c>
      <c r="C1819" s="86" t="s">
        <v>408</v>
      </c>
      <c r="D1819" s="87" t="s">
        <v>409</v>
      </c>
      <c r="E1819" s="92">
        <v>126861</v>
      </c>
      <c r="F1819" s="92">
        <v>121745</v>
      </c>
      <c r="G1819" s="92">
        <v>112902</v>
      </c>
      <c r="H1819" s="92">
        <v>-8843</v>
      </c>
      <c r="I1819" s="92">
        <v>36718</v>
      </c>
      <c r="J1819" s="92">
        <v>47583</v>
      </c>
      <c r="L1819" s="92">
        <v>-2</v>
      </c>
      <c r="M1819" s="92">
        <v>474</v>
      </c>
      <c r="N1819" s="92">
        <v>3701</v>
      </c>
      <c r="O1819" s="92">
        <v>24428</v>
      </c>
      <c r="R1819" s="92">
        <v>1904</v>
      </c>
      <c r="S1819" s="92">
        <v>373</v>
      </c>
      <c r="T1819" s="92">
        <v>-11120</v>
      </c>
    </row>
    <row r="1820" spans="1:20">
      <c r="A1820" s="83" t="s">
        <v>104</v>
      </c>
      <c r="B1820" s="85">
        <v>44004</v>
      </c>
      <c r="C1820" s="86" t="s">
        <v>408</v>
      </c>
      <c r="D1820" s="87" t="s">
        <v>409</v>
      </c>
      <c r="E1820" s="92">
        <v>138008</v>
      </c>
      <c r="F1820" s="92">
        <v>137435</v>
      </c>
      <c r="G1820" s="92">
        <v>128224</v>
      </c>
      <c r="H1820" s="92">
        <v>-9211</v>
      </c>
      <c r="I1820" s="92">
        <v>40875</v>
      </c>
      <c r="J1820" s="92">
        <v>67787</v>
      </c>
      <c r="L1820" s="92">
        <v>-3</v>
      </c>
      <c r="M1820" s="92">
        <v>562</v>
      </c>
      <c r="N1820" s="92">
        <v>3661</v>
      </c>
      <c r="O1820" s="92">
        <v>15342</v>
      </c>
      <c r="R1820" s="92">
        <v>2075</v>
      </c>
      <c r="S1820" s="92">
        <v>-11</v>
      </c>
      <c r="T1820" s="92">
        <v>-11275</v>
      </c>
    </row>
    <row r="1821" spans="1:20">
      <c r="A1821" s="83" t="s">
        <v>104</v>
      </c>
      <c r="B1821" s="85">
        <v>44005</v>
      </c>
      <c r="C1821" s="86" t="s">
        <v>408</v>
      </c>
      <c r="D1821" s="87" t="s">
        <v>409</v>
      </c>
      <c r="E1821" s="92">
        <v>137618</v>
      </c>
      <c r="F1821" s="92">
        <v>144023</v>
      </c>
      <c r="G1821" s="92">
        <v>133130</v>
      </c>
      <c r="H1821" s="92">
        <v>-10893</v>
      </c>
      <c r="I1821" s="92">
        <v>41496</v>
      </c>
      <c r="J1821" s="92">
        <v>72029</v>
      </c>
      <c r="L1821" s="92">
        <v>-2</v>
      </c>
      <c r="M1821" s="92">
        <v>470</v>
      </c>
      <c r="N1821" s="92">
        <v>3990</v>
      </c>
      <c r="O1821" s="92">
        <v>15147</v>
      </c>
      <c r="R1821" s="92">
        <v>1966</v>
      </c>
      <c r="S1821" s="92">
        <v>-711</v>
      </c>
      <c r="T1821" s="92">
        <v>-12148</v>
      </c>
    </row>
    <row r="1822" spans="1:20">
      <c r="A1822" s="83" t="s">
        <v>104</v>
      </c>
      <c r="B1822" s="85">
        <v>44006</v>
      </c>
      <c r="C1822" s="86" t="s">
        <v>408</v>
      </c>
      <c r="D1822" s="87" t="s">
        <v>409</v>
      </c>
      <c r="E1822" s="92">
        <v>144196</v>
      </c>
      <c r="F1822" s="92">
        <v>148907</v>
      </c>
      <c r="G1822" s="92">
        <v>135625</v>
      </c>
      <c r="H1822" s="92">
        <v>-13282</v>
      </c>
      <c r="I1822" s="92">
        <v>41722</v>
      </c>
      <c r="J1822" s="92">
        <v>74689</v>
      </c>
      <c r="L1822" s="92">
        <v>-3</v>
      </c>
      <c r="M1822" s="92">
        <v>509</v>
      </c>
      <c r="N1822" s="92">
        <v>4064</v>
      </c>
      <c r="O1822" s="92">
        <v>14644</v>
      </c>
      <c r="R1822" s="92">
        <v>1865</v>
      </c>
      <c r="S1822" s="92">
        <v>-1601</v>
      </c>
      <c r="T1822" s="92">
        <v>-13546</v>
      </c>
    </row>
    <row r="1823" spans="1:20">
      <c r="A1823" s="83" t="s">
        <v>104</v>
      </c>
      <c r="B1823" s="85">
        <v>44007</v>
      </c>
      <c r="C1823" s="86" t="s">
        <v>408</v>
      </c>
      <c r="D1823" s="87" t="s">
        <v>409</v>
      </c>
      <c r="E1823" s="92">
        <v>148805</v>
      </c>
      <c r="F1823" s="92">
        <v>146597</v>
      </c>
      <c r="G1823" s="92">
        <v>136368</v>
      </c>
      <c r="H1823" s="92">
        <v>-10229</v>
      </c>
      <c r="I1823" s="92">
        <v>41929</v>
      </c>
      <c r="J1823" s="92">
        <v>67425</v>
      </c>
      <c r="L1823" s="92">
        <v>-2</v>
      </c>
      <c r="M1823" s="92">
        <v>516</v>
      </c>
      <c r="N1823" s="92">
        <v>3225</v>
      </c>
      <c r="O1823" s="92">
        <v>23275</v>
      </c>
      <c r="R1823" s="92">
        <v>2010</v>
      </c>
      <c r="S1823" s="92">
        <v>-631</v>
      </c>
      <c r="T1823" s="92">
        <v>-11608</v>
      </c>
    </row>
    <row r="1824" spans="1:20">
      <c r="A1824" s="83" t="s">
        <v>104</v>
      </c>
      <c r="B1824" s="85">
        <v>44008</v>
      </c>
      <c r="C1824" s="86" t="s">
        <v>408</v>
      </c>
      <c r="D1824" s="87" t="s">
        <v>409</v>
      </c>
      <c r="E1824" s="92">
        <v>139528</v>
      </c>
      <c r="F1824" s="92">
        <v>136904</v>
      </c>
      <c r="G1824" s="92">
        <v>128571</v>
      </c>
      <c r="H1824" s="92">
        <v>-8333</v>
      </c>
      <c r="I1824" s="92">
        <v>42863</v>
      </c>
      <c r="J1824" s="92">
        <v>52673</v>
      </c>
      <c r="L1824" s="92">
        <v>-1</v>
      </c>
      <c r="M1824" s="92">
        <v>558</v>
      </c>
      <c r="N1824" s="92">
        <v>3657</v>
      </c>
      <c r="O1824" s="92">
        <v>28821</v>
      </c>
      <c r="R1824" s="92">
        <v>1972</v>
      </c>
      <c r="S1824" s="92">
        <v>1518</v>
      </c>
      <c r="T1824" s="92">
        <v>-11823</v>
      </c>
    </row>
    <row r="1825" spans="1:20">
      <c r="A1825" s="83" t="s">
        <v>104</v>
      </c>
      <c r="B1825" s="85">
        <v>44009</v>
      </c>
      <c r="C1825" s="86" t="s">
        <v>408</v>
      </c>
      <c r="D1825" s="87" t="s">
        <v>409</v>
      </c>
      <c r="E1825" s="92">
        <v>132287</v>
      </c>
      <c r="F1825" s="92">
        <v>133449</v>
      </c>
      <c r="G1825" s="92">
        <v>123634</v>
      </c>
      <c r="H1825" s="92">
        <v>-9815</v>
      </c>
      <c r="I1825" s="92">
        <v>45654</v>
      </c>
      <c r="J1825" s="92">
        <v>56750</v>
      </c>
      <c r="L1825" s="92">
        <v>-3</v>
      </c>
      <c r="M1825" s="92">
        <v>476</v>
      </c>
      <c r="N1825" s="92">
        <v>3506</v>
      </c>
      <c r="O1825" s="92">
        <v>17251</v>
      </c>
      <c r="R1825" s="92">
        <v>1971</v>
      </c>
      <c r="S1825" s="92">
        <v>179</v>
      </c>
      <c r="T1825" s="92">
        <v>-11965</v>
      </c>
    </row>
    <row r="1826" spans="1:20">
      <c r="A1826" s="83" t="s">
        <v>104</v>
      </c>
      <c r="B1826" s="85">
        <v>44010</v>
      </c>
      <c r="C1826" s="86" t="s">
        <v>408</v>
      </c>
      <c r="D1826" s="87" t="s">
        <v>409</v>
      </c>
      <c r="E1826" s="92">
        <v>138422</v>
      </c>
      <c r="F1826" s="92">
        <v>136013</v>
      </c>
      <c r="G1826" s="92">
        <v>125492</v>
      </c>
      <c r="H1826" s="92">
        <v>-10521</v>
      </c>
      <c r="I1826" s="92">
        <v>44157</v>
      </c>
      <c r="J1826" s="92">
        <v>56498</v>
      </c>
      <c r="L1826" s="92">
        <v>-2</v>
      </c>
      <c r="M1826" s="92">
        <v>469</v>
      </c>
      <c r="N1826" s="92">
        <v>3803</v>
      </c>
      <c r="O1826" s="92">
        <v>20567</v>
      </c>
      <c r="R1826" s="92">
        <v>1986</v>
      </c>
      <c r="S1826" s="92">
        <v>711</v>
      </c>
      <c r="T1826" s="92">
        <v>-13218</v>
      </c>
    </row>
    <row r="1827" spans="1:20">
      <c r="A1827" s="83" t="s">
        <v>104</v>
      </c>
      <c r="B1827" s="85">
        <v>44011</v>
      </c>
      <c r="C1827" s="86" t="s">
        <v>408</v>
      </c>
      <c r="D1827" s="87" t="s">
        <v>409</v>
      </c>
      <c r="E1827" s="92">
        <v>163558</v>
      </c>
      <c r="F1827" s="92">
        <v>149031</v>
      </c>
      <c r="G1827" s="92">
        <v>133524</v>
      </c>
      <c r="H1827" s="92">
        <v>-15507</v>
      </c>
      <c r="I1827" s="92">
        <v>44038</v>
      </c>
      <c r="J1827" s="92">
        <v>55889</v>
      </c>
      <c r="L1827" s="92">
        <v>-2</v>
      </c>
      <c r="M1827" s="92">
        <v>536</v>
      </c>
      <c r="N1827" s="92">
        <v>3879</v>
      </c>
      <c r="O1827" s="92">
        <v>29184</v>
      </c>
      <c r="R1827" s="92">
        <v>2232</v>
      </c>
      <c r="S1827" s="92">
        <v>-1287</v>
      </c>
      <c r="T1827" s="92">
        <v>-16452</v>
      </c>
    </row>
    <row r="1828" spans="1:20">
      <c r="A1828" s="83" t="s">
        <v>104</v>
      </c>
      <c r="B1828" s="85">
        <v>44012</v>
      </c>
      <c r="C1828" s="86" t="s">
        <v>408</v>
      </c>
      <c r="D1828" s="87" t="s">
        <v>409</v>
      </c>
      <c r="E1828" s="92">
        <v>140862</v>
      </c>
      <c r="F1828" s="92">
        <v>113619</v>
      </c>
      <c r="G1828" s="92">
        <v>103332</v>
      </c>
      <c r="H1828" s="92">
        <v>-10287</v>
      </c>
      <c r="I1828" s="92">
        <v>35749</v>
      </c>
      <c r="J1828" s="92">
        <v>47603</v>
      </c>
      <c r="L1828" s="92">
        <v>-3</v>
      </c>
      <c r="M1828" s="92">
        <v>399</v>
      </c>
      <c r="N1828" s="92">
        <v>3402</v>
      </c>
      <c r="O1828" s="92">
        <v>16182</v>
      </c>
      <c r="R1828" s="92">
        <v>2371</v>
      </c>
      <c r="S1828" s="92">
        <v>403</v>
      </c>
      <c r="T1828" s="92">
        <v>-13061</v>
      </c>
    </row>
    <row r="1829" spans="1:20">
      <c r="A1829" s="83" t="s">
        <v>104</v>
      </c>
      <c r="B1829" s="85">
        <v>44013</v>
      </c>
      <c r="C1829" s="86" t="s">
        <v>408</v>
      </c>
      <c r="D1829" s="87" t="s">
        <v>409</v>
      </c>
      <c r="E1829" s="92">
        <v>143243</v>
      </c>
      <c r="F1829" s="92">
        <v>138293</v>
      </c>
      <c r="G1829" s="92">
        <v>127604</v>
      </c>
      <c r="H1829" s="92">
        <v>-10689</v>
      </c>
      <c r="I1829" s="92">
        <v>39759</v>
      </c>
      <c r="J1829" s="92">
        <v>46225</v>
      </c>
      <c r="L1829" s="92">
        <v>-2</v>
      </c>
      <c r="M1829" s="92">
        <v>613</v>
      </c>
      <c r="N1829" s="92">
        <v>5252</v>
      </c>
      <c r="O1829" s="92">
        <v>35757</v>
      </c>
      <c r="R1829" s="92">
        <v>2302</v>
      </c>
      <c r="S1829" s="92">
        <v>1473</v>
      </c>
      <c r="T1829" s="92">
        <v>-14464</v>
      </c>
    </row>
    <row r="1830" spans="1:20">
      <c r="A1830" s="83" t="s">
        <v>104</v>
      </c>
      <c r="B1830" s="85">
        <v>44014</v>
      </c>
      <c r="C1830" s="86" t="s">
        <v>408</v>
      </c>
      <c r="D1830" s="87" t="s">
        <v>409</v>
      </c>
      <c r="E1830" s="92">
        <v>151100</v>
      </c>
      <c r="F1830" s="92">
        <v>152923</v>
      </c>
      <c r="G1830" s="92">
        <v>140366</v>
      </c>
      <c r="H1830" s="92">
        <v>-12557</v>
      </c>
      <c r="I1830" s="92">
        <v>42719</v>
      </c>
      <c r="J1830" s="92">
        <v>47466</v>
      </c>
      <c r="L1830" s="92">
        <v>-2</v>
      </c>
      <c r="M1830" s="92">
        <v>596</v>
      </c>
      <c r="N1830" s="92">
        <v>4745</v>
      </c>
      <c r="O1830" s="92">
        <v>44842</v>
      </c>
      <c r="R1830" s="92">
        <v>2149</v>
      </c>
      <c r="S1830" s="92">
        <v>700</v>
      </c>
      <c r="T1830" s="92">
        <v>-15406</v>
      </c>
    </row>
    <row r="1831" spans="1:20">
      <c r="A1831" s="83" t="s">
        <v>104</v>
      </c>
      <c r="B1831" s="85">
        <v>44015</v>
      </c>
      <c r="C1831" s="86" t="s">
        <v>408</v>
      </c>
      <c r="D1831" s="87" t="s">
        <v>409</v>
      </c>
      <c r="E1831" s="92">
        <v>139804</v>
      </c>
      <c r="F1831" s="92">
        <v>144646</v>
      </c>
      <c r="G1831" s="92">
        <v>131557</v>
      </c>
      <c r="H1831" s="92">
        <v>-13089</v>
      </c>
      <c r="I1831" s="92">
        <v>39857</v>
      </c>
      <c r="J1831" s="92">
        <v>45206</v>
      </c>
      <c r="L1831" s="92">
        <v>-2</v>
      </c>
      <c r="M1831" s="92">
        <v>599</v>
      </c>
      <c r="N1831" s="92">
        <v>4078</v>
      </c>
      <c r="O1831" s="92">
        <v>41819</v>
      </c>
      <c r="R1831" s="92">
        <v>2141</v>
      </c>
      <c r="S1831" s="92">
        <v>1321</v>
      </c>
      <c r="T1831" s="92">
        <v>-16551</v>
      </c>
    </row>
    <row r="1832" spans="1:20">
      <c r="A1832" s="83" t="s">
        <v>104</v>
      </c>
      <c r="B1832" s="85">
        <v>44016</v>
      </c>
      <c r="C1832" s="86" t="s">
        <v>408</v>
      </c>
      <c r="D1832" s="87" t="s">
        <v>409</v>
      </c>
      <c r="E1832" s="92">
        <v>139212</v>
      </c>
      <c r="F1832" s="92">
        <v>133475</v>
      </c>
      <c r="G1832" s="92">
        <v>123875</v>
      </c>
      <c r="H1832" s="92">
        <v>-9600</v>
      </c>
      <c r="I1832" s="92">
        <v>39962</v>
      </c>
      <c r="J1832" s="92">
        <v>45081</v>
      </c>
      <c r="L1832" s="92">
        <v>16</v>
      </c>
      <c r="M1832" s="92">
        <v>446</v>
      </c>
      <c r="N1832" s="92">
        <v>3306</v>
      </c>
      <c r="O1832" s="92">
        <v>35064</v>
      </c>
      <c r="R1832" s="92">
        <v>2316</v>
      </c>
      <c r="S1832" s="92">
        <v>2417</v>
      </c>
      <c r="T1832" s="92">
        <v>-14333</v>
      </c>
    </row>
    <row r="1833" spans="1:20">
      <c r="A1833" s="83" t="s">
        <v>104</v>
      </c>
      <c r="B1833" s="85">
        <v>44017</v>
      </c>
      <c r="C1833" s="86" t="s">
        <v>408</v>
      </c>
      <c r="D1833" s="87" t="s">
        <v>409</v>
      </c>
      <c r="E1833" s="92">
        <v>137137</v>
      </c>
      <c r="F1833" s="92">
        <v>135008</v>
      </c>
      <c r="G1833" s="92">
        <v>123050</v>
      </c>
      <c r="H1833" s="92">
        <v>-11958</v>
      </c>
      <c r="I1833" s="92">
        <v>43060</v>
      </c>
      <c r="J1833" s="92">
        <v>59997</v>
      </c>
      <c r="L1833" s="92">
        <v>-1</v>
      </c>
      <c r="M1833" s="92">
        <v>426</v>
      </c>
      <c r="N1833" s="92">
        <v>4278</v>
      </c>
      <c r="O1833" s="92">
        <v>15290</v>
      </c>
      <c r="R1833" s="92">
        <v>2073</v>
      </c>
      <c r="S1833" s="92">
        <v>903</v>
      </c>
      <c r="T1833" s="92">
        <v>-14934</v>
      </c>
    </row>
    <row r="1834" spans="1:20">
      <c r="A1834" s="83" t="s">
        <v>104</v>
      </c>
      <c r="B1834" s="85">
        <v>44018</v>
      </c>
      <c r="C1834" s="86" t="s">
        <v>408</v>
      </c>
      <c r="D1834" s="87" t="s">
        <v>409</v>
      </c>
      <c r="E1834" s="92">
        <v>152876</v>
      </c>
      <c r="F1834" s="92">
        <v>154198</v>
      </c>
      <c r="G1834" s="92">
        <v>139181</v>
      </c>
      <c r="H1834" s="92">
        <v>-15017</v>
      </c>
      <c r="I1834" s="92">
        <v>43513</v>
      </c>
      <c r="J1834" s="92">
        <v>52645</v>
      </c>
      <c r="L1834" s="92">
        <v>15</v>
      </c>
      <c r="M1834" s="92">
        <v>396</v>
      </c>
      <c r="N1834" s="92">
        <v>4496</v>
      </c>
      <c r="O1834" s="92">
        <v>38116</v>
      </c>
      <c r="R1834" s="92">
        <v>2164</v>
      </c>
      <c r="S1834" s="92">
        <v>467</v>
      </c>
      <c r="T1834" s="92">
        <v>-17648</v>
      </c>
    </row>
    <row r="1835" spans="1:20">
      <c r="A1835" s="83" t="s">
        <v>104</v>
      </c>
      <c r="B1835" s="85">
        <v>44019</v>
      </c>
      <c r="C1835" s="86" t="s">
        <v>408</v>
      </c>
      <c r="D1835" s="87" t="s">
        <v>409</v>
      </c>
      <c r="E1835" s="92">
        <v>163659</v>
      </c>
      <c r="F1835" s="92">
        <v>162642</v>
      </c>
      <c r="G1835" s="92">
        <v>147293</v>
      </c>
      <c r="H1835" s="92">
        <v>-15349</v>
      </c>
      <c r="I1835" s="92">
        <v>40909</v>
      </c>
      <c r="J1835" s="92">
        <v>46501</v>
      </c>
      <c r="L1835" s="92">
        <v>0</v>
      </c>
      <c r="M1835" s="92">
        <v>592</v>
      </c>
      <c r="N1835" s="92">
        <v>3821</v>
      </c>
      <c r="O1835" s="92">
        <v>55470</v>
      </c>
      <c r="R1835" s="92">
        <v>2599</v>
      </c>
      <c r="S1835" s="92">
        <v>-81</v>
      </c>
      <c r="T1835" s="92">
        <v>-17867</v>
      </c>
    </row>
    <row r="1836" spans="1:20">
      <c r="A1836" s="83" t="s">
        <v>104</v>
      </c>
      <c r="B1836" s="85">
        <v>44020</v>
      </c>
      <c r="C1836" s="86" t="s">
        <v>408</v>
      </c>
      <c r="D1836" s="87" t="s">
        <v>409</v>
      </c>
      <c r="E1836" s="92">
        <v>163418</v>
      </c>
      <c r="F1836" s="92">
        <v>160615</v>
      </c>
      <c r="G1836" s="92">
        <v>138427</v>
      </c>
      <c r="H1836" s="92">
        <v>-22188</v>
      </c>
      <c r="I1836" s="92">
        <v>48028</v>
      </c>
      <c r="J1836" s="92">
        <v>63911</v>
      </c>
      <c r="L1836" s="92">
        <v>-2</v>
      </c>
      <c r="M1836" s="92">
        <v>494</v>
      </c>
      <c r="N1836" s="92">
        <v>4737</v>
      </c>
      <c r="O1836" s="92">
        <v>21259</v>
      </c>
      <c r="R1836" s="92">
        <v>2200</v>
      </c>
      <c r="S1836" s="92">
        <v>-1474</v>
      </c>
      <c r="T1836" s="92">
        <v>-22914</v>
      </c>
    </row>
    <row r="1837" spans="1:20">
      <c r="A1837" s="83" t="s">
        <v>104</v>
      </c>
      <c r="B1837" s="85">
        <v>44021</v>
      </c>
      <c r="C1837" s="86" t="s">
        <v>408</v>
      </c>
      <c r="D1837" s="87" t="s">
        <v>409</v>
      </c>
      <c r="E1837" s="92">
        <v>156546</v>
      </c>
      <c r="F1837" s="92">
        <v>161133</v>
      </c>
      <c r="G1837" s="92">
        <v>142096</v>
      </c>
      <c r="H1837" s="92">
        <v>-19037</v>
      </c>
      <c r="I1837" s="92">
        <v>43794</v>
      </c>
      <c r="J1837" s="92">
        <v>58271</v>
      </c>
      <c r="L1837" s="92">
        <v>-3</v>
      </c>
      <c r="M1837" s="92">
        <v>566</v>
      </c>
      <c r="N1837" s="92">
        <v>4827</v>
      </c>
      <c r="O1837" s="92">
        <v>34641</v>
      </c>
      <c r="R1837" s="92">
        <v>2019</v>
      </c>
      <c r="S1837" s="92">
        <v>-1806</v>
      </c>
      <c r="T1837" s="92">
        <v>-19250</v>
      </c>
    </row>
    <row r="1838" spans="1:20">
      <c r="A1838" s="83" t="s">
        <v>104</v>
      </c>
      <c r="B1838" s="85">
        <v>44022</v>
      </c>
      <c r="C1838" s="86" t="s">
        <v>408</v>
      </c>
      <c r="D1838" s="87" t="s">
        <v>409</v>
      </c>
      <c r="E1838" s="92">
        <v>170903</v>
      </c>
      <c r="F1838" s="92">
        <v>169298</v>
      </c>
      <c r="G1838" s="92">
        <v>150519</v>
      </c>
      <c r="H1838" s="92">
        <v>-18779</v>
      </c>
      <c r="I1838" s="92">
        <v>45863</v>
      </c>
      <c r="J1838" s="92">
        <v>65916</v>
      </c>
      <c r="L1838" s="92">
        <v>-1</v>
      </c>
      <c r="M1838" s="92">
        <v>1058</v>
      </c>
      <c r="N1838" s="92">
        <v>4672</v>
      </c>
      <c r="O1838" s="92">
        <v>33011</v>
      </c>
      <c r="R1838" s="92">
        <v>2655</v>
      </c>
      <c r="S1838" s="92">
        <v>-1536</v>
      </c>
      <c r="T1838" s="92">
        <v>-19898</v>
      </c>
    </row>
    <row r="1839" spans="1:20">
      <c r="A1839" s="83" t="s">
        <v>104</v>
      </c>
      <c r="B1839" s="85">
        <v>44023</v>
      </c>
      <c r="C1839" s="86" t="s">
        <v>408</v>
      </c>
      <c r="D1839" s="87" t="s">
        <v>409</v>
      </c>
      <c r="E1839" s="92">
        <v>154770</v>
      </c>
      <c r="F1839" s="92">
        <v>158478</v>
      </c>
      <c r="G1839" s="92">
        <v>143485</v>
      </c>
      <c r="H1839" s="92">
        <v>-14993</v>
      </c>
      <c r="I1839" s="92">
        <v>44248</v>
      </c>
      <c r="J1839" s="92">
        <v>55436</v>
      </c>
      <c r="L1839" s="92">
        <v>-2</v>
      </c>
      <c r="M1839" s="92">
        <v>945</v>
      </c>
      <c r="N1839" s="92">
        <v>4526</v>
      </c>
      <c r="O1839" s="92">
        <v>38332</v>
      </c>
      <c r="R1839" s="92">
        <v>2727</v>
      </c>
      <c r="S1839" s="92">
        <v>-711</v>
      </c>
      <c r="T1839" s="92">
        <v>-17009</v>
      </c>
    </row>
    <row r="1840" spans="1:20">
      <c r="A1840" s="83" t="s">
        <v>104</v>
      </c>
      <c r="B1840" s="85">
        <v>44024</v>
      </c>
      <c r="C1840" s="86" t="s">
        <v>408</v>
      </c>
      <c r="D1840" s="87" t="s">
        <v>409</v>
      </c>
      <c r="E1840" s="92">
        <v>156063</v>
      </c>
      <c r="F1840" s="92">
        <v>159572</v>
      </c>
      <c r="G1840" s="92">
        <v>146971</v>
      </c>
      <c r="H1840" s="92">
        <v>-12601</v>
      </c>
      <c r="I1840" s="92">
        <v>44632</v>
      </c>
      <c r="J1840" s="92">
        <v>53680</v>
      </c>
      <c r="L1840" s="92">
        <v>-1</v>
      </c>
      <c r="M1840" s="92">
        <v>971</v>
      </c>
      <c r="N1840" s="92">
        <v>3389</v>
      </c>
      <c r="O1840" s="92">
        <v>44300</v>
      </c>
      <c r="R1840" s="92">
        <v>2928</v>
      </c>
      <c r="S1840" s="92">
        <v>491</v>
      </c>
      <c r="T1840" s="92">
        <v>-16020</v>
      </c>
    </row>
    <row r="1841" spans="1:20">
      <c r="A1841" s="83" t="s">
        <v>104</v>
      </c>
      <c r="B1841" s="85">
        <v>44025</v>
      </c>
      <c r="C1841" s="86" t="s">
        <v>408</v>
      </c>
      <c r="D1841" s="87" t="s">
        <v>409</v>
      </c>
      <c r="E1841" s="92">
        <v>171250</v>
      </c>
      <c r="F1841" s="92">
        <v>165403</v>
      </c>
      <c r="G1841" s="92">
        <v>143899</v>
      </c>
      <c r="H1841" s="92">
        <v>-21504</v>
      </c>
      <c r="I1841" s="92">
        <v>44659</v>
      </c>
      <c r="J1841" s="92">
        <v>61402</v>
      </c>
      <c r="L1841" s="92">
        <v>-3</v>
      </c>
      <c r="M1841" s="92">
        <v>790</v>
      </c>
      <c r="N1841" s="92">
        <v>3323</v>
      </c>
      <c r="O1841" s="92">
        <v>33728</v>
      </c>
      <c r="R1841" s="92">
        <v>2744</v>
      </c>
      <c r="S1841" s="92">
        <v>-1123</v>
      </c>
      <c r="T1841" s="92">
        <v>-23125</v>
      </c>
    </row>
    <row r="1842" spans="1:20">
      <c r="A1842" s="83" t="s">
        <v>104</v>
      </c>
      <c r="B1842" s="85">
        <v>44026</v>
      </c>
      <c r="C1842" s="86" t="s">
        <v>408</v>
      </c>
      <c r="D1842" s="87" t="s">
        <v>409</v>
      </c>
      <c r="E1842" s="92">
        <v>150197</v>
      </c>
      <c r="F1842" s="92">
        <v>146293</v>
      </c>
      <c r="G1842" s="92">
        <v>131965</v>
      </c>
      <c r="H1842" s="92">
        <v>-14328</v>
      </c>
      <c r="I1842" s="92">
        <v>43703</v>
      </c>
      <c r="J1842" s="92">
        <v>54040</v>
      </c>
      <c r="L1842" s="92">
        <v>-2</v>
      </c>
      <c r="M1842" s="92">
        <v>1146</v>
      </c>
      <c r="N1842" s="92">
        <v>2569</v>
      </c>
      <c r="O1842" s="92">
        <v>30509</v>
      </c>
      <c r="R1842" s="92">
        <v>2662</v>
      </c>
      <c r="S1842" s="92">
        <v>-195</v>
      </c>
      <c r="T1842" s="92">
        <v>-16795</v>
      </c>
    </row>
    <row r="1843" spans="1:20">
      <c r="A1843" s="83" t="s">
        <v>104</v>
      </c>
      <c r="B1843" s="85">
        <v>44027</v>
      </c>
      <c r="C1843" s="86" t="s">
        <v>408</v>
      </c>
      <c r="D1843" s="87" t="s">
        <v>409</v>
      </c>
      <c r="E1843" s="92">
        <v>145230</v>
      </c>
      <c r="F1843" s="92">
        <v>141469</v>
      </c>
      <c r="G1843" s="92">
        <v>128352</v>
      </c>
      <c r="H1843" s="92">
        <v>-13117</v>
      </c>
      <c r="I1843" s="92">
        <v>43280</v>
      </c>
      <c r="J1843" s="92">
        <v>54946</v>
      </c>
      <c r="L1843" s="92">
        <v>-3</v>
      </c>
      <c r="M1843" s="92">
        <v>982</v>
      </c>
      <c r="N1843" s="92">
        <v>2941</v>
      </c>
      <c r="O1843" s="92">
        <v>26206</v>
      </c>
      <c r="R1843" s="92">
        <v>2344</v>
      </c>
      <c r="S1843" s="92">
        <v>716</v>
      </c>
      <c r="T1843" s="92">
        <v>-16177</v>
      </c>
    </row>
    <row r="1844" spans="1:20">
      <c r="A1844" s="83" t="s">
        <v>104</v>
      </c>
      <c r="B1844" s="85">
        <v>44028</v>
      </c>
      <c r="C1844" s="86" t="s">
        <v>408</v>
      </c>
      <c r="D1844" s="87" t="s">
        <v>409</v>
      </c>
      <c r="E1844" s="92">
        <v>153541</v>
      </c>
      <c r="F1844" s="92">
        <v>146066</v>
      </c>
      <c r="G1844" s="92">
        <v>133895</v>
      </c>
      <c r="H1844" s="92">
        <v>-12171</v>
      </c>
      <c r="I1844" s="92">
        <v>44845</v>
      </c>
      <c r="J1844" s="92">
        <v>57659</v>
      </c>
      <c r="L1844" s="92">
        <v>-2</v>
      </c>
      <c r="M1844" s="92">
        <v>303</v>
      </c>
      <c r="N1844" s="92">
        <v>2869</v>
      </c>
      <c r="O1844" s="92">
        <v>28221</v>
      </c>
      <c r="R1844" s="92">
        <v>2193</v>
      </c>
      <c r="S1844" s="92">
        <v>2230</v>
      </c>
      <c r="T1844" s="92">
        <v>-16594</v>
      </c>
    </row>
    <row r="1845" spans="1:20">
      <c r="A1845" s="83" t="s">
        <v>104</v>
      </c>
      <c r="B1845" s="85">
        <v>44029</v>
      </c>
      <c r="C1845" s="86" t="s">
        <v>408</v>
      </c>
      <c r="D1845" s="87" t="s">
        <v>409</v>
      </c>
      <c r="E1845" s="92">
        <v>164120</v>
      </c>
      <c r="F1845" s="92">
        <v>155512</v>
      </c>
      <c r="G1845" s="92">
        <v>135908</v>
      </c>
      <c r="H1845" s="92">
        <v>-19604</v>
      </c>
      <c r="I1845" s="92">
        <v>43789</v>
      </c>
      <c r="J1845" s="92">
        <v>65235</v>
      </c>
      <c r="L1845" s="92">
        <v>-3</v>
      </c>
      <c r="M1845" s="92">
        <v>874</v>
      </c>
      <c r="N1845" s="92">
        <v>3168</v>
      </c>
      <c r="O1845" s="92">
        <v>22845</v>
      </c>
      <c r="R1845" s="92">
        <v>2062</v>
      </c>
      <c r="S1845" s="92">
        <v>-1251</v>
      </c>
      <c r="T1845" s="92">
        <v>-20415</v>
      </c>
    </row>
    <row r="1846" spans="1:20">
      <c r="A1846" s="83" t="s">
        <v>104</v>
      </c>
      <c r="B1846" s="85">
        <v>44030</v>
      </c>
      <c r="C1846" s="86" t="s">
        <v>408</v>
      </c>
      <c r="D1846" s="87" t="s">
        <v>409</v>
      </c>
      <c r="E1846" s="92">
        <v>158697</v>
      </c>
      <c r="F1846" s="92">
        <v>155232</v>
      </c>
      <c r="G1846" s="92">
        <v>137744</v>
      </c>
      <c r="H1846" s="92">
        <v>-17488</v>
      </c>
      <c r="I1846" s="92">
        <v>46392</v>
      </c>
      <c r="J1846" s="92">
        <v>59467</v>
      </c>
      <c r="L1846" s="92">
        <v>-2</v>
      </c>
      <c r="M1846" s="92">
        <v>430</v>
      </c>
      <c r="N1846" s="92">
        <v>3121</v>
      </c>
      <c r="O1846" s="92">
        <v>28336</v>
      </c>
      <c r="R1846" s="92">
        <v>2080</v>
      </c>
      <c r="S1846" s="92">
        <v>-1093</v>
      </c>
      <c r="T1846" s="92">
        <v>-18475</v>
      </c>
    </row>
    <row r="1847" spans="1:20">
      <c r="A1847" s="83" t="s">
        <v>104</v>
      </c>
      <c r="B1847" s="85">
        <v>44031</v>
      </c>
      <c r="C1847" s="86" t="s">
        <v>408</v>
      </c>
      <c r="D1847" s="87" t="s">
        <v>409</v>
      </c>
      <c r="E1847" s="92">
        <v>146794</v>
      </c>
      <c r="F1847" s="92">
        <v>145766</v>
      </c>
      <c r="G1847" s="92">
        <v>134168</v>
      </c>
      <c r="H1847" s="92">
        <v>-11598</v>
      </c>
      <c r="I1847" s="92">
        <v>46436</v>
      </c>
      <c r="J1847" s="92">
        <v>54091</v>
      </c>
      <c r="L1847" s="92">
        <v>-1</v>
      </c>
      <c r="M1847" s="92">
        <v>662</v>
      </c>
      <c r="N1847" s="92">
        <v>2882</v>
      </c>
      <c r="O1847" s="92">
        <v>30098</v>
      </c>
      <c r="R1847" s="92">
        <v>2337</v>
      </c>
      <c r="S1847" s="92">
        <v>392</v>
      </c>
      <c r="T1847" s="92">
        <v>-14327</v>
      </c>
    </row>
    <row r="1848" spans="1:20">
      <c r="A1848" s="83" t="s">
        <v>104</v>
      </c>
      <c r="B1848" s="85">
        <v>44032</v>
      </c>
      <c r="C1848" s="86" t="s">
        <v>408</v>
      </c>
      <c r="D1848" s="87" t="s">
        <v>409</v>
      </c>
      <c r="E1848" s="92">
        <v>155719</v>
      </c>
      <c r="F1848" s="92">
        <v>161815</v>
      </c>
      <c r="G1848" s="92">
        <v>144431</v>
      </c>
      <c r="H1848" s="92">
        <v>-17384</v>
      </c>
      <c r="I1848" s="92">
        <v>49330</v>
      </c>
      <c r="J1848" s="92">
        <v>63267</v>
      </c>
      <c r="L1848" s="92">
        <v>-3</v>
      </c>
      <c r="M1848" s="92">
        <v>596</v>
      </c>
      <c r="N1848" s="92">
        <v>4240</v>
      </c>
      <c r="O1848" s="92">
        <v>27001</v>
      </c>
      <c r="R1848" s="92">
        <v>1804</v>
      </c>
      <c r="S1848" s="92">
        <v>-294</v>
      </c>
      <c r="T1848" s="92">
        <v>-18894</v>
      </c>
    </row>
    <row r="1849" spans="1:20">
      <c r="A1849" s="83" t="s">
        <v>104</v>
      </c>
      <c r="B1849" s="85">
        <v>44033</v>
      </c>
      <c r="C1849" s="86" t="s">
        <v>408</v>
      </c>
      <c r="D1849" s="87" t="s">
        <v>409</v>
      </c>
      <c r="E1849" s="92">
        <v>153893</v>
      </c>
      <c r="F1849" s="92">
        <v>155192</v>
      </c>
      <c r="G1849" s="92">
        <v>142965</v>
      </c>
      <c r="H1849" s="92">
        <v>-12227</v>
      </c>
      <c r="I1849" s="92">
        <v>42926</v>
      </c>
      <c r="J1849" s="92">
        <v>54059</v>
      </c>
      <c r="L1849" s="92">
        <v>-2</v>
      </c>
      <c r="M1849" s="92">
        <v>516</v>
      </c>
      <c r="N1849" s="92">
        <v>3844</v>
      </c>
      <c r="O1849" s="92">
        <v>41622</v>
      </c>
      <c r="R1849" s="92">
        <v>2282</v>
      </c>
      <c r="S1849" s="92">
        <v>1301</v>
      </c>
      <c r="T1849" s="92">
        <v>-15810</v>
      </c>
    </row>
    <row r="1850" spans="1:20">
      <c r="A1850" s="83" t="s">
        <v>104</v>
      </c>
      <c r="B1850" s="85">
        <v>44034</v>
      </c>
      <c r="C1850" s="86" t="s">
        <v>408</v>
      </c>
      <c r="D1850" s="87" t="s">
        <v>409</v>
      </c>
      <c r="E1850" s="92">
        <v>162158</v>
      </c>
      <c r="F1850" s="92">
        <v>153680</v>
      </c>
      <c r="G1850" s="92">
        <v>138219</v>
      </c>
      <c r="H1850" s="92">
        <v>-15461</v>
      </c>
      <c r="I1850" s="92">
        <v>40517</v>
      </c>
      <c r="J1850" s="92">
        <v>50536</v>
      </c>
      <c r="L1850" s="92">
        <v>-3</v>
      </c>
      <c r="M1850" s="92">
        <v>1046</v>
      </c>
      <c r="N1850" s="92">
        <v>3207</v>
      </c>
      <c r="O1850" s="92">
        <v>42916</v>
      </c>
      <c r="R1850" s="92">
        <v>2145</v>
      </c>
      <c r="S1850" s="92">
        <v>1447</v>
      </c>
      <c r="T1850" s="92">
        <v>-19053</v>
      </c>
    </row>
    <row r="1851" spans="1:20">
      <c r="A1851" s="83" t="s">
        <v>104</v>
      </c>
      <c r="B1851" s="85">
        <v>44035</v>
      </c>
      <c r="C1851" s="86" t="s">
        <v>408</v>
      </c>
      <c r="D1851" s="87" t="s">
        <v>409</v>
      </c>
      <c r="E1851" s="92">
        <v>160822</v>
      </c>
      <c r="F1851" s="92">
        <v>160911</v>
      </c>
      <c r="G1851" s="92">
        <v>146548</v>
      </c>
      <c r="H1851" s="92">
        <v>-14363</v>
      </c>
      <c r="I1851" s="92">
        <v>42728</v>
      </c>
      <c r="J1851" s="92">
        <v>56240</v>
      </c>
      <c r="L1851" s="92">
        <v>-2</v>
      </c>
      <c r="M1851" s="92">
        <v>1047</v>
      </c>
      <c r="N1851" s="92">
        <v>3619</v>
      </c>
      <c r="O1851" s="92">
        <v>42916</v>
      </c>
      <c r="R1851" s="92">
        <v>1960</v>
      </c>
      <c r="S1851" s="92">
        <v>2276</v>
      </c>
      <c r="T1851" s="92">
        <v>-18599</v>
      </c>
    </row>
    <row r="1852" spans="1:20">
      <c r="A1852" s="83" t="s">
        <v>104</v>
      </c>
      <c r="B1852" s="85">
        <v>44036</v>
      </c>
      <c r="C1852" s="86" t="s">
        <v>408</v>
      </c>
      <c r="D1852" s="87" t="s">
        <v>409</v>
      </c>
      <c r="E1852" s="92">
        <v>156417</v>
      </c>
      <c r="F1852" s="92">
        <v>156716</v>
      </c>
      <c r="G1852" s="92">
        <v>141108</v>
      </c>
      <c r="H1852" s="92">
        <v>-15608</v>
      </c>
      <c r="I1852" s="92">
        <v>46066</v>
      </c>
      <c r="J1852" s="92">
        <v>53098</v>
      </c>
      <c r="L1852" s="92">
        <v>-2</v>
      </c>
      <c r="M1852" s="92">
        <v>914</v>
      </c>
      <c r="N1852" s="92">
        <v>2960</v>
      </c>
      <c r="O1852" s="92">
        <v>38072</v>
      </c>
      <c r="R1852" s="92">
        <v>1761</v>
      </c>
      <c r="S1852" s="92">
        <v>2279</v>
      </c>
      <c r="T1852" s="92">
        <v>-19648</v>
      </c>
    </row>
    <row r="1853" spans="1:20">
      <c r="A1853" s="83" t="s">
        <v>104</v>
      </c>
      <c r="B1853" s="85">
        <v>44037</v>
      </c>
      <c r="C1853" s="86" t="s">
        <v>408</v>
      </c>
      <c r="D1853" s="87" t="s">
        <v>409</v>
      </c>
      <c r="E1853" s="92">
        <v>146504</v>
      </c>
      <c r="F1853" s="92">
        <v>137714</v>
      </c>
      <c r="G1853" s="92">
        <v>124346</v>
      </c>
      <c r="H1853" s="92">
        <v>-13368</v>
      </c>
      <c r="I1853" s="92">
        <v>45116</v>
      </c>
      <c r="J1853" s="92">
        <v>56327</v>
      </c>
      <c r="L1853" s="92">
        <v>-2</v>
      </c>
      <c r="M1853" s="92">
        <v>1033</v>
      </c>
      <c r="N1853" s="92">
        <v>2377</v>
      </c>
      <c r="O1853" s="92">
        <v>19495</v>
      </c>
      <c r="R1853" s="92">
        <v>1978</v>
      </c>
      <c r="S1853" s="92">
        <v>333</v>
      </c>
      <c r="T1853" s="92">
        <v>-15679</v>
      </c>
    </row>
    <row r="1854" spans="1:20">
      <c r="A1854" s="83" t="s">
        <v>104</v>
      </c>
      <c r="B1854" s="85">
        <v>44038</v>
      </c>
      <c r="C1854" s="86" t="s">
        <v>408</v>
      </c>
      <c r="D1854" s="87" t="s">
        <v>409</v>
      </c>
      <c r="E1854" s="92">
        <v>139459</v>
      </c>
      <c r="F1854" s="92">
        <v>134301</v>
      </c>
      <c r="G1854" s="92">
        <v>128821</v>
      </c>
      <c r="H1854" s="92">
        <v>-5480</v>
      </c>
      <c r="I1854" s="92">
        <v>46095</v>
      </c>
      <c r="J1854" s="92">
        <v>61776</v>
      </c>
      <c r="L1854" s="92">
        <v>-2</v>
      </c>
      <c r="M1854" s="92">
        <v>359</v>
      </c>
      <c r="N1854" s="92">
        <v>2595</v>
      </c>
      <c r="O1854" s="92">
        <v>17998</v>
      </c>
      <c r="R1854" s="92">
        <v>2436</v>
      </c>
      <c r="S1854" s="92">
        <v>-272</v>
      </c>
      <c r="T1854" s="92">
        <v>-7644</v>
      </c>
    </row>
    <row r="1855" spans="1:20">
      <c r="A1855" s="83" t="s">
        <v>104</v>
      </c>
      <c r="B1855" s="85">
        <v>44039</v>
      </c>
      <c r="C1855" s="86" t="s">
        <v>408</v>
      </c>
      <c r="D1855" s="87" t="s">
        <v>409</v>
      </c>
      <c r="E1855" s="92">
        <v>147543</v>
      </c>
      <c r="F1855" s="92">
        <v>147974</v>
      </c>
      <c r="G1855" s="92">
        <v>143034</v>
      </c>
      <c r="H1855" s="92">
        <v>-4940</v>
      </c>
      <c r="I1855" s="92">
        <v>49783</v>
      </c>
      <c r="J1855" s="92">
        <v>72908</v>
      </c>
      <c r="L1855" s="92">
        <v>-3</v>
      </c>
      <c r="M1855" s="92">
        <v>882</v>
      </c>
      <c r="N1855" s="92">
        <v>2748</v>
      </c>
      <c r="O1855" s="92">
        <v>16716</v>
      </c>
      <c r="R1855" s="92">
        <v>2520</v>
      </c>
      <c r="S1855" s="92">
        <v>-323</v>
      </c>
      <c r="T1855" s="92">
        <v>-7137</v>
      </c>
    </row>
    <row r="1856" spans="1:20">
      <c r="A1856" s="83" t="s">
        <v>104</v>
      </c>
      <c r="B1856" s="85">
        <v>44040</v>
      </c>
      <c r="C1856" s="86" t="s">
        <v>408</v>
      </c>
      <c r="D1856" s="87" t="s">
        <v>409</v>
      </c>
      <c r="E1856" s="92">
        <v>147797</v>
      </c>
      <c r="F1856" s="92">
        <v>144157</v>
      </c>
      <c r="G1856" s="92">
        <v>139449</v>
      </c>
      <c r="H1856" s="92">
        <v>-4708</v>
      </c>
      <c r="I1856" s="92">
        <v>47329</v>
      </c>
      <c r="J1856" s="92">
        <v>63859</v>
      </c>
      <c r="L1856" s="92">
        <v>-2</v>
      </c>
      <c r="M1856" s="92">
        <v>412</v>
      </c>
      <c r="N1856" s="92">
        <v>3249</v>
      </c>
      <c r="O1856" s="92">
        <v>24602</v>
      </c>
      <c r="R1856" s="92">
        <v>2651</v>
      </c>
      <c r="S1856" s="92">
        <v>10</v>
      </c>
      <c r="T1856" s="92">
        <v>-7369</v>
      </c>
    </row>
    <row r="1857" spans="1:20">
      <c r="A1857" s="83" t="s">
        <v>104</v>
      </c>
      <c r="B1857" s="85">
        <v>44041</v>
      </c>
      <c r="C1857" s="86" t="s">
        <v>408</v>
      </c>
      <c r="D1857" s="87" t="s">
        <v>409</v>
      </c>
      <c r="E1857" s="92">
        <v>153015</v>
      </c>
      <c r="F1857" s="92">
        <v>147869</v>
      </c>
      <c r="G1857" s="92">
        <v>143848</v>
      </c>
      <c r="H1857" s="92">
        <v>-4021</v>
      </c>
      <c r="I1857" s="92">
        <v>45487</v>
      </c>
      <c r="J1857" s="92">
        <v>59490</v>
      </c>
      <c r="L1857" s="92">
        <v>-3</v>
      </c>
      <c r="M1857" s="92">
        <v>1319</v>
      </c>
      <c r="N1857" s="92">
        <v>4416</v>
      </c>
      <c r="O1857" s="92">
        <v>33139</v>
      </c>
      <c r="R1857" s="92">
        <v>3010</v>
      </c>
      <c r="S1857" s="92">
        <v>-139</v>
      </c>
      <c r="T1857" s="92">
        <v>-6892</v>
      </c>
    </row>
    <row r="1858" spans="1:20">
      <c r="A1858" s="83" t="s">
        <v>104</v>
      </c>
      <c r="B1858" s="85">
        <v>44042</v>
      </c>
      <c r="C1858" s="86" t="s">
        <v>408</v>
      </c>
      <c r="D1858" s="87" t="s">
        <v>409</v>
      </c>
      <c r="E1858" s="92">
        <v>146267</v>
      </c>
      <c r="F1858" s="92">
        <v>142092</v>
      </c>
      <c r="G1858" s="92">
        <v>138542</v>
      </c>
      <c r="H1858" s="92">
        <v>-3550</v>
      </c>
      <c r="I1858" s="92">
        <v>45182</v>
      </c>
      <c r="J1858" s="92">
        <v>50598</v>
      </c>
      <c r="L1858" s="92">
        <v>4</v>
      </c>
      <c r="M1858" s="92">
        <v>1009</v>
      </c>
      <c r="N1858" s="92">
        <v>3907</v>
      </c>
      <c r="O1858" s="92">
        <v>37842</v>
      </c>
      <c r="R1858" s="92">
        <v>2591</v>
      </c>
      <c r="S1858" s="92">
        <v>1007</v>
      </c>
      <c r="T1858" s="92">
        <v>-7148</v>
      </c>
    </row>
    <row r="1859" spans="1:20">
      <c r="A1859" s="83" t="s">
        <v>104</v>
      </c>
      <c r="B1859" s="85">
        <v>44043</v>
      </c>
      <c r="C1859" s="86" t="s">
        <v>408</v>
      </c>
      <c r="D1859" s="87" t="s">
        <v>409</v>
      </c>
      <c r="E1859" s="92">
        <v>145419</v>
      </c>
      <c r="F1859" s="92">
        <v>145508</v>
      </c>
      <c r="G1859" s="92">
        <v>139834</v>
      </c>
      <c r="H1859" s="92">
        <v>-5674</v>
      </c>
      <c r="I1859" s="92">
        <v>51447</v>
      </c>
      <c r="J1859" s="92">
        <v>68470</v>
      </c>
      <c r="L1859" s="92">
        <v>-1</v>
      </c>
      <c r="M1859" s="92">
        <v>1113</v>
      </c>
      <c r="N1859" s="92">
        <v>4403</v>
      </c>
      <c r="O1859" s="92">
        <v>14402</v>
      </c>
      <c r="R1859" s="92">
        <v>2611</v>
      </c>
      <c r="S1859" s="92">
        <v>-1091</v>
      </c>
      <c r="T1859" s="92">
        <v>-7194</v>
      </c>
    </row>
    <row r="1860" spans="1:20">
      <c r="A1860" s="83" t="s">
        <v>104</v>
      </c>
      <c r="B1860" s="85">
        <v>44044</v>
      </c>
      <c r="C1860" s="86" t="s">
        <v>408</v>
      </c>
      <c r="D1860" s="87" t="s">
        <v>409</v>
      </c>
      <c r="E1860" s="92">
        <v>140949</v>
      </c>
      <c r="F1860" s="92">
        <v>139756</v>
      </c>
      <c r="G1860" s="92">
        <v>134291</v>
      </c>
      <c r="H1860" s="92">
        <v>-5465</v>
      </c>
      <c r="I1860" s="92">
        <v>48875</v>
      </c>
      <c r="J1860" s="92">
        <v>67715</v>
      </c>
      <c r="L1860" s="92">
        <v>-3</v>
      </c>
      <c r="M1860" s="92">
        <v>962</v>
      </c>
      <c r="N1860" s="92">
        <v>4038</v>
      </c>
      <c r="O1860" s="92">
        <v>12704</v>
      </c>
      <c r="R1860" s="92">
        <v>2404</v>
      </c>
      <c r="S1860" s="92">
        <v>-1100</v>
      </c>
      <c r="T1860" s="92">
        <v>-6769</v>
      </c>
    </row>
    <row r="1861" spans="1:20">
      <c r="A1861" s="83" t="s">
        <v>104</v>
      </c>
      <c r="B1861" s="85">
        <v>44045</v>
      </c>
      <c r="C1861" s="86" t="s">
        <v>408</v>
      </c>
      <c r="D1861" s="87" t="s">
        <v>409</v>
      </c>
      <c r="E1861" s="92">
        <v>134006</v>
      </c>
      <c r="F1861" s="92">
        <v>140167</v>
      </c>
      <c r="G1861" s="92">
        <v>136278</v>
      </c>
      <c r="H1861" s="92">
        <v>-3889</v>
      </c>
      <c r="I1861" s="92">
        <v>43749</v>
      </c>
      <c r="J1861" s="92">
        <v>54035</v>
      </c>
      <c r="L1861" s="92">
        <v>-2</v>
      </c>
      <c r="M1861" s="92">
        <v>1372</v>
      </c>
      <c r="N1861" s="92">
        <v>3810</v>
      </c>
      <c r="O1861" s="92">
        <v>33314</v>
      </c>
      <c r="R1861" s="92">
        <v>2441</v>
      </c>
      <c r="S1861" s="92">
        <v>-6</v>
      </c>
      <c r="T1861" s="92">
        <v>-6324</v>
      </c>
    </row>
    <row r="1862" spans="1:20">
      <c r="A1862" s="83" t="s">
        <v>104</v>
      </c>
      <c r="B1862" s="85">
        <v>44046</v>
      </c>
      <c r="C1862" s="86" t="s">
        <v>408</v>
      </c>
      <c r="D1862" s="87" t="s">
        <v>409</v>
      </c>
      <c r="E1862" s="92">
        <v>148882</v>
      </c>
      <c r="F1862" s="92">
        <v>149226</v>
      </c>
      <c r="G1862" s="92">
        <v>140657</v>
      </c>
      <c r="H1862" s="92">
        <v>-8569</v>
      </c>
      <c r="I1862" s="92">
        <v>38096</v>
      </c>
      <c r="J1862" s="92">
        <v>39193</v>
      </c>
      <c r="L1862" s="92">
        <v>-3</v>
      </c>
      <c r="M1862" s="92">
        <v>600</v>
      </c>
      <c r="N1862" s="92">
        <v>3046</v>
      </c>
      <c r="O1862" s="92">
        <v>59725</v>
      </c>
      <c r="R1862" s="92">
        <v>2698</v>
      </c>
      <c r="S1862" s="92">
        <v>1124</v>
      </c>
      <c r="T1862" s="92">
        <v>-12391</v>
      </c>
    </row>
    <row r="1863" spans="1:20">
      <c r="A1863" s="83" t="s">
        <v>104</v>
      </c>
      <c r="B1863" s="85">
        <v>44047</v>
      </c>
      <c r="C1863" s="86" t="s">
        <v>408</v>
      </c>
      <c r="D1863" s="87" t="s">
        <v>409</v>
      </c>
      <c r="E1863" s="92">
        <v>154085</v>
      </c>
      <c r="F1863" s="92">
        <v>156843</v>
      </c>
      <c r="G1863" s="92">
        <v>143000</v>
      </c>
      <c r="H1863" s="92">
        <v>-13843</v>
      </c>
      <c r="I1863" s="92">
        <v>42124</v>
      </c>
      <c r="J1863" s="92">
        <v>51061</v>
      </c>
      <c r="L1863" s="92">
        <v>-1</v>
      </c>
      <c r="M1863" s="92">
        <v>872</v>
      </c>
      <c r="N1863" s="92">
        <v>3346</v>
      </c>
      <c r="O1863" s="92">
        <v>45598</v>
      </c>
      <c r="R1863" s="92">
        <v>2255</v>
      </c>
      <c r="S1863" s="92">
        <v>579</v>
      </c>
      <c r="T1863" s="92">
        <v>-16677</v>
      </c>
    </row>
    <row r="1864" spans="1:20">
      <c r="A1864" s="83" t="s">
        <v>104</v>
      </c>
      <c r="B1864" s="85">
        <v>44048</v>
      </c>
      <c r="C1864" s="86" t="s">
        <v>408</v>
      </c>
      <c r="D1864" s="87" t="s">
        <v>409</v>
      </c>
      <c r="E1864" s="92">
        <v>152106</v>
      </c>
      <c r="F1864" s="92">
        <v>154993</v>
      </c>
      <c r="G1864" s="92">
        <v>142009</v>
      </c>
      <c r="H1864" s="92">
        <v>-12984</v>
      </c>
      <c r="I1864" s="92">
        <v>47025</v>
      </c>
      <c r="J1864" s="92">
        <v>57915</v>
      </c>
      <c r="L1864" s="92">
        <v>-3</v>
      </c>
      <c r="M1864" s="92">
        <v>858</v>
      </c>
      <c r="N1864" s="92">
        <v>3341</v>
      </c>
      <c r="O1864" s="92">
        <v>32873</v>
      </c>
      <c r="R1864" s="92">
        <v>2268</v>
      </c>
      <c r="S1864" s="92">
        <v>289</v>
      </c>
      <c r="T1864" s="92">
        <v>-15541</v>
      </c>
    </row>
    <row r="1865" spans="1:20">
      <c r="A1865" s="83" t="s">
        <v>104</v>
      </c>
      <c r="B1865" s="85">
        <v>44049</v>
      </c>
      <c r="C1865" s="86" t="s">
        <v>408</v>
      </c>
      <c r="D1865" s="87" t="s">
        <v>409</v>
      </c>
      <c r="E1865" s="92">
        <v>157452</v>
      </c>
      <c r="F1865" s="92">
        <v>152547</v>
      </c>
      <c r="G1865" s="92">
        <v>139593</v>
      </c>
      <c r="H1865" s="92">
        <v>-12954</v>
      </c>
      <c r="I1865" s="92">
        <v>44468</v>
      </c>
      <c r="J1865" s="92">
        <v>54674</v>
      </c>
      <c r="L1865" s="92">
        <v>-2</v>
      </c>
      <c r="M1865" s="92">
        <v>739</v>
      </c>
      <c r="N1865" s="92">
        <v>3974</v>
      </c>
      <c r="O1865" s="92">
        <v>35740</v>
      </c>
      <c r="R1865" s="92">
        <v>2138</v>
      </c>
      <c r="S1865" s="92">
        <v>695</v>
      </c>
      <c r="T1865" s="92">
        <v>-15787</v>
      </c>
    </row>
    <row r="1866" spans="1:20">
      <c r="A1866" s="83" t="s">
        <v>104</v>
      </c>
      <c r="B1866" s="85">
        <v>44050</v>
      </c>
      <c r="C1866" s="86" t="s">
        <v>408</v>
      </c>
      <c r="D1866" s="87" t="s">
        <v>409</v>
      </c>
      <c r="E1866" s="92">
        <v>165980</v>
      </c>
      <c r="F1866" s="92">
        <v>158663</v>
      </c>
      <c r="G1866" s="92">
        <v>138971</v>
      </c>
      <c r="H1866" s="92">
        <v>-19692</v>
      </c>
      <c r="I1866" s="92">
        <v>45201</v>
      </c>
      <c r="J1866" s="92">
        <v>58096</v>
      </c>
      <c r="L1866" s="92">
        <v>-2</v>
      </c>
      <c r="M1866" s="92">
        <v>1213</v>
      </c>
      <c r="N1866" s="92">
        <v>4557</v>
      </c>
      <c r="O1866" s="92">
        <v>29906</v>
      </c>
      <c r="R1866" s="92">
        <v>2000</v>
      </c>
      <c r="S1866" s="92">
        <v>-1748</v>
      </c>
      <c r="T1866" s="92">
        <v>-19944</v>
      </c>
    </row>
    <row r="1867" spans="1:20">
      <c r="A1867" s="83" t="s">
        <v>104</v>
      </c>
      <c r="B1867" s="85">
        <v>44051</v>
      </c>
      <c r="C1867" s="86" t="s">
        <v>408</v>
      </c>
      <c r="D1867" s="87" t="s">
        <v>409</v>
      </c>
      <c r="E1867" s="92">
        <v>156973</v>
      </c>
      <c r="F1867" s="92">
        <v>150059</v>
      </c>
      <c r="G1867" s="92">
        <v>133803</v>
      </c>
      <c r="H1867" s="92">
        <v>-16256</v>
      </c>
      <c r="I1867" s="92">
        <v>42334</v>
      </c>
      <c r="J1867" s="92">
        <v>52406</v>
      </c>
      <c r="L1867" s="92">
        <v>-3</v>
      </c>
      <c r="M1867" s="92">
        <v>672</v>
      </c>
      <c r="N1867" s="92">
        <v>3680</v>
      </c>
      <c r="O1867" s="92">
        <v>34714</v>
      </c>
      <c r="R1867" s="92">
        <v>2039</v>
      </c>
      <c r="S1867" s="92">
        <v>-887</v>
      </c>
      <c r="T1867" s="92">
        <v>-17408</v>
      </c>
    </row>
    <row r="1868" spans="1:20">
      <c r="A1868" s="83" t="s">
        <v>104</v>
      </c>
      <c r="B1868" s="85">
        <v>44052</v>
      </c>
      <c r="C1868" s="86" t="s">
        <v>408</v>
      </c>
      <c r="D1868" s="87" t="s">
        <v>409</v>
      </c>
      <c r="E1868" s="92">
        <v>154622</v>
      </c>
      <c r="F1868" s="92">
        <v>153877</v>
      </c>
      <c r="G1868" s="92">
        <v>144571</v>
      </c>
      <c r="H1868" s="92">
        <v>-9306</v>
      </c>
      <c r="I1868" s="92">
        <v>46478</v>
      </c>
      <c r="J1868" s="92">
        <v>65543</v>
      </c>
      <c r="L1868" s="92">
        <v>-2</v>
      </c>
      <c r="M1868" s="92">
        <v>862</v>
      </c>
      <c r="N1868" s="92">
        <v>4077</v>
      </c>
      <c r="O1868" s="92">
        <v>27613</v>
      </c>
      <c r="R1868" s="92">
        <v>2233</v>
      </c>
      <c r="S1868" s="92">
        <v>-1573</v>
      </c>
      <c r="T1868" s="92">
        <v>-9966</v>
      </c>
    </row>
    <row r="1869" spans="1:20">
      <c r="A1869" s="83" t="s">
        <v>104</v>
      </c>
      <c r="B1869" s="85">
        <v>44053</v>
      </c>
      <c r="C1869" s="86" t="s">
        <v>408</v>
      </c>
      <c r="D1869" s="87" t="s">
        <v>409</v>
      </c>
      <c r="E1869" s="92">
        <v>159358</v>
      </c>
      <c r="F1869" s="92">
        <v>157327</v>
      </c>
      <c r="G1869" s="92">
        <v>147303</v>
      </c>
      <c r="H1869" s="92">
        <v>-10024</v>
      </c>
      <c r="I1869" s="92">
        <v>47415</v>
      </c>
      <c r="J1869" s="92">
        <v>62037</v>
      </c>
      <c r="L1869" s="92">
        <v>-3</v>
      </c>
      <c r="M1869" s="92">
        <v>693</v>
      </c>
      <c r="N1869" s="92">
        <v>3995</v>
      </c>
      <c r="O1869" s="92">
        <v>33166</v>
      </c>
      <c r="R1869" s="92">
        <v>2417</v>
      </c>
      <c r="S1869" s="92">
        <v>-1051</v>
      </c>
      <c r="T1869" s="92">
        <v>-11390</v>
      </c>
    </row>
    <row r="1870" spans="1:20">
      <c r="A1870" s="83" t="s">
        <v>104</v>
      </c>
      <c r="B1870" s="85">
        <v>44054</v>
      </c>
      <c r="C1870" s="86" t="s">
        <v>408</v>
      </c>
      <c r="D1870" s="87" t="s">
        <v>409</v>
      </c>
      <c r="E1870" s="92">
        <v>158684</v>
      </c>
      <c r="F1870" s="92">
        <v>160138</v>
      </c>
      <c r="G1870" s="92">
        <v>153969</v>
      </c>
      <c r="H1870" s="92">
        <v>-6169</v>
      </c>
      <c r="I1870" s="92">
        <v>46274</v>
      </c>
      <c r="J1870" s="92">
        <v>60601</v>
      </c>
      <c r="L1870" s="92">
        <v>-1</v>
      </c>
      <c r="M1870" s="92">
        <v>499</v>
      </c>
      <c r="N1870" s="92">
        <v>4062</v>
      </c>
      <c r="O1870" s="92">
        <v>42534</v>
      </c>
      <c r="R1870" s="92">
        <v>2521</v>
      </c>
      <c r="S1870" s="92">
        <v>896</v>
      </c>
      <c r="T1870" s="92">
        <v>-9586</v>
      </c>
    </row>
    <row r="1871" spans="1:20">
      <c r="A1871" s="83" t="s">
        <v>104</v>
      </c>
      <c r="B1871" s="85">
        <v>44055</v>
      </c>
      <c r="C1871" s="86" t="s">
        <v>408</v>
      </c>
      <c r="D1871" s="87" t="s">
        <v>409</v>
      </c>
      <c r="E1871" s="92">
        <v>165475</v>
      </c>
      <c r="F1871" s="92">
        <v>156915</v>
      </c>
      <c r="G1871" s="92">
        <v>143631</v>
      </c>
      <c r="H1871" s="92">
        <v>-13284</v>
      </c>
      <c r="I1871" s="92">
        <v>42872</v>
      </c>
      <c r="J1871" s="92">
        <v>56095</v>
      </c>
      <c r="L1871" s="92">
        <v>-2</v>
      </c>
      <c r="M1871" s="92">
        <v>617</v>
      </c>
      <c r="N1871" s="92">
        <v>3770</v>
      </c>
      <c r="O1871" s="92">
        <v>40279</v>
      </c>
      <c r="R1871" s="92">
        <v>2033</v>
      </c>
      <c r="S1871" s="92">
        <v>-186</v>
      </c>
      <c r="T1871" s="92">
        <v>-15131</v>
      </c>
    </row>
    <row r="1872" spans="1:20">
      <c r="A1872" s="83" t="s">
        <v>104</v>
      </c>
      <c r="B1872" s="85">
        <v>44056</v>
      </c>
      <c r="C1872" s="86" t="s">
        <v>408</v>
      </c>
      <c r="D1872" s="87" t="s">
        <v>409</v>
      </c>
      <c r="E1872" s="92">
        <v>167752</v>
      </c>
      <c r="F1872" s="92">
        <v>161003</v>
      </c>
      <c r="G1872" s="92">
        <v>144268</v>
      </c>
      <c r="H1872" s="92">
        <v>-16735</v>
      </c>
      <c r="I1872" s="92">
        <v>48182</v>
      </c>
      <c r="J1872" s="92">
        <v>66987</v>
      </c>
      <c r="L1872" s="92">
        <v>-2</v>
      </c>
      <c r="M1872" s="92">
        <v>857</v>
      </c>
      <c r="N1872" s="92">
        <v>4325</v>
      </c>
      <c r="O1872" s="92">
        <v>23919</v>
      </c>
      <c r="R1872" s="92">
        <v>2199</v>
      </c>
      <c r="S1872" s="92">
        <v>-165</v>
      </c>
      <c r="T1872" s="92">
        <v>-18769</v>
      </c>
    </row>
    <row r="1873" spans="1:20">
      <c r="A1873" s="83" t="s">
        <v>104</v>
      </c>
      <c r="B1873" s="85">
        <v>44057</v>
      </c>
      <c r="C1873" s="86" t="s">
        <v>408</v>
      </c>
      <c r="D1873" s="87" t="s">
        <v>409</v>
      </c>
      <c r="E1873" s="92">
        <v>164584</v>
      </c>
      <c r="F1873" s="92">
        <v>158615</v>
      </c>
      <c r="G1873" s="92">
        <v>151222</v>
      </c>
      <c r="H1873" s="92">
        <v>-7393</v>
      </c>
      <c r="I1873" s="92">
        <v>42667</v>
      </c>
      <c r="J1873" s="92">
        <v>53266</v>
      </c>
      <c r="L1873" s="92">
        <v>-2</v>
      </c>
      <c r="M1873" s="92">
        <v>825</v>
      </c>
      <c r="N1873" s="92">
        <v>4280</v>
      </c>
      <c r="O1873" s="92">
        <v>50186</v>
      </c>
      <c r="R1873" s="92">
        <v>3048</v>
      </c>
      <c r="S1873" s="92">
        <v>1177</v>
      </c>
      <c r="T1873" s="92">
        <v>-11618</v>
      </c>
    </row>
    <row r="1874" spans="1:20">
      <c r="A1874" s="83" t="s">
        <v>104</v>
      </c>
      <c r="B1874" s="85">
        <v>44058</v>
      </c>
      <c r="C1874" s="86" t="s">
        <v>408</v>
      </c>
      <c r="D1874" s="87" t="s">
        <v>409</v>
      </c>
      <c r="E1874" s="92">
        <v>147286</v>
      </c>
      <c r="F1874" s="92">
        <v>148075</v>
      </c>
      <c r="G1874" s="92">
        <v>141929</v>
      </c>
      <c r="H1874" s="92">
        <v>-6146</v>
      </c>
      <c r="I1874" s="92">
        <v>42750</v>
      </c>
      <c r="J1874" s="92">
        <v>66330</v>
      </c>
      <c r="L1874" s="92">
        <v>-3</v>
      </c>
      <c r="M1874" s="92">
        <v>930</v>
      </c>
      <c r="N1874" s="92">
        <v>3894</v>
      </c>
      <c r="O1874" s="92">
        <v>28028</v>
      </c>
      <c r="R1874" s="92">
        <v>2877</v>
      </c>
      <c r="S1874" s="92">
        <v>-754</v>
      </c>
      <c r="T1874" s="92">
        <v>-8269</v>
      </c>
    </row>
    <row r="1875" spans="1:20">
      <c r="A1875" s="83" t="s">
        <v>104</v>
      </c>
      <c r="B1875" s="85">
        <v>44059</v>
      </c>
      <c r="C1875" s="86" t="s">
        <v>408</v>
      </c>
      <c r="D1875" s="87" t="s">
        <v>409</v>
      </c>
      <c r="E1875" s="92">
        <v>146662</v>
      </c>
      <c r="F1875" s="92">
        <v>154909</v>
      </c>
      <c r="G1875" s="92">
        <v>150032</v>
      </c>
      <c r="H1875" s="92">
        <v>-4877</v>
      </c>
      <c r="I1875" s="92">
        <v>43590</v>
      </c>
      <c r="J1875" s="92">
        <v>73498</v>
      </c>
      <c r="L1875" s="92">
        <v>-2</v>
      </c>
      <c r="M1875" s="92">
        <v>649</v>
      </c>
      <c r="N1875" s="92">
        <v>3581</v>
      </c>
      <c r="O1875" s="92">
        <v>28716</v>
      </c>
      <c r="R1875" s="92">
        <v>2638</v>
      </c>
      <c r="S1875" s="92">
        <v>-1068</v>
      </c>
      <c r="T1875" s="92">
        <v>-6447</v>
      </c>
    </row>
    <row r="1876" spans="1:20">
      <c r="A1876" s="83" t="s">
        <v>104</v>
      </c>
      <c r="B1876" s="85">
        <v>44060</v>
      </c>
      <c r="C1876" s="86" t="s">
        <v>408</v>
      </c>
      <c r="D1876" s="87" t="s">
        <v>409</v>
      </c>
      <c r="E1876" s="92">
        <v>163000</v>
      </c>
      <c r="F1876" s="92">
        <v>171418</v>
      </c>
      <c r="G1876" s="92">
        <v>162943</v>
      </c>
      <c r="H1876" s="92">
        <v>-8475</v>
      </c>
      <c r="I1876" s="92">
        <v>43327</v>
      </c>
      <c r="J1876" s="92">
        <v>73756</v>
      </c>
      <c r="L1876" s="92">
        <v>-3</v>
      </c>
      <c r="M1876" s="92">
        <v>1324</v>
      </c>
      <c r="N1876" s="92">
        <v>4253</v>
      </c>
      <c r="O1876" s="92">
        <v>40286</v>
      </c>
      <c r="R1876" s="92">
        <v>2363</v>
      </c>
      <c r="S1876" s="92">
        <v>-1208</v>
      </c>
      <c r="T1876" s="92">
        <v>-9630</v>
      </c>
    </row>
    <row r="1877" spans="1:20">
      <c r="A1877" s="83" t="s">
        <v>104</v>
      </c>
      <c r="B1877" s="85">
        <v>44061</v>
      </c>
      <c r="C1877" s="86" t="s">
        <v>408</v>
      </c>
      <c r="D1877" s="87" t="s">
        <v>409</v>
      </c>
      <c r="E1877" s="92">
        <v>168327</v>
      </c>
      <c r="F1877" s="92">
        <v>171198</v>
      </c>
      <c r="G1877" s="92">
        <v>164090</v>
      </c>
      <c r="H1877" s="92">
        <v>-7108</v>
      </c>
      <c r="I1877" s="92">
        <v>50046</v>
      </c>
      <c r="J1877" s="92">
        <v>81154</v>
      </c>
      <c r="L1877" s="92">
        <v>-2</v>
      </c>
      <c r="M1877" s="92">
        <v>856</v>
      </c>
      <c r="N1877" s="92">
        <v>3776</v>
      </c>
      <c r="O1877" s="92">
        <v>28260</v>
      </c>
      <c r="R1877" s="92">
        <v>2726</v>
      </c>
      <c r="S1877" s="92">
        <v>-1347</v>
      </c>
      <c r="T1877" s="92">
        <v>-8487</v>
      </c>
    </row>
    <row r="1878" spans="1:20">
      <c r="A1878" s="83" t="s">
        <v>104</v>
      </c>
      <c r="B1878" s="85">
        <v>44062</v>
      </c>
      <c r="C1878" s="86" t="s">
        <v>408</v>
      </c>
      <c r="D1878" s="87" t="s">
        <v>409</v>
      </c>
      <c r="E1878" s="92">
        <v>166943</v>
      </c>
      <c r="F1878" s="92">
        <v>164560</v>
      </c>
      <c r="G1878" s="92">
        <v>156606</v>
      </c>
      <c r="H1878" s="92">
        <v>-7954</v>
      </c>
      <c r="I1878" s="92">
        <v>51737</v>
      </c>
      <c r="J1878" s="92">
        <v>73692</v>
      </c>
      <c r="L1878" s="92">
        <v>-2</v>
      </c>
      <c r="M1878" s="92">
        <v>900</v>
      </c>
      <c r="N1878" s="92">
        <v>3445</v>
      </c>
      <c r="O1878" s="92">
        <v>26834</v>
      </c>
      <c r="R1878" s="92">
        <v>2709</v>
      </c>
      <c r="S1878" s="92">
        <v>-1684</v>
      </c>
      <c r="T1878" s="92">
        <v>-8979</v>
      </c>
    </row>
    <row r="1879" spans="1:20">
      <c r="A1879" s="83" t="s">
        <v>104</v>
      </c>
      <c r="B1879" s="85">
        <v>44063</v>
      </c>
      <c r="C1879" s="86" t="s">
        <v>408</v>
      </c>
      <c r="D1879" s="87" t="s">
        <v>409</v>
      </c>
      <c r="E1879" s="92">
        <v>160308</v>
      </c>
      <c r="F1879" s="92">
        <v>159915</v>
      </c>
      <c r="G1879" s="92">
        <v>148389</v>
      </c>
      <c r="H1879" s="92">
        <v>-11526</v>
      </c>
      <c r="I1879" s="92">
        <v>53417</v>
      </c>
      <c r="J1879" s="92">
        <v>64090</v>
      </c>
      <c r="L1879" s="92">
        <v>-2</v>
      </c>
      <c r="M1879" s="92">
        <v>714</v>
      </c>
      <c r="N1879" s="92">
        <v>3179</v>
      </c>
      <c r="O1879" s="92">
        <v>26991</v>
      </c>
      <c r="R1879" s="92">
        <v>2622</v>
      </c>
      <c r="S1879" s="92">
        <v>-1834</v>
      </c>
      <c r="T1879" s="92">
        <v>-12314</v>
      </c>
    </row>
    <row r="1880" spans="1:20">
      <c r="A1880" s="83" t="s">
        <v>104</v>
      </c>
      <c r="B1880" s="85">
        <v>44064</v>
      </c>
      <c r="C1880" s="86" t="s">
        <v>408</v>
      </c>
      <c r="D1880" s="87" t="s">
        <v>409</v>
      </c>
      <c r="E1880" s="92">
        <v>162364</v>
      </c>
      <c r="F1880" s="92">
        <v>160490</v>
      </c>
      <c r="G1880" s="92">
        <v>146909</v>
      </c>
      <c r="H1880" s="92">
        <v>-13581</v>
      </c>
      <c r="I1880" s="92">
        <v>54402</v>
      </c>
      <c r="J1880" s="92">
        <v>69376</v>
      </c>
      <c r="L1880" s="92">
        <v>-2</v>
      </c>
      <c r="M1880" s="92">
        <v>772</v>
      </c>
      <c r="N1880" s="92">
        <v>3715</v>
      </c>
      <c r="O1880" s="92">
        <v>18646</v>
      </c>
      <c r="R1880" s="92">
        <v>2666</v>
      </c>
      <c r="S1880" s="92">
        <v>-1336</v>
      </c>
      <c r="T1880" s="92">
        <v>-14911</v>
      </c>
    </row>
    <row r="1881" spans="1:20">
      <c r="A1881" s="83" t="s">
        <v>104</v>
      </c>
      <c r="B1881" s="85">
        <v>44065</v>
      </c>
      <c r="C1881" s="86" t="s">
        <v>408</v>
      </c>
      <c r="D1881" s="87" t="s">
        <v>409</v>
      </c>
      <c r="E1881" s="92">
        <v>154089</v>
      </c>
      <c r="F1881" s="92">
        <v>154166</v>
      </c>
      <c r="G1881" s="92">
        <v>140715</v>
      </c>
      <c r="H1881" s="92">
        <v>-13451</v>
      </c>
      <c r="I1881" s="92">
        <v>50479</v>
      </c>
      <c r="J1881" s="92">
        <v>64156</v>
      </c>
      <c r="L1881" s="92">
        <v>-3</v>
      </c>
      <c r="M1881" s="92">
        <v>453</v>
      </c>
      <c r="N1881" s="92">
        <v>3341</v>
      </c>
      <c r="O1881" s="92">
        <v>22289</v>
      </c>
      <c r="R1881" s="92">
        <v>2612</v>
      </c>
      <c r="S1881" s="92">
        <v>-1657</v>
      </c>
      <c r="T1881" s="92">
        <v>-14406</v>
      </c>
    </row>
    <row r="1882" spans="1:20">
      <c r="A1882" s="83" t="s">
        <v>104</v>
      </c>
      <c r="B1882" s="85">
        <v>44066</v>
      </c>
      <c r="C1882" s="86" t="s">
        <v>408</v>
      </c>
      <c r="D1882" s="87" t="s">
        <v>409</v>
      </c>
      <c r="E1882" s="92">
        <v>158934</v>
      </c>
      <c r="F1882" s="92">
        <v>150496</v>
      </c>
      <c r="G1882" s="92">
        <v>141432</v>
      </c>
      <c r="H1882" s="92">
        <v>-9064</v>
      </c>
      <c r="I1882" s="92">
        <v>48462</v>
      </c>
      <c r="J1882" s="92">
        <v>61187</v>
      </c>
      <c r="L1882" s="92">
        <v>-2</v>
      </c>
      <c r="M1882" s="92">
        <v>419</v>
      </c>
      <c r="N1882" s="92">
        <v>3133</v>
      </c>
      <c r="O1882" s="92">
        <v>28233</v>
      </c>
      <c r="R1882" s="92">
        <v>2602</v>
      </c>
      <c r="S1882" s="92">
        <v>-1458</v>
      </c>
      <c r="T1882" s="92">
        <v>-10208</v>
      </c>
    </row>
    <row r="1883" spans="1:20">
      <c r="A1883" s="83" t="s">
        <v>104</v>
      </c>
      <c r="B1883" s="85">
        <v>44067</v>
      </c>
      <c r="C1883" s="86" t="s">
        <v>408</v>
      </c>
      <c r="D1883" s="87" t="s">
        <v>409</v>
      </c>
      <c r="E1883" s="92">
        <v>172975</v>
      </c>
      <c r="F1883" s="92">
        <v>167651</v>
      </c>
      <c r="G1883" s="92">
        <v>153392</v>
      </c>
      <c r="H1883" s="92">
        <v>-14259</v>
      </c>
      <c r="I1883" s="92">
        <v>50685</v>
      </c>
      <c r="J1883" s="92">
        <v>65174</v>
      </c>
      <c r="L1883" s="92">
        <v>-3</v>
      </c>
      <c r="M1883" s="92">
        <v>654</v>
      </c>
      <c r="N1883" s="92">
        <v>3241</v>
      </c>
      <c r="O1883" s="92">
        <v>33641</v>
      </c>
      <c r="R1883" s="92">
        <v>2258</v>
      </c>
      <c r="S1883" s="92">
        <v>-1869</v>
      </c>
      <c r="T1883" s="92">
        <v>-14648</v>
      </c>
    </row>
    <row r="1884" spans="1:20">
      <c r="A1884" s="83" t="s">
        <v>104</v>
      </c>
      <c r="B1884" s="85">
        <v>44068</v>
      </c>
      <c r="C1884" s="86" t="s">
        <v>408</v>
      </c>
      <c r="D1884" s="87" t="s">
        <v>409</v>
      </c>
      <c r="E1884" s="92">
        <v>169468</v>
      </c>
      <c r="F1884" s="92">
        <v>170016</v>
      </c>
      <c r="G1884" s="92">
        <v>159386</v>
      </c>
      <c r="H1884" s="92">
        <v>-10630</v>
      </c>
      <c r="I1884" s="92">
        <v>52202</v>
      </c>
      <c r="J1884" s="92">
        <v>70845</v>
      </c>
      <c r="L1884" s="92">
        <v>-1</v>
      </c>
      <c r="M1884" s="92">
        <v>963</v>
      </c>
      <c r="N1884" s="92">
        <v>3304</v>
      </c>
      <c r="O1884" s="92">
        <v>32073</v>
      </c>
      <c r="R1884" s="92">
        <v>2459</v>
      </c>
      <c r="S1884" s="92">
        <v>-1802</v>
      </c>
      <c r="T1884" s="92">
        <v>-11287</v>
      </c>
    </row>
    <row r="1885" spans="1:20">
      <c r="A1885" s="83" t="s">
        <v>104</v>
      </c>
      <c r="B1885" s="85">
        <v>44069</v>
      </c>
      <c r="C1885" s="86" t="s">
        <v>408</v>
      </c>
      <c r="D1885" s="87" t="s">
        <v>409</v>
      </c>
      <c r="E1885" s="92">
        <v>164929</v>
      </c>
      <c r="F1885" s="92">
        <v>162428</v>
      </c>
      <c r="G1885" s="92">
        <v>153722</v>
      </c>
      <c r="H1885" s="92">
        <v>-8706</v>
      </c>
      <c r="I1885" s="92">
        <v>53415</v>
      </c>
      <c r="J1885" s="92">
        <v>68866</v>
      </c>
      <c r="L1885" s="92">
        <v>-2</v>
      </c>
      <c r="M1885" s="92">
        <v>1137</v>
      </c>
      <c r="N1885" s="92">
        <v>3301</v>
      </c>
      <c r="O1885" s="92">
        <v>27005</v>
      </c>
      <c r="R1885" s="92">
        <v>2411</v>
      </c>
      <c r="S1885" s="92">
        <v>-2187</v>
      </c>
      <c r="T1885" s="92">
        <v>-8930</v>
      </c>
    </row>
    <row r="1886" spans="1:20">
      <c r="A1886" s="83" t="s">
        <v>104</v>
      </c>
      <c r="B1886" s="85">
        <v>44070</v>
      </c>
      <c r="C1886" s="86" t="s">
        <v>408</v>
      </c>
      <c r="D1886" s="87" t="s">
        <v>409</v>
      </c>
      <c r="E1886" s="92">
        <v>166173</v>
      </c>
      <c r="F1886" s="92">
        <v>161146</v>
      </c>
      <c r="G1886" s="92">
        <v>149608</v>
      </c>
      <c r="H1886" s="92">
        <v>-11538</v>
      </c>
      <c r="I1886" s="92">
        <v>52648</v>
      </c>
      <c r="J1886" s="92">
        <v>73192</v>
      </c>
      <c r="L1886" s="92">
        <v>-3</v>
      </c>
      <c r="M1886" s="92">
        <v>1172</v>
      </c>
      <c r="N1886" s="92">
        <v>3605</v>
      </c>
      <c r="O1886" s="92">
        <v>18994</v>
      </c>
      <c r="R1886" s="92">
        <v>2187</v>
      </c>
      <c r="S1886" s="92">
        <v>-2010</v>
      </c>
      <c r="T1886" s="92">
        <v>-11715</v>
      </c>
    </row>
    <row r="1887" spans="1:20">
      <c r="A1887" s="83" t="s">
        <v>104</v>
      </c>
      <c r="B1887" s="85">
        <v>44071</v>
      </c>
      <c r="C1887" s="86" t="s">
        <v>408</v>
      </c>
      <c r="D1887" s="87" t="s">
        <v>409</v>
      </c>
      <c r="E1887" s="92">
        <v>149537</v>
      </c>
      <c r="F1887" s="92">
        <v>140503</v>
      </c>
      <c r="G1887" s="92">
        <v>131749</v>
      </c>
      <c r="H1887" s="92">
        <v>-8754</v>
      </c>
      <c r="I1887" s="92">
        <v>40007</v>
      </c>
      <c r="J1887" s="92">
        <v>38702</v>
      </c>
      <c r="L1887" s="92">
        <v>-2</v>
      </c>
      <c r="M1887" s="92">
        <v>967</v>
      </c>
      <c r="N1887" s="92">
        <v>2006</v>
      </c>
      <c r="O1887" s="92">
        <v>50069</v>
      </c>
      <c r="R1887" s="92">
        <v>2396</v>
      </c>
      <c r="S1887" s="92">
        <v>704</v>
      </c>
      <c r="T1887" s="92">
        <v>-11854</v>
      </c>
    </row>
    <row r="1888" spans="1:20">
      <c r="A1888" s="83" t="s">
        <v>104</v>
      </c>
      <c r="B1888" s="85">
        <v>44072</v>
      </c>
      <c r="C1888" s="86" t="s">
        <v>408</v>
      </c>
      <c r="D1888" s="87" t="s">
        <v>409</v>
      </c>
      <c r="E1888" s="92">
        <v>131309</v>
      </c>
      <c r="F1888" s="92">
        <v>123493</v>
      </c>
      <c r="G1888" s="92">
        <v>113517</v>
      </c>
      <c r="H1888" s="92">
        <v>-9976</v>
      </c>
      <c r="I1888" s="92">
        <v>40746</v>
      </c>
      <c r="J1888" s="92">
        <v>42831</v>
      </c>
      <c r="L1888" s="92">
        <v>-3</v>
      </c>
      <c r="M1888" s="92">
        <v>810</v>
      </c>
      <c r="N1888" s="92">
        <v>2739</v>
      </c>
      <c r="O1888" s="92">
        <v>26394</v>
      </c>
      <c r="R1888" s="92">
        <v>2412</v>
      </c>
      <c r="S1888" s="92">
        <v>-835</v>
      </c>
      <c r="T1888" s="92">
        <v>-11553</v>
      </c>
    </row>
    <row r="1889" spans="1:20">
      <c r="A1889" s="83" t="s">
        <v>104</v>
      </c>
      <c r="B1889" s="85">
        <v>44073</v>
      </c>
      <c r="C1889" s="86" t="s">
        <v>408</v>
      </c>
      <c r="D1889" s="87" t="s">
        <v>409</v>
      </c>
      <c r="E1889" s="92">
        <v>134116</v>
      </c>
      <c r="F1889" s="92">
        <v>129615</v>
      </c>
      <c r="G1889" s="92">
        <v>124901</v>
      </c>
      <c r="H1889" s="92">
        <v>-4714</v>
      </c>
      <c r="I1889" s="92">
        <v>39295</v>
      </c>
      <c r="J1889" s="92">
        <v>40667</v>
      </c>
      <c r="L1889" s="92">
        <v>1</v>
      </c>
      <c r="M1889" s="92">
        <v>941</v>
      </c>
      <c r="N1889" s="92">
        <v>3279</v>
      </c>
      <c r="O1889" s="92">
        <v>40718</v>
      </c>
      <c r="R1889" s="92">
        <v>2328</v>
      </c>
      <c r="S1889" s="92">
        <v>1492</v>
      </c>
      <c r="T1889" s="92">
        <v>-8534</v>
      </c>
    </row>
    <row r="1890" spans="1:20">
      <c r="A1890" s="83" t="s">
        <v>104</v>
      </c>
      <c r="B1890" s="85">
        <v>44074</v>
      </c>
      <c r="C1890" s="86" t="s">
        <v>408</v>
      </c>
      <c r="D1890" s="87" t="s">
        <v>409</v>
      </c>
      <c r="E1890" s="92">
        <v>129253</v>
      </c>
      <c r="F1890" s="92">
        <v>125691</v>
      </c>
      <c r="G1890" s="92">
        <v>116544</v>
      </c>
      <c r="H1890" s="92">
        <v>-9147</v>
      </c>
      <c r="I1890" s="92">
        <v>38529</v>
      </c>
      <c r="J1890" s="92">
        <v>32264</v>
      </c>
      <c r="L1890" s="92">
        <v>-3</v>
      </c>
      <c r="M1890" s="92">
        <v>446</v>
      </c>
      <c r="N1890" s="92">
        <v>3747</v>
      </c>
      <c r="O1890" s="92">
        <v>41561</v>
      </c>
      <c r="R1890" s="92">
        <v>2608</v>
      </c>
      <c r="S1890" s="92">
        <v>617</v>
      </c>
      <c r="T1890" s="92">
        <v>-12372</v>
      </c>
    </row>
    <row r="1891" spans="1:20">
      <c r="A1891" s="83" t="s">
        <v>104</v>
      </c>
      <c r="B1891" s="85">
        <v>44075</v>
      </c>
      <c r="C1891" s="86" t="s">
        <v>408</v>
      </c>
      <c r="D1891" s="87" t="s">
        <v>409</v>
      </c>
      <c r="E1891" s="92">
        <v>128203</v>
      </c>
      <c r="F1891" s="92">
        <v>130048</v>
      </c>
      <c r="G1891" s="92">
        <v>120550</v>
      </c>
      <c r="H1891" s="92">
        <v>-9498</v>
      </c>
      <c r="I1891" s="92">
        <v>47368</v>
      </c>
      <c r="J1891" s="92">
        <v>57163</v>
      </c>
      <c r="L1891" s="92">
        <v>-1</v>
      </c>
      <c r="M1891" s="92">
        <v>460</v>
      </c>
      <c r="N1891" s="92">
        <v>4156</v>
      </c>
      <c r="O1891" s="92">
        <v>11404</v>
      </c>
      <c r="R1891" s="92">
        <v>2614</v>
      </c>
      <c r="S1891" s="92">
        <v>-462</v>
      </c>
      <c r="T1891" s="92">
        <v>-11650</v>
      </c>
    </row>
    <row r="1892" spans="1:20">
      <c r="A1892" s="83" t="s">
        <v>104</v>
      </c>
      <c r="B1892" s="85">
        <v>44076</v>
      </c>
      <c r="C1892" s="86" t="s">
        <v>408</v>
      </c>
      <c r="D1892" s="87" t="s">
        <v>409</v>
      </c>
      <c r="E1892" s="92">
        <v>139142</v>
      </c>
      <c r="F1892" s="92">
        <v>139679</v>
      </c>
      <c r="G1892" s="92">
        <v>131355</v>
      </c>
      <c r="H1892" s="92">
        <v>-8324</v>
      </c>
      <c r="I1892" s="92">
        <v>48858</v>
      </c>
      <c r="J1892" s="92">
        <v>59084</v>
      </c>
      <c r="L1892" s="92">
        <v>-3</v>
      </c>
      <c r="M1892" s="92">
        <v>276</v>
      </c>
      <c r="N1892" s="92">
        <v>4468</v>
      </c>
      <c r="O1892" s="92">
        <v>18672</v>
      </c>
      <c r="R1892" s="92">
        <v>2734</v>
      </c>
      <c r="S1892" s="92">
        <v>-1043</v>
      </c>
      <c r="T1892" s="92">
        <v>-10015</v>
      </c>
    </row>
    <row r="1893" spans="1:20">
      <c r="A1893" s="83" t="s">
        <v>104</v>
      </c>
      <c r="B1893" s="85">
        <v>44077</v>
      </c>
      <c r="C1893" s="86" t="s">
        <v>408</v>
      </c>
      <c r="D1893" s="87" t="s">
        <v>409</v>
      </c>
      <c r="E1893" s="92">
        <v>135493</v>
      </c>
      <c r="F1893" s="92">
        <v>137279</v>
      </c>
      <c r="G1893" s="92">
        <v>133663</v>
      </c>
      <c r="H1893" s="92">
        <v>-3616</v>
      </c>
      <c r="I1893" s="92">
        <v>42787</v>
      </c>
      <c r="J1893" s="92">
        <v>42651</v>
      </c>
      <c r="L1893" s="92">
        <v>-2</v>
      </c>
      <c r="M1893" s="92">
        <v>511</v>
      </c>
      <c r="N1893" s="92">
        <v>4484</v>
      </c>
      <c r="O1893" s="92">
        <v>43232</v>
      </c>
      <c r="R1893" s="92">
        <v>2809</v>
      </c>
      <c r="S1893" s="92">
        <v>1039</v>
      </c>
      <c r="T1893" s="92">
        <v>-7464</v>
      </c>
    </row>
    <row r="1894" spans="1:20">
      <c r="A1894" s="83" t="s">
        <v>104</v>
      </c>
      <c r="B1894" s="85">
        <v>44078</v>
      </c>
      <c r="C1894" s="86" t="s">
        <v>408</v>
      </c>
      <c r="D1894" s="87" t="s">
        <v>409</v>
      </c>
      <c r="E1894" s="92">
        <v>145286</v>
      </c>
      <c r="F1894" s="92">
        <v>145239</v>
      </c>
      <c r="G1894" s="92">
        <v>141066</v>
      </c>
      <c r="H1894" s="92">
        <v>-4173</v>
      </c>
      <c r="I1894" s="92">
        <v>46163</v>
      </c>
      <c r="J1894" s="92">
        <v>57084</v>
      </c>
      <c r="L1894" s="92">
        <v>-2</v>
      </c>
      <c r="M1894" s="92">
        <v>492</v>
      </c>
      <c r="N1894" s="92">
        <v>4298</v>
      </c>
      <c r="O1894" s="92">
        <v>33031</v>
      </c>
      <c r="R1894" s="92">
        <v>2736</v>
      </c>
      <c r="S1894" s="92">
        <v>-167</v>
      </c>
      <c r="T1894" s="92">
        <v>-6742</v>
      </c>
    </row>
    <row r="1895" spans="1:20">
      <c r="A1895" s="83" t="s">
        <v>104</v>
      </c>
      <c r="B1895" s="85">
        <v>44079</v>
      </c>
      <c r="C1895" s="86" t="s">
        <v>408</v>
      </c>
      <c r="D1895" s="87" t="s">
        <v>409</v>
      </c>
      <c r="E1895" s="92">
        <v>147074</v>
      </c>
      <c r="F1895" s="92">
        <v>145895</v>
      </c>
      <c r="G1895" s="92">
        <v>140903</v>
      </c>
      <c r="H1895" s="92">
        <v>-4992</v>
      </c>
      <c r="I1895" s="92">
        <v>45988</v>
      </c>
      <c r="J1895" s="92">
        <v>52920</v>
      </c>
      <c r="L1895" s="92">
        <v>-3</v>
      </c>
      <c r="M1895" s="92">
        <v>515</v>
      </c>
      <c r="N1895" s="92">
        <v>4068</v>
      </c>
      <c r="O1895" s="92">
        <v>37415</v>
      </c>
      <c r="R1895" s="92">
        <v>3121</v>
      </c>
      <c r="S1895" s="92">
        <v>239</v>
      </c>
      <c r="T1895" s="92">
        <v>-8352</v>
      </c>
    </row>
    <row r="1896" spans="1:20">
      <c r="A1896" s="83" t="s">
        <v>104</v>
      </c>
      <c r="B1896" s="85">
        <v>44080</v>
      </c>
      <c r="C1896" s="86" t="s">
        <v>408</v>
      </c>
      <c r="D1896" s="87" t="s">
        <v>409</v>
      </c>
      <c r="E1896" s="92">
        <v>150759</v>
      </c>
      <c r="F1896" s="92">
        <v>144825</v>
      </c>
      <c r="G1896" s="92">
        <v>142967</v>
      </c>
      <c r="H1896" s="92">
        <v>-1858</v>
      </c>
      <c r="I1896" s="92">
        <v>42086</v>
      </c>
      <c r="J1896" s="92">
        <v>54200</v>
      </c>
      <c r="L1896" s="92">
        <v>-2</v>
      </c>
      <c r="M1896" s="92">
        <v>392</v>
      </c>
      <c r="N1896" s="92">
        <v>3514</v>
      </c>
      <c r="O1896" s="92">
        <v>42777</v>
      </c>
      <c r="R1896" s="92">
        <v>3312</v>
      </c>
      <c r="S1896" s="92">
        <v>-1748</v>
      </c>
      <c r="T1896" s="92">
        <v>-3422</v>
      </c>
    </row>
    <row r="1897" spans="1:20">
      <c r="A1897" s="83" t="s">
        <v>104</v>
      </c>
      <c r="B1897" s="85">
        <v>44081</v>
      </c>
      <c r="C1897" s="86" t="s">
        <v>408</v>
      </c>
      <c r="D1897" s="87" t="s">
        <v>409</v>
      </c>
      <c r="E1897" s="92">
        <v>141007</v>
      </c>
      <c r="F1897" s="92">
        <v>133253</v>
      </c>
      <c r="G1897" s="92">
        <v>132185</v>
      </c>
      <c r="H1897" s="92">
        <v>-1068</v>
      </c>
      <c r="I1897" s="92">
        <v>43227</v>
      </c>
      <c r="J1897" s="92">
        <v>42608</v>
      </c>
      <c r="L1897" s="92">
        <v>-3</v>
      </c>
      <c r="M1897" s="92">
        <v>508</v>
      </c>
      <c r="N1897" s="92">
        <v>2944</v>
      </c>
      <c r="O1897" s="92">
        <v>42901</v>
      </c>
      <c r="R1897" s="92">
        <v>3484</v>
      </c>
      <c r="S1897" s="92">
        <v>-1413</v>
      </c>
      <c r="T1897" s="92">
        <v>-3139</v>
      </c>
    </row>
    <row r="1898" spans="1:20">
      <c r="A1898" s="83" t="s">
        <v>104</v>
      </c>
      <c r="B1898" s="85">
        <v>44082</v>
      </c>
      <c r="C1898" s="86" t="s">
        <v>408</v>
      </c>
      <c r="D1898" s="87" t="s">
        <v>409</v>
      </c>
      <c r="E1898" s="92">
        <v>125334</v>
      </c>
      <c r="F1898" s="92">
        <v>124959</v>
      </c>
      <c r="G1898" s="92">
        <v>119623</v>
      </c>
      <c r="H1898" s="92">
        <v>-5336</v>
      </c>
      <c r="I1898" s="92">
        <v>36566</v>
      </c>
      <c r="J1898" s="92">
        <v>29552</v>
      </c>
      <c r="L1898" s="92">
        <v>-2</v>
      </c>
      <c r="M1898" s="92">
        <v>459</v>
      </c>
      <c r="N1898" s="92">
        <v>784</v>
      </c>
      <c r="O1898" s="92">
        <v>52264</v>
      </c>
      <c r="R1898" s="92">
        <v>2951</v>
      </c>
      <c r="S1898" s="92">
        <v>-760</v>
      </c>
      <c r="T1898" s="92">
        <v>-7527</v>
      </c>
    </row>
    <row r="1899" spans="1:20">
      <c r="A1899" s="83" t="s">
        <v>104</v>
      </c>
      <c r="B1899" s="85">
        <v>44083</v>
      </c>
      <c r="C1899" s="86" t="s">
        <v>408</v>
      </c>
      <c r="D1899" s="87" t="s">
        <v>409</v>
      </c>
      <c r="E1899" s="92">
        <v>128823</v>
      </c>
      <c r="F1899" s="92">
        <v>127656</v>
      </c>
      <c r="G1899" s="92">
        <v>116807</v>
      </c>
      <c r="H1899" s="92">
        <v>-10849</v>
      </c>
      <c r="I1899" s="92">
        <v>48696</v>
      </c>
      <c r="J1899" s="92">
        <v>56907</v>
      </c>
      <c r="L1899" s="92">
        <v>-3</v>
      </c>
      <c r="M1899" s="92">
        <v>445</v>
      </c>
      <c r="N1899" s="92">
        <v>1480</v>
      </c>
      <c r="O1899" s="92">
        <v>9282</v>
      </c>
      <c r="R1899" s="92">
        <v>1674</v>
      </c>
      <c r="S1899" s="92">
        <v>-2420</v>
      </c>
      <c r="T1899" s="92">
        <v>-10103</v>
      </c>
    </row>
    <row r="1900" spans="1:20">
      <c r="A1900" s="83" t="s">
        <v>104</v>
      </c>
      <c r="B1900" s="85">
        <v>44084</v>
      </c>
      <c r="C1900" s="86" t="s">
        <v>408</v>
      </c>
      <c r="D1900" s="87" t="s">
        <v>409</v>
      </c>
      <c r="E1900" s="92">
        <v>122520</v>
      </c>
      <c r="F1900" s="92">
        <v>122523</v>
      </c>
      <c r="G1900" s="92">
        <v>116450</v>
      </c>
      <c r="H1900" s="92">
        <v>-6073</v>
      </c>
      <c r="I1900" s="92">
        <v>50904</v>
      </c>
      <c r="J1900" s="92">
        <v>58955</v>
      </c>
      <c r="L1900" s="92">
        <v>-3</v>
      </c>
      <c r="M1900" s="92">
        <v>533</v>
      </c>
      <c r="N1900" s="92">
        <v>1634</v>
      </c>
      <c r="O1900" s="92">
        <v>4427</v>
      </c>
      <c r="R1900" s="92">
        <v>1834</v>
      </c>
      <c r="S1900" s="92">
        <v>-2391</v>
      </c>
      <c r="T1900" s="92">
        <v>-5516</v>
      </c>
    </row>
    <row r="1901" spans="1:20">
      <c r="A1901" s="83" t="s">
        <v>104</v>
      </c>
      <c r="B1901" s="85">
        <v>44085</v>
      </c>
      <c r="C1901" s="86" t="s">
        <v>408</v>
      </c>
      <c r="D1901" s="87" t="s">
        <v>409</v>
      </c>
      <c r="E1901" s="92">
        <v>115643</v>
      </c>
      <c r="F1901" s="92">
        <v>113122</v>
      </c>
      <c r="G1901" s="92">
        <v>106561</v>
      </c>
      <c r="H1901" s="92">
        <v>-6561</v>
      </c>
      <c r="I1901" s="92">
        <v>42210</v>
      </c>
      <c r="J1901" s="92">
        <v>47938</v>
      </c>
      <c r="L1901" s="92">
        <v>-3</v>
      </c>
      <c r="M1901" s="92">
        <v>594</v>
      </c>
      <c r="N1901" s="92">
        <v>3451</v>
      </c>
      <c r="O1901" s="92">
        <v>12371</v>
      </c>
      <c r="R1901" s="92">
        <v>1961</v>
      </c>
      <c r="S1901" s="92">
        <v>-314</v>
      </c>
      <c r="T1901" s="92">
        <v>-8208</v>
      </c>
    </row>
    <row r="1902" spans="1:20">
      <c r="A1902" s="83" t="s">
        <v>104</v>
      </c>
      <c r="B1902" s="85">
        <v>44086</v>
      </c>
      <c r="C1902" s="86" t="s">
        <v>408</v>
      </c>
      <c r="D1902" s="87" t="s">
        <v>409</v>
      </c>
      <c r="E1902" s="92">
        <v>112951</v>
      </c>
      <c r="F1902" s="92">
        <v>110284</v>
      </c>
      <c r="G1902" s="92">
        <v>106687</v>
      </c>
      <c r="H1902" s="92">
        <v>-3597</v>
      </c>
      <c r="I1902" s="92">
        <v>36735</v>
      </c>
      <c r="J1902" s="92">
        <v>36897</v>
      </c>
      <c r="L1902" s="92">
        <v>-2</v>
      </c>
      <c r="M1902" s="92">
        <v>624</v>
      </c>
      <c r="N1902" s="92">
        <v>3345</v>
      </c>
      <c r="O1902" s="92">
        <v>29088</v>
      </c>
      <c r="R1902" s="92">
        <v>2088</v>
      </c>
      <c r="S1902" s="92">
        <v>1200</v>
      </c>
      <c r="T1902" s="92">
        <v>-6885</v>
      </c>
    </row>
    <row r="1903" spans="1:20">
      <c r="A1903" s="83" t="s">
        <v>104</v>
      </c>
      <c r="B1903" s="85">
        <v>44087</v>
      </c>
      <c r="C1903" s="86" t="s">
        <v>408</v>
      </c>
      <c r="D1903" s="87" t="s">
        <v>409</v>
      </c>
      <c r="E1903" s="92">
        <v>114412</v>
      </c>
      <c r="F1903" s="92">
        <v>118567</v>
      </c>
      <c r="G1903" s="92">
        <v>111703</v>
      </c>
      <c r="H1903" s="92">
        <v>-6864</v>
      </c>
      <c r="I1903" s="92">
        <v>39837</v>
      </c>
      <c r="J1903" s="92">
        <v>44845</v>
      </c>
      <c r="L1903" s="92">
        <v>-3</v>
      </c>
      <c r="M1903" s="92">
        <v>643</v>
      </c>
      <c r="N1903" s="92">
        <v>4131</v>
      </c>
      <c r="O1903" s="92">
        <v>22250</v>
      </c>
      <c r="R1903" s="92">
        <v>2073</v>
      </c>
      <c r="S1903" s="92">
        <v>445</v>
      </c>
      <c r="T1903" s="92">
        <v>-9382</v>
      </c>
    </row>
    <row r="1904" spans="1:20">
      <c r="A1904" s="83" t="s">
        <v>104</v>
      </c>
      <c r="B1904" s="85">
        <v>44088</v>
      </c>
      <c r="C1904" s="86" t="s">
        <v>408</v>
      </c>
      <c r="D1904" s="87" t="s">
        <v>409</v>
      </c>
      <c r="E1904" s="92">
        <v>128605</v>
      </c>
      <c r="F1904" s="92">
        <v>132949</v>
      </c>
      <c r="G1904" s="92">
        <v>124600</v>
      </c>
      <c r="H1904" s="92">
        <v>-8349</v>
      </c>
      <c r="I1904" s="92">
        <v>37930</v>
      </c>
      <c r="J1904" s="92">
        <v>37378</v>
      </c>
      <c r="L1904" s="92">
        <v>-2</v>
      </c>
      <c r="M1904" s="92">
        <v>602</v>
      </c>
      <c r="N1904" s="92">
        <v>4073</v>
      </c>
      <c r="O1904" s="92">
        <v>44619</v>
      </c>
      <c r="R1904" s="92">
        <v>2252</v>
      </c>
      <c r="S1904" s="92">
        <v>633</v>
      </c>
      <c r="T1904" s="92">
        <v>-11234</v>
      </c>
    </row>
    <row r="1905" spans="1:20">
      <c r="A1905" s="83" t="s">
        <v>104</v>
      </c>
      <c r="B1905" s="85">
        <v>44089</v>
      </c>
      <c r="C1905" s="86" t="s">
        <v>408</v>
      </c>
      <c r="D1905" s="87" t="s">
        <v>409</v>
      </c>
      <c r="E1905" s="92">
        <v>138118</v>
      </c>
      <c r="F1905" s="92">
        <v>133316</v>
      </c>
      <c r="G1905" s="92">
        <v>122688</v>
      </c>
      <c r="H1905" s="92">
        <v>-10628</v>
      </c>
      <c r="I1905" s="92">
        <v>42010</v>
      </c>
      <c r="J1905" s="92">
        <v>55873</v>
      </c>
      <c r="L1905" s="92">
        <v>-3</v>
      </c>
      <c r="M1905" s="92">
        <v>674</v>
      </c>
      <c r="N1905" s="92">
        <v>3951</v>
      </c>
      <c r="O1905" s="92">
        <v>20183</v>
      </c>
      <c r="R1905" s="92">
        <v>2216</v>
      </c>
      <c r="S1905" s="92">
        <v>-571</v>
      </c>
      <c r="T1905" s="92">
        <v>-12273</v>
      </c>
    </row>
    <row r="1906" spans="1:20">
      <c r="A1906" s="83" t="s">
        <v>104</v>
      </c>
      <c r="B1906" s="85">
        <v>44090</v>
      </c>
      <c r="C1906" s="86" t="s">
        <v>408</v>
      </c>
      <c r="D1906" s="87" t="s">
        <v>409</v>
      </c>
      <c r="E1906" s="92">
        <v>135769</v>
      </c>
      <c r="F1906" s="92">
        <v>125169</v>
      </c>
      <c r="G1906" s="92">
        <v>117174</v>
      </c>
      <c r="H1906" s="92">
        <v>-7995</v>
      </c>
      <c r="I1906" s="92">
        <v>33012</v>
      </c>
      <c r="J1906" s="92">
        <v>43400</v>
      </c>
      <c r="L1906" s="92">
        <v>-1</v>
      </c>
      <c r="M1906" s="92">
        <v>682</v>
      </c>
      <c r="N1906" s="92">
        <v>3198</v>
      </c>
      <c r="O1906" s="92">
        <v>36883</v>
      </c>
      <c r="R1906" s="92">
        <v>2001</v>
      </c>
      <c r="S1906" s="92">
        <v>740</v>
      </c>
      <c r="T1906" s="92">
        <v>-10736</v>
      </c>
    </row>
    <row r="1907" spans="1:20">
      <c r="A1907" s="83" t="s">
        <v>104</v>
      </c>
      <c r="B1907" s="85">
        <v>44091</v>
      </c>
      <c r="C1907" s="86" t="s">
        <v>408</v>
      </c>
      <c r="D1907" s="87" t="s">
        <v>409</v>
      </c>
      <c r="E1907" s="92">
        <v>131067</v>
      </c>
      <c r="F1907" s="92">
        <v>127687</v>
      </c>
      <c r="G1907" s="92">
        <v>119826</v>
      </c>
      <c r="H1907" s="92">
        <v>-7861</v>
      </c>
      <c r="I1907" s="92">
        <v>32168</v>
      </c>
      <c r="J1907" s="92">
        <v>40381</v>
      </c>
      <c r="L1907" s="92">
        <v>-3</v>
      </c>
      <c r="M1907" s="92">
        <v>695</v>
      </c>
      <c r="N1907" s="92">
        <v>3110</v>
      </c>
      <c r="O1907" s="92">
        <v>43475</v>
      </c>
      <c r="R1907" s="92">
        <v>2185</v>
      </c>
      <c r="S1907" s="92">
        <v>19</v>
      </c>
      <c r="T1907" s="92">
        <v>-10065</v>
      </c>
    </row>
    <row r="1908" spans="1:20">
      <c r="A1908" s="83" t="s">
        <v>104</v>
      </c>
      <c r="B1908" s="85">
        <v>44092</v>
      </c>
      <c r="C1908" s="86" t="s">
        <v>408</v>
      </c>
      <c r="D1908" s="87" t="s">
        <v>409</v>
      </c>
      <c r="E1908" s="92">
        <v>128303</v>
      </c>
      <c r="F1908" s="92">
        <v>128224</v>
      </c>
      <c r="G1908" s="92">
        <v>116048</v>
      </c>
      <c r="H1908" s="92">
        <v>-12176</v>
      </c>
      <c r="I1908" s="92">
        <v>33436</v>
      </c>
      <c r="J1908" s="92">
        <v>40644</v>
      </c>
      <c r="L1908" s="92">
        <v>-2</v>
      </c>
      <c r="M1908" s="92">
        <v>690</v>
      </c>
      <c r="N1908" s="92">
        <v>3098</v>
      </c>
      <c r="O1908" s="92">
        <v>38182</v>
      </c>
      <c r="R1908" s="92">
        <v>2224</v>
      </c>
      <c r="S1908" s="92">
        <v>135</v>
      </c>
      <c r="T1908" s="92">
        <v>-14535</v>
      </c>
    </row>
    <row r="1909" spans="1:20">
      <c r="A1909" s="83" t="s">
        <v>104</v>
      </c>
      <c r="B1909" s="85">
        <v>44093</v>
      </c>
      <c r="C1909" s="86" t="s">
        <v>408</v>
      </c>
      <c r="D1909" s="87" t="s">
        <v>409</v>
      </c>
      <c r="E1909" s="92">
        <v>127230</v>
      </c>
      <c r="F1909" s="92">
        <v>126107</v>
      </c>
      <c r="G1909" s="92">
        <v>112227</v>
      </c>
      <c r="H1909" s="92">
        <v>-13880</v>
      </c>
      <c r="I1909" s="92">
        <v>35427</v>
      </c>
      <c r="J1909" s="92">
        <v>28116</v>
      </c>
      <c r="L1909" s="92">
        <v>-2</v>
      </c>
      <c r="M1909" s="92">
        <v>666</v>
      </c>
      <c r="N1909" s="92">
        <v>3000</v>
      </c>
      <c r="O1909" s="92">
        <v>45020</v>
      </c>
      <c r="R1909" s="92">
        <v>2291</v>
      </c>
      <c r="S1909" s="92">
        <v>538</v>
      </c>
      <c r="T1909" s="92">
        <v>-16709</v>
      </c>
    </row>
    <row r="1910" spans="1:20">
      <c r="A1910" s="83" t="s">
        <v>104</v>
      </c>
      <c r="B1910" s="85">
        <v>44094</v>
      </c>
      <c r="C1910" s="86" t="s">
        <v>408</v>
      </c>
      <c r="D1910" s="87" t="s">
        <v>409</v>
      </c>
      <c r="E1910" s="92">
        <v>124782</v>
      </c>
      <c r="F1910" s="92">
        <v>122613</v>
      </c>
      <c r="G1910" s="92">
        <v>107393</v>
      </c>
      <c r="H1910" s="92">
        <v>-15220</v>
      </c>
      <c r="I1910" s="92">
        <v>41715</v>
      </c>
      <c r="J1910" s="92">
        <v>33426</v>
      </c>
      <c r="L1910" s="92">
        <v>-3</v>
      </c>
      <c r="M1910" s="92">
        <v>625</v>
      </c>
      <c r="N1910" s="92">
        <v>3493</v>
      </c>
      <c r="O1910" s="92">
        <v>28137</v>
      </c>
      <c r="R1910" s="92">
        <v>2308</v>
      </c>
      <c r="S1910" s="92">
        <v>-1207</v>
      </c>
      <c r="T1910" s="92">
        <v>-16321</v>
      </c>
    </row>
    <row r="1911" spans="1:20">
      <c r="A1911" s="83" t="s">
        <v>104</v>
      </c>
      <c r="B1911" s="85">
        <v>44095</v>
      </c>
      <c r="C1911" s="86" t="s">
        <v>408</v>
      </c>
      <c r="D1911" s="87" t="s">
        <v>409</v>
      </c>
      <c r="E1911" s="92">
        <v>131495</v>
      </c>
      <c r="F1911" s="92">
        <v>134322</v>
      </c>
      <c r="G1911" s="92">
        <v>119219</v>
      </c>
      <c r="H1911" s="92">
        <v>-15103</v>
      </c>
      <c r="I1911" s="92">
        <v>45679</v>
      </c>
      <c r="J1911" s="92">
        <v>42006</v>
      </c>
      <c r="L1911" s="92">
        <v>-2</v>
      </c>
      <c r="M1911" s="92">
        <v>662</v>
      </c>
      <c r="N1911" s="92">
        <v>3325</v>
      </c>
      <c r="O1911" s="92">
        <v>27549</v>
      </c>
      <c r="R1911" s="92">
        <v>2230</v>
      </c>
      <c r="S1911" s="92">
        <v>-1410</v>
      </c>
      <c r="T1911" s="92">
        <v>-15923</v>
      </c>
    </row>
    <row r="1912" spans="1:20">
      <c r="A1912" s="83" t="s">
        <v>104</v>
      </c>
      <c r="B1912" s="85">
        <v>44096</v>
      </c>
      <c r="C1912" s="86" t="s">
        <v>408</v>
      </c>
      <c r="D1912" s="87" t="s">
        <v>409</v>
      </c>
      <c r="E1912" s="92">
        <v>134965</v>
      </c>
      <c r="F1912" s="92">
        <v>134531</v>
      </c>
      <c r="G1912" s="92">
        <v>119470</v>
      </c>
      <c r="H1912" s="92">
        <v>-15061</v>
      </c>
      <c r="I1912" s="92">
        <v>48614</v>
      </c>
      <c r="J1912" s="92">
        <v>44340</v>
      </c>
      <c r="L1912" s="92">
        <v>-3</v>
      </c>
      <c r="M1912" s="92">
        <v>655</v>
      </c>
      <c r="N1912" s="92">
        <v>2800</v>
      </c>
      <c r="O1912" s="92">
        <v>23064</v>
      </c>
      <c r="R1912" s="92">
        <v>2294</v>
      </c>
      <c r="S1912" s="92">
        <v>-704</v>
      </c>
      <c r="T1912" s="92">
        <v>-16651</v>
      </c>
    </row>
    <row r="1913" spans="1:20">
      <c r="A1913" s="83" t="s">
        <v>104</v>
      </c>
      <c r="B1913" s="85">
        <v>44097</v>
      </c>
      <c r="C1913" s="86" t="s">
        <v>408</v>
      </c>
      <c r="D1913" s="87" t="s">
        <v>409</v>
      </c>
      <c r="E1913" s="92">
        <v>132776</v>
      </c>
      <c r="F1913" s="92">
        <v>131807</v>
      </c>
      <c r="G1913" s="92">
        <v>116741</v>
      </c>
      <c r="H1913" s="92">
        <v>-15066</v>
      </c>
      <c r="I1913" s="92">
        <v>47677</v>
      </c>
      <c r="J1913" s="92">
        <v>46568</v>
      </c>
      <c r="L1913" s="92">
        <v>-2</v>
      </c>
      <c r="M1913" s="92">
        <v>526</v>
      </c>
      <c r="N1913" s="92">
        <v>3465</v>
      </c>
      <c r="O1913" s="92">
        <v>18507</v>
      </c>
      <c r="R1913" s="92">
        <v>2488</v>
      </c>
      <c r="S1913" s="92">
        <v>-1484</v>
      </c>
      <c r="T1913" s="92">
        <v>-16070</v>
      </c>
    </row>
    <row r="1914" spans="1:20">
      <c r="A1914" s="83" t="s">
        <v>104</v>
      </c>
      <c r="B1914" s="85">
        <v>44098</v>
      </c>
      <c r="C1914" s="86" t="s">
        <v>408</v>
      </c>
      <c r="D1914" s="87" t="s">
        <v>409</v>
      </c>
      <c r="E1914" s="92">
        <v>135212</v>
      </c>
      <c r="F1914" s="92">
        <v>133785</v>
      </c>
      <c r="G1914" s="92">
        <v>119680</v>
      </c>
      <c r="H1914" s="92">
        <v>-14105</v>
      </c>
      <c r="I1914" s="92">
        <v>48064</v>
      </c>
      <c r="J1914" s="92">
        <v>51010</v>
      </c>
      <c r="L1914" s="92">
        <v>-1</v>
      </c>
      <c r="M1914" s="92">
        <v>457</v>
      </c>
      <c r="N1914" s="92">
        <v>3512</v>
      </c>
      <c r="O1914" s="92">
        <v>16638</v>
      </c>
      <c r="R1914" s="92">
        <v>2663</v>
      </c>
      <c r="S1914" s="92">
        <v>-1394</v>
      </c>
      <c r="T1914" s="92">
        <v>-15374</v>
      </c>
    </row>
    <row r="1915" spans="1:20">
      <c r="A1915" s="83" t="s">
        <v>104</v>
      </c>
      <c r="B1915" s="85">
        <v>44099</v>
      </c>
      <c r="C1915" s="86" t="s">
        <v>408</v>
      </c>
      <c r="D1915" s="87" t="s">
        <v>409</v>
      </c>
      <c r="E1915" s="92">
        <v>138340</v>
      </c>
      <c r="F1915" s="92">
        <v>133587</v>
      </c>
      <c r="G1915" s="92">
        <v>120570</v>
      </c>
      <c r="H1915" s="92">
        <v>-13017</v>
      </c>
      <c r="I1915" s="92">
        <v>42978</v>
      </c>
      <c r="J1915" s="92">
        <v>47336</v>
      </c>
      <c r="L1915" s="92">
        <v>-3</v>
      </c>
      <c r="M1915" s="92">
        <v>504</v>
      </c>
      <c r="N1915" s="92">
        <v>3306</v>
      </c>
      <c r="O1915" s="92">
        <v>26449</v>
      </c>
      <c r="R1915" s="92">
        <v>2347</v>
      </c>
      <c r="S1915" s="92">
        <v>-3276</v>
      </c>
      <c r="T1915" s="92">
        <v>-12088</v>
      </c>
    </row>
    <row r="1916" spans="1:20">
      <c r="A1916" s="83" t="s">
        <v>104</v>
      </c>
      <c r="B1916" s="85">
        <v>44100</v>
      </c>
      <c r="C1916" s="86" t="s">
        <v>408</v>
      </c>
      <c r="D1916" s="87" t="s">
        <v>409</v>
      </c>
      <c r="E1916" s="92">
        <v>131507</v>
      </c>
      <c r="F1916" s="92">
        <v>123007</v>
      </c>
      <c r="G1916" s="92">
        <v>110614</v>
      </c>
      <c r="H1916" s="92">
        <v>-12393</v>
      </c>
      <c r="I1916" s="92">
        <v>35323</v>
      </c>
      <c r="J1916" s="92">
        <v>33855</v>
      </c>
      <c r="L1916" s="92">
        <v>-2</v>
      </c>
      <c r="M1916" s="92">
        <v>448</v>
      </c>
      <c r="N1916" s="92">
        <v>2463</v>
      </c>
      <c r="O1916" s="92">
        <v>38527</v>
      </c>
      <c r="R1916" s="92">
        <v>2214</v>
      </c>
      <c r="S1916" s="92">
        <v>-2990</v>
      </c>
      <c r="T1916" s="92">
        <v>-11617</v>
      </c>
    </row>
    <row r="1917" spans="1:20">
      <c r="A1917" s="83" t="s">
        <v>104</v>
      </c>
      <c r="B1917" s="85">
        <v>44101</v>
      </c>
      <c r="C1917" s="86" t="s">
        <v>408</v>
      </c>
      <c r="D1917" s="87" t="s">
        <v>409</v>
      </c>
      <c r="E1917" s="92">
        <v>112417</v>
      </c>
      <c r="F1917" s="92">
        <v>107312</v>
      </c>
      <c r="G1917" s="92">
        <v>99349</v>
      </c>
      <c r="H1917" s="92">
        <v>-7963</v>
      </c>
      <c r="I1917" s="92">
        <v>32617</v>
      </c>
      <c r="J1917" s="92">
        <v>23283</v>
      </c>
      <c r="L1917" s="92">
        <v>-3</v>
      </c>
      <c r="M1917" s="92">
        <v>460</v>
      </c>
      <c r="N1917" s="92">
        <v>2491</v>
      </c>
      <c r="O1917" s="92">
        <v>40501</v>
      </c>
      <c r="R1917" s="92">
        <v>2023</v>
      </c>
      <c r="S1917" s="92">
        <v>-1475</v>
      </c>
      <c r="T1917" s="92">
        <v>-8511</v>
      </c>
    </row>
    <row r="1918" spans="1:20">
      <c r="A1918" s="83" t="s">
        <v>104</v>
      </c>
      <c r="B1918" s="85">
        <v>44102</v>
      </c>
      <c r="C1918" s="86" t="s">
        <v>408</v>
      </c>
      <c r="D1918" s="87" t="s">
        <v>409</v>
      </c>
      <c r="E1918" s="92">
        <v>116267</v>
      </c>
      <c r="F1918" s="92">
        <v>112001</v>
      </c>
      <c r="G1918" s="92">
        <v>104687</v>
      </c>
      <c r="H1918" s="92">
        <v>-7314</v>
      </c>
      <c r="I1918" s="92">
        <v>35575</v>
      </c>
      <c r="J1918" s="92">
        <v>22972</v>
      </c>
      <c r="L1918" s="92">
        <v>-2</v>
      </c>
      <c r="M1918" s="92">
        <v>497</v>
      </c>
      <c r="N1918" s="92">
        <v>3654</v>
      </c>
      <c r="O1918" s="92">
        <v>41991</v>
      </c>
      <c r="R1918" s="92">
        <v>2352</v>
      </c>
      <c r="S1918" s="92">
        <v>-1903</v>
      </c>
      <c r="T1918" s="92">
        <v>-7763</v>
      </c>
    </row>
    <row r="1919" spans="1:20">
      <c r="A1919" s="83" t="s">
        <v>104</v>
      </c>
      <c r="B1919" s="85">
        <v>44103</v>
      </c>
      <c r="C1919" s="86" t="s">
        <v>408</v>
      </c>
      <c r="D1919" s="87" t="s">
        <v>409</v>
      </c>
      <c r="E1919" s="92">
        <v>117725</v>
      </c>
      <c r="F1919" s="92">
        <v>118685</v>
      </c>
      <c r="G1919" s="92">
        <v>110713</v>
      </c>
      <c r="H1919" s="92">
        <v>-7972</v>
      </c>
      <c r="I1919" s="92">
        <v>40303</v>
      </c>
      <c r="J1919" s="92">
        <v>36313</v>
      </c>
      <c r="L1919" s="92">
        <v>-3</v>
      </c>
      <c r="M1919" s="92">
        <v>461</v>
      </c>
      <c r="N1919" s="92">
        <v>3786</v>
      </c>
      <c r="O1919" s="92">
        <v>29853</v>
      </c>
      <c r="R1919" s="92">
        <v>1961</v>
      </c>
      <c r="S1919" s="92">
        <v>-710</v>
      </c>
      <c r="T1919" s="92">
        <v>-9223</v>
      </c>
    </row>
    <row r="1920" spans="1:20">
      <c r="A1920" s="83" t="s">
        <v>104</v>
      </c>
      <c r="B1920" s="85">
        <v>44104</v>
      </c>
      <c r="C1920" s="86" t="s">
        <v>408</v>
      </c>
      <c r="D1920" s="87" t="s">
        <v>409</v>
      </c>
      <c r="E1920" s="92">
        <v>117498</v>
      </c>
      <c r="F1920" s="92">
        <v>119881</v>
      </c>
      <c r="G1920" s="92">
        <v>111370</v>
      </c>
      <c r="H1920" s="92">
        <v>-8511</v>
      </c>
      <c r="I1920" s="92">
        <v>31342</v>
      </c>
      <c r="J1920" s="92">
        <v>42673</v>
      </c>
      <c r="L1920" s="92">
        <v>-3</v>
      </c>
      <c r="M1920" s="92">
        <v>584</v>
      </c>
      <c r="N1920" s="92">
        <v>3097</v>
      </c>
      <c r="O1920" s="92">
        <v>33677</v>
      </c>
      <c r="R1920" s="92">
        <v>2915</v>
      </c>
      <c r="S1920" s="92">
        <v>-2138</v>
      </c>
      <c r="T1920" s="92">
        <v>-9288</v>
      </c>
    </row>
    <row r="1921" spans="1:20">
      <c r="A1921" s="83" t="s">
        <v>104</v>
      </c>
      <c r="B1921" s="85">
        <v>44105</v>
      </c>
      <c r="C1921" s="86" t="s">
        <v>408</v>
      </c>
      <c r="D1921" s="87" t="s">
        <v>409</v>
      </c>
      <c r="E1921" s="92">
        <v>115967</v>
      </c>
      <c r="F1921" s="92">
        <v>117964</v>
      </c>
      <c r="G1921" s="92">
        <v>113895</v>
      </c>
      <c r="H1921" s="92">
        <v>-4069</v>
      </c>
      <c r="I1921" s="92">
        <v>34324</v>
      </c>
      <c r="J1921" s="92">
        <v>54952</v>
      </c>
      <c r="L1921" s="92">
        <v>-2</v>
      </c>
      <c r="M1921" s="92">
        <v>524</v>
      </c>
      <c r="N1921" s="92">
        <v>3716</v>
      </c>
      <c r="O1921" s="92">
        <v>20381</v>
      </c>
      <c r="R1921" s="92">
        <v>2655</v>
      </c>
      <c r="S1921" s="92">
        <v>-1576</v>
      </c>
      <c r="T1921" s="92">
        <v>-5148</v>
      </c>
    </row>
    <row r="1922" spans="1:20">
      <c r="A1922" s="83" t="s">
        <v>104</v>
      </c>
      <c r="B1922" s="85">
        <v>44106</v>
      </c>
      <c r="C1922" s="86" t="s">
        <v>408</v>
      </c>
      <c r="D1922" s="87" t="s">
        <v>409</v>
      </c>
      <c r="E1922" s="92">
        <v>118101</v>
      </c>
      <c r="F1922" s="92">
        <v>116419</v>
      </c>
      <c r="G1922" s="92">
        <v>113857</v>
      </c>
      <c r="H1922" s="92">
        <v>-2562</v>
      </c>
      <c r="I1922" s="92">
        <v>35267</v>
      </c>
      <c r="J1922" s="92">
        <v>44863</v>
      </c>
      <c r="L1922" s="92">
        <v>-3</v>
      </c>
      <c r="M1922" s="92">
        <v>447</v>
      </c>
      <c r="N1922" s="92">
        <v>2765</v>
      </c>
      <c r="O1922" s="92">
        <v>30518</v>
      </c>
      <c r="R1922" s="92">
        <v>2657</v>
      </c>
      <c r="S1922" s="92">
        <v>-1453</v>
      </c>
      <c r="T1922" s="92">
        <v>-3766</v>
      </c>
    </row>
    <row r="1923" spans="1:20">
      <c r="A1923" s="83" t="s">
        <v>104</v>
      </c>
      <c r="B1923" s="85">
        <v>44107</v>
      </c>
      <c r="C1923" s="86" t="s">
        <v>408</v>
      </c>
      <c r="D1923" s="87" t="s">
        <v>409</v>
      </c>
      <c r="E1923" s="92">
        <v>110421</v>
      </c>
      <c r="F1923" s="92">
        <v>108543</v>
      </c>
      <c r="G1923" s="92">
        <v>104293</v>
      </c>
      <c r="H1923" s="92">
        <v>-4250</v>
      </c>
      <c r="I1923" s="92">
        <v>33973</v>
      </c>
      <c r="J1923" s="92">
        <v>36835</v>
      </c>
      <c r="L1923" s="92">
        <v>-2</v>
      </c>
      <c r="M1923" s="92">
        <v>468</v>
      </c>
      <c r="N1923" s="92">
        <v>2898</v>
      </c>
      <c r="O1923" s="92">
        <v>30121</v>
      </c>
      <c r="R1923" s="92">
        <v>2517</v>
      </c>
      <c r="S1923" s="92">
        <v>-2395</v>
      </c>
      <c r="T1923" s="92">
        <v>-4372</v>
      </c>
    </row>
    <row r="1924" spans="1:20">
      <c r="A1924" s="83" t="s">
        <v>104</v>
      </c>
      <c r="B1924" s="85">
        <v>44108</v>
      </c>
      <c r="C1924" s="86" t="s">
        <v>408</v>
      </c>
      <c r="D1924" s="87" t="s">
        <v>409</v>
      </c>
      <c r="E1924" s="92">
        <v>112045</v>
      </c>
      <c r="F1924" s="92">
        <v>111292</v>
      </c>
      <c r="G1924" s="92">
        <v>108021</v>
      </c>
      <c r="H1924" s="92">
        <v>-3271</v>
      </c>
      <c r="I1924" s="92">
        <v>37651</v>
      </c>
      <c r="J1924" s="92">
        <v>37501</v>
      </c>
      <c r="L1924" s="92">
        <v>-3</v>
      </c>
      <c r="M1924" s="92">
        <v>362</v>
      </c>
      <c r="N1924" s="92">
        <v>3628</v>
      </c>
      <c r="O1924" s="92">
        <v>28882</v>
      </c>
      <c r="R1924" s="92">
        <v>2718</v>
      </c>
      <c r="S1924" s="92">
        <v>-614</v>
      </c>
      <c r="T1924" s="92">
        <v>-5375</v>
      </c>
    </row>
    <row r="1925" spans="1:20">
      <c r="A1925" s="83" t="s">
        <v>104</v>
      </c>
      <c r="B1925" s="85">
        <v>44109</v>
      </c>
      <c r="C1925" s="86" t="s">
        <v>408</v>
      </c>
      <c r="D1925" s="87" t="s">
        <v>409</v>
      </c>
      <c r="E1925" s="92">
        <v>123217</v>
      </c>
      <c r="F1925" s="92">
        <v>120612</v>
      </c>
      <c r="G1925" s="92">
        <v>118394</v>
      </c>
      <c r="H1925" s="92">
        <v>-2218</v>
      </c>
      <c r="I1925" s="92">
        <v>38431</v>
      </c>
      <c r="J1925" s="92">
        <v>37059</v>
      </c>
      <c r="L1925" s="92">
        <v>8</v>
      </c>
      <c r="M1925" s="92">
        <v>429</v>
      </c>
      <c r="N1925" s="92">
        <v>3146</v>
      </c>
      <c r="O1925" s="92">
        <v>39321</v>
      </c>
      <c r="R1925" s="92">
        <v>3042</v>
      </c>
      <c r="S1925" s="92">
        <v>-2677</v>
      </c>
      <c r="T1925" s="92">
        <v>-2583</v>
      </c>
    </row>
    <row r="1926" spans="1:20">
      <c r="A1926" s="83" t="s">
        <v>104</v>
      </c>
      <c r="B1926" s="85">
        <v>44110</v>
      </c>
      <c r="C1926" s="86" t="s">
        <v>408</v>
      </c>
      <c r="D1926" s="87" t="s">
        <v>409</v>
      </c>
      <c r="E1926" s="92">
        <v>123878</v>
      </c>
      <c r="F1926" s="92">
        <v>122829</v>
      </c>
      <c r="G1926" s="92">
        <v>117502</v>
      </c>
      <c r="H1926" s="92">
        <v>-5327</v>
      </c>
      <c r="I1926" s="92">
        <v>44246</v>
      </c>
      <c r="J1926" s="92">
        <v>50296</v>
      </c>
      <c r="L1926" s="92">
        <v>24</v>
      </c>
      <c r="M1926" s="92">
        <v>445</v>
      </c>
      <c r="N1926" s="92">
        <v>3470</v>
      </c>
      <c r="O1926" s="92">
        <v>19021</v>
      </c>
      <c r="R1926" s="92">
        <v>3116</v>
      </c>
      <c r="S1926" s="92">
        <v>-1363</v>
      </c>
      <c r="T1926" s="92">
        <v>-7080</v>
      </c>
    </row>
    <row r="1927" spans="1:20">
      <c r="A1927" s="83" t="s">
        <v>104</v>
      </c>
      <c r="B1927" s="85">
        <v>44111</v>
      </c>
      <c r="C1927" s="86" t="s">
        <v>408</v>
      </c>
      <c r="D1927" s="87" t="s">
        <v>409</v>
      </c>
      <c r="E1927" s="92">
        <v>123855</v>
      </c>
      <c r="F1927" s="92">
        <v>124055</v>
      </c>
      <c r="G1927" s="92">
        <v>117620</v>
      </c>
      <c r="H1927" s="92">
        <v>-6435</v>
      </c>
      <c r="I1927" s="92">
        <v>43770</v>
      </c>
      <c r="J1927" s="92">
        <v>46334</v>
      </c>
      <c r="L1927" s="92">
        <v>8</v>
      </c>
      <c r="M1927" s="92">
        <v>437</v>
      </c>
      <c r="N1927" s="92">
        <v>3070</v>
      </c>
      <c r="O1927" s="92">
        <v>24001</v>
      </c>
      <c r="R1927" s="92">
        <v>3112</v>
      </c>
      <c r="S1927" s="92">
        <v>-2471</v>
      </c>
      <c r="T1927" s="92">
        <v>-7076</v>
      </c>
    </row>
    <row r="1928" spans="1:20">
      <c r="A1928" s="83" t="s">
        <v>104</v>
      </c>
      <c r="B1928" s="85">
        <v>44112</v>
      </c>
      <c r="C1928" s="86" t="s">
        <v>408</v>
      </c>
      <c r="D1928" s="87" t="s">
        <v>409</v>
      </c>
      <c r="E1928" s="92">
        <v>126527</v>
      </c>
      <c r="F1928" s="92">
        <v>123670</v>
      </c>
      <c r="G1928" s="92">
        <v>116786</v>
      </c>
      <c r="H1928" s="92">
        <v>-6884</v>
      </c>
      <c r="I1928" s="92">
        <v>42800</v>
      </c>
      <c r="J1928" s="92">
        <v>52066</v>
      </c>
      <c r="L1928" s="92">
        <v>-1</v>
      </c>
      <c r="M1928" s="92">
        <v>418</v>
      </c>
      <c r="N1928" s="92">
        <v>2866</v>
      </c>
      <c r="O1928" s="92">
        <v>18637</v>
      </c>
      <c r="R1928" s="92">
        <v>3160</v>
      </c>
      <c r="S1928" s="92">
        <v>-2095</v>
      </c>
      <c r="T1928" s="92">
        <v>-7949</v>
      </c>
    </row>
    <row r="1929" spans="1:20">
      <c r="A1929" s="83" t="s">
        <v>104</v>
      </c>
      <c r="B1929" s="85">
        <v>44113</v>
      </c>
      <c r="C1929" s="86" t="s">
        <v>408</v>
      </c>
      <c r="D1929" s="87" t="s">
        <v>409</v>
      </c>
      <c r="E1929" s="92">
        <v>126536</v>
      </c>
      <c r="F1929" s="92">
        <v>123818</v>
      </c>
      <c r="G1929" s="92">
        <v>116439</v>
      </c>
      <c r="H1929" s="92">
        <v>-7379</v>
      </c>
      <c r="I1929" s="92">
        <v>38358</v>
      </c>
      <c r="J1929" s="92">
        <v>49383</v>
      </c>
      <c r="L1929" s="92">
        <v>-3</v>
      </c>
      <c r="M1929" s="92">
        <v>527</v>
      </c>
      <c r="N1929" s="92">
        <v>2871</v>
      </c>
      <c r="O1929" s="92">
        <v>25303</v>
      </c>
      <c r="R1929" s="92">
        <v>2684</v>
      </c>
      <c r="S1929" s="92">
        <v>-1161</v>
      </c>
      <c r="T1929" s="92">
        <v>-8902</v>
      </c>
    </row>
    <row r="1930" spans="1:20">
      <c r="A1930" s="83" t="s">
        <v>104</v>
      </c>
      <c r="B1930" s="85">
        <v>44114</v>
      </c>
      <c r="C1930" s="86" t="s">
        <v>408</v>
      </c>
      <c r="D1930" s="87" t="s">
        <v>409</v>
      </c>
      <c r="E1930" s="92">
        <v>116016</v>
      </c>
      <c r="F1930" s="92">
        <v>114273</v>
      </c>
      <c r="G1930" s="92">
        <v>106811</v>
      </c>
      <c r="H1930" s="92">
        <v>-7462</v>
      </c>
      <c r="I1930" s="92">
        <v>29814</v>
      </c>
      <c r="J1930" s="92">
        <v>36697</v>
      </c>
      <c r="L1930" s="92">
        <v>-2</v>
      </c>
      <c r="M1930" s="92">
        <v>402</v>
      </c>
      <c r="N1930" s="92">
        <v>2986</v>
      </c>
      <c r="O1930" s="92">
        <v>36914</v>
      </c>
      <c r="R1930" s="92">
        <v>2434</v>
      </c>
      <c r="S1930" s="92">
        <v>1516</v>
      </c>
      <c r="T1930" s="92">
        <v>-11412</v>
      </c>
    </row>
    <row r="1931" spans="1:20">
      <c r="A1931" s="83" t="s">
        <v>104</v>
      </c>
      <c r="B1931" s="85">
        <v>44115</v>
      </c>
      <c r="C1931" s="86" t="s">
        <v>408</v>
      </c>
      <c r="D1931" s="87" t="s">
        <v>409</v>
      </c>
      <c r="E1931" s="92">
        <v>112052</v>
      </c>
      <c r="F1931" s="92">
        <v>106242</v>
      </c>
      <c r="G1931" s="92">
        <v>96159</v>
      </c>
      <c r="H1931" s="92">
        <v>-10083</v>
      </c>
      <c r="I1931" s="92">
        <v>24557</v>
      </c>
      <c r="J1931" s="92">
        <v>23541</v>
      </c>
      <c r="L1931" s="92">
        <v>-2</v>
      </c>
      <c r="M1931" s="92">
        <v>350</v>
      </c>
      <c r="N1931" s="92">
        <v>2561</v>
      </c>
      <c r="O1931" s="92">
        <v>45152</v>
      </c>
      <c r="R1931" s="92">
        <v>2879</v>
      </c>
      <c r="S1931" s="92">
        <v>-3035</v>
      </c>
      <c r="T1931" s="92">
        <v>-9927</v>
      </c>
    </row>
    <row r="1932" spans="1:20">
      <c r="A1932" s="83" t="s">
        <v>104</v>
      </c>
      <c r="B1932" s="85">
        <v>44116</v>
      </c>
      <c r="C1932" s="86" t="s">
        <v>408</v>
      </c>
      <c r="D1932" s="87" t="s">
        <v>409</v>
      </c>
      <c r="E1932" s="92">
        <v>115981</v>
      </c>
      <c r="F1932" s="92">
        <v>114759</v>
      </c>
      <c r="G1932" s="92">
        <v>105340</v>
      </c>
      <c r="H1932" s="92">
        <v>-9419</v>
      </c>
      <c r="I1932" s="92">
        <v>29372</v>
      </c>
      <c r="J1932" s="92">
        <v>32754</v>
      </c>
      <c r="L1932" s="92">
        <v>-2</v>
      </c>
      <c r="M1932" s="92">
        <v>295</v>
      </c>
      <c r="N1932" s="92">
        <v>3579</v>
      </c>
      <c r="O1932" s="92">
        <v>39342</v>
      </c>
      <c r="R1932" s="92">
        <v>3148</v>
      </c>
      <c r="S1932" s="92">
        <v>-2101</v>
      </c>
      <c r="T1932" s="92">
        <v>-10466</v>
      </c>
    </row>
    <row r="1933" spans="1:20">
      <c r="A1933" s="83" t="s">
        <v>104</v>
      </c>
      <c r="B1933" s="85">
        <v>44117</v>
      </c>
      <c r="C1933" s="86" t="s">
        <v>408</v>
      </c>
      <c r="D1933" s="87" t="s">
        <v>409</v>
      </c>
      <c r="E1933" s="92">
        <v>118561</v>
      </c>
      <c r="F1933" s="92">
        <v>120654</v>
      </c>
      <c r="G1933" s="92">
        <v>111034</v>
      </c>
      <c r="H1933" s="92">
        <v>-9620</v>
      </c>
      <c r="I1933" s="92">
        <v>32228</v>
      </c>
      <c r="J1933" s="92">
        <v>33060</v>
      </c>
      <c r="L1933" s="92">
        <v>-3</v>
      </c>
      <c r="M1933" s="92">
        <v>398</v>
      </c>
      <c r="N1933" s="92">
        <v>3547</v>
      </c>
      <c r="O1933" s="92">
        <v>41804</v>
      </c>
      <c r="R1933" s="92">
        <v>3172</v>
      </c>
      <c r="S1933" s="92">
        <v>-2281</v>
      </c>
      <c r="T1933" s="92">
        <v>-10511</v>
      </c>
    </row>
    <row r="1934" spans="1:20">
      <c r="A1934" s="83" t="s">
        <v>104</v>
      </c>
      <c r="B1934" s="85">
        <v>44118</v>
      </c>
      <c r="C1934" s="86" t="s">
        <v>408</v>
      </c>
      <c r="D1934" s="87" t="s">
        <v>409</v>
      </c>
      <c r="E1934" s="92">
        <v>121594</v>
      </c>
      <c r="F1934" s="92">
        <v>119139</v>
      </c>
      <c r="G1934" s="92">
        <v>109170</v>
      </c>
      <c r="H1934" s="92">
        <v>-9969</v>
      </c>
      <c r="I1934" s="92">
        <v>28579</v>
      </c>
      <c r="J1934" s="92">
        <v>31967</v>
      </c>
      <c r="L1934" s="92">
        <v>-2</v>
      </c>
      <c r="M1934" s="92">
        <v>320</v>
      </c>
      <c r="N1934" s="92">
        <v>2786</v>
      </c>
      <c r="O1934" s="92">
        <v>45520</v>
      </c>
      <c r="R1934" s="92">
        <v>3528</v>
      </c>
      <c r="S1934" s="92">
        <v>-2339</v>
      </c>
      <c r="T1934" s="92">
        <v>-11158</v>
      </c>
    </row>
    <row r="1935" spans="1:20">
      <c r="A1935" s="83" t="s">
        <v>104</v>
      </c>
      <c r="B1935" s="85">
        <v>44119</v>
      </c>
      <c r="C1935" s="86" t="s">
        <v>408</v>
      </c>
      <c r="D1935" s="87" t="s">
        <v>409</v>
      </c>
      <c r="E1935" s="92">
        <v>118468</v>
      </c>
      <c r="F1935" s="92">
        <v>116692</v>
      </c>
      <c r="G1935" s="92">
        <v>104182</v>
      </c>
      <c r="H1935" s="92">
        <v>-12510</v>
      </c>
      <c r="I1935" s="92">
        <v>35363</v>
      </c>
      <c r="J1935" s="92">
        <v>45800</v>
      </c>
      <c r="L1935" s="92">
        <v>-3</v>
      </c>
      <c r="M1935" s="92">
        <v>578</v>
      </c>
      <c r="N1935" s="92">
        <v>2837</v>
      </c>
      <c r="O1935" s="92">
        <v>19607</v>
      </c>
      <c r="R1935" s="92">
        <v>3212</v>
      </c>
      <c r="S1935" s="92">
        <v>-3883</v>
      </c>
      <c r="T1935" s="92">
        <v>-11839</v>
      </c>
    </row>
    <row r="1936" spans="1:20">
      <c r="A1936" s="83" t="s">
        <v>104</v>
      </c>
      <c r="B1936" s="85">
        <v>44120</v>
      </c>
      <c r="C1936" s="86" t="s">
        <v>408</v>
      </c>
      <c r="D1936" s="87" t="s">
        <v>409</v>
      </c>
      <c r="E1936" s="92">
        <v>119525</v>
      </c>
      <c r="F1936" s="92">
        <v>116253</v>
      </c>
      <c r="G1936" s="92">
        <v>108154</v>
      </c>
      <c r="H1936" s="92">
        <v>-8099</v>
      </c>
      <c r="I1936" s="92">
        <v>34771</v>
      </c>
      <c r="J1936" s="92">
        <v>33553</v>
      </c>
      <c r="L1936" s="92">
        <v>-3</v>
      </c>
      <c r="M1936" s="92">
        <v>613</v>
      </c>
      <c r="N1936" s="92">
        <v>2563</v>
      </c>
      <c r="O1936" s="92">
        <v>36657</v>
      </c>
      <c r="R1936" s="92">
        <v>3639</v>
      </c>
      <c r="S1936" s="92">
        <v>-979</v>
      </c>
      <c r="T1936" s="92">
        <v>-10759</v>
      </c>
    </row>
    <row r="1937" spans="1:20">
      <c r="A1937" s="83" t="s">
        <v>104</v>
      </c>
      <c r="B1937" s="85">
        <v>44121</v>
      </c>
      <c r="C1937" s="86" t="s">
        <v>408</v>
      </c>
      <c r="D1937" s="87" t="s">
        <v>409</v>
      </c>
      <c r="E1937" s="92">
        <v>112384</v>
      </c>
      <c r="F1937" s="92">
        <v>108922</v>
      </c>
      <c r="G1937" s="92">
        <v>99675</v>
      </c>
      <c r="H1937" s="92">
        <v>-9247</v>
      </c>
      <c r="I1937" s="92">
        <v>35885</v>
      </c>
      <c r="J1937" s="92">
        <v>29160</v>
      </c>
      <c r="L1937" s="92">
        <v>-2</v>
      </c>
      <c r="M1937" s="92">
        <v>450</v>
      </c>
      <c r="N1937" s="92">
        <v>2851</v>
      </c>
      <c r="O1937" s="92">
        <v>31331</v>
      </c>
      <c r="R1937" s="92">
        <v>2911</v>
      </c>
      <c r="S1937" s="92">
        <v>-2277</v>
      </c>
      <c r="T1937" s="92">
        <v>-9881</v>
      </c>
    </row>
    <row r="1938" spans="1:20">
      <c r="A1938" s="83" t="s">
        <v>104</v>
      </c>
      <c r="B1938" s="85">
        <v>44122</v>
      </c>
      <c r="C1938" s="86" t="s">
        <v>408</v>
      </c>
      <c r="D1938" s="87" t="s">
        <v>409</v>
      </c>
      <c r="E1938" s="92">
        <v>113404</v>
      </c>
      <c r="F1938" s="92">
        <v>112347</v>
      </c>
      <c r="G1938" s="92">
        <v>99002</v>
      </c>
      <c r="H1938" s="92">
        <v>-13345</v>
      </c>
      <c r="I1938" s="92">
        <v>39219</v>
      </c>
      <c r="J1938" s="92">
        <v>32899</v>
      </c>
      <c r="L1938" s="92">
        <v>-3</v>
      </c>
      <c r="M1938" s="92">
        <v>229</v>
      </c>
      <c r="N1938" s="92">
        <v>1619</v>
      </c>
      <c r="O1938" s="92">
        <v>25039</v>
      </c>
      <c r="R1938" s="92">
        <v>2414</v>
      </c>
      <c r="S1938" s="92">
        <v>-2341</v>
      </c>
      <c r="T1938" s="92">
        <v>-13418</v>
      </c>
    </row>
    <row r="1939" spans="1:20">
      <c r="A1939" s="83" t="s">
        <v>104</v>
      </c>
      <c r="B1939" s="85">
        <v>44123</v>
      </c>
      <c r="C1939" s="86" t="s">
        <v>408</v>
      </c>
      <c r="D1939" s="87" t="s">
        <v>409</v>
      </c>
      <c r="E1939" s="92">
        <v>118868</v>
      </c>
      <c r="F1939" s="92">
        <v>119163</v>
      </c>
      <c r="G1939" s="92">
        <v>105000</v>
      </c>
      <c r="H1939" s="92">
        <v>-14163</v>
      </c>
      <c r="I1939" s="92">
        <v>38169</v>
      </c>
      <c r="J1939" s="92">
        <v>31818</v>
      </c>
      <c r="L1939" s="92">
        <v>-3</v>
      </c>
      <c r="M1939" s="92">
        <v>373</v>
      </c>
      <c r="N1939" s="92">
        <v>2387</v>
      </c>
      <c r="O1939" s="92">
        <v>32256</v>
      </c>
      <c r="R1939" s="92">
        <v>2352</v>
      </c>
      <c r="S1939" s="92">
        <v>807</v>
      </c>
      <c r="T1939" s="92">
        <v>-17322</v>
      </c>
    </row>
    <row r="1940" spans="1:20">
      <c r="A1940" s="83" t="s">
        <v>104</v>
      </c>
      <c r="B1940" s="85">
        <v>44124</v>
      </c>
      <c r="C1940" s="86" t="s">
        <v>408</v>
      </c>
      <c r="D1940" s="87" t="s">
        <v>409</v>
      </c>
      <c r="E1940" s="92">
        <v>117521</v>
      </c>
      <c r="F1940" s="92">
        <v>117285</v>
      </c>
      <c r="G1940" s="92">
        <v>107129</v>
      </c>
      <c r="H1940" s="92">
        <v>-10156</v>
      </c>
      <c r="I1940" s="92">
        <v>37847</v>
      </c>
      <c r="J1940" s="92">
        <v>28696</v>
      </c>
      <c r="L1940" s="92">
        <v>-3</v>
      </c>
      <c r="M1940" s="92">
        <v>343</v>
      </c>
      <c r="N1940" s="92">
        <v>1902</v>
      </c>
      <c r="O1940" s="92">
        <v>38344</v>
      </c>
      <c r="R1940" s="92">
        <v>2725</v>
      </c>
      <c r="S1940" s="92">
        <v>1804</v>
      </c>
      <c r="T1940" s="92">
        <v>-14685</v>
      </c>
    </row>
    <row r="1941" spans="1:20">
      <c r="A1941" s="83" t="s">
        <v>104</v>
      </c>
      <c r="B1941" s="85">
        <v>44125</v>
      </c>
      <c r="C1941" s="86" t="s">
        <v>408</v>
      </c>
      <c r="D1941" s="87" t="s">
        <v>409</v>
      </c>
      <c r="E1941" s="92">
        <v>118252</v>
      </c>
      <c r="F1941" s="92">
        <v>119184</v>
      </c>
      <c r="G1941" s="92">
        <v>111184</v>
      </c>
      <c r="H1941" s="92">
        <v>-8000</v>
      </c>
      <c r="I1941" s="92">
        <v>36099</v>
      </c>
      <c r="J1941" s="92">
        <v>22823</v>
      </c>
      <c r="L1941" s="92">
        <v>-2</v>
      </c>
      <c r="M1941" s="92">
        <v>444</v>
      </c>
      <c r="N1941" s="92">
        <v>2976</v>
      </c>
      <c r="O1941" s="92">
        <v>48844</v>
      </c>
      <c r="R1941" s="92">
        <v>2831</v>
      </c>
      <c r="S1941" s="92">
        <v>1283</v>
      </c>
      <c r="T1941" s="92">
        <v>-12114</v>
      </c>
    </row>
    <row r="1942" spans="1:20">
      <c r="A1942" s="83" t="s">
        <v>104</v>
      </c>
      <c r="B1942" s="85">
        <v>44126</v>
      </c>
      <c r="C1942" s="86" t="s">
        <v>408</v>
      </c>
      <c r="D1942" s="87" t="s">
        <v>409</v>
      </c>
      <c r="E1942" s="92">
        <v>119079</v>
      </c>
      <c r="F1942" s="92">
        <v>122352</v>
      </c>
      <c r="G1942" s="92">
        <v>114127</v>
      </c>
      <c r="H1942" s="92">
        <v>-8225</v>
      </c>
      <c r="I1942" s="92">
        <v>36428</v>
      </c>
      <c r="J1942" s="92">
        <v>31849</v>
      </c>
      <c r="L1942" s="92">
        <v>-3</v>
      </c>
      <c r="M1942" s="92">
        <v>183</v>
      </c>
      <c r="N1942" s="92">
        <v>2142</v>
      </c>
      <c r="O1942" s="92">
        <v>43528</v>
      </c>
      <c r="R1942" s="92">
        <v>3368</v>
      </c>
      <c r="S1942" s="92">
        <v>-2491</v>
      </c>
      <c r="T1942" s="92">
        <v>-9102</v>
      </c>
    </row>
    <row r="1943" spans="1:20">
      <c r="A1943" s="83" t="s">
        <v>104</v>
      </c>
      <c r="B1943" s="85">
        <v>44127</v>
      </c>
      <c r="C1943" s="86" t="s">
        <v>408</v>
      </c>
      <c r="D1943" s="87" t="s">
        <v>409</v>
      </c>
      <c r="E1943" s="92">
        <v>129680</v>
      </c>
      <c r="F1943" s="92">
        <v>130323</v>
      </c>
      <c r="G1943" s="92">
        <v>120262</v>
      </c>
      <c r="H1943" s="92">
        <v>-10061</v>
      </c>
      <c r="I1943" s="92">
        <v>41462</v>
      </c>
      <c r="J1943" s="92">
        <v>48194</v>
      </c>
      <c r="L1943" s="92">
        <v>-3</v>
      </c>
      <c r="M1943" s="92">
        <v>491</v>
      </c>
      <c r="N1943" s="92">
        <v>1731</v>
      </c>
      <c r="O1943" s="92">
        <v>28387</v>
      </c>
      <c r="R1943" s="92">
        <v>3182</v>
      </c>
      <c r="S1943" s="92">
        <v>-2864</v>
      </c>
      <c r="T1943" s="92">
        <v>-10379</v>
      </c>
    </row>
    <row r="1944" spans="1:20">
      <c r="A1944" s="83" t="s">
        <v>104</v>
      </c>
      <c r="B1944" s="85">
        <v>44128</v>
      </c>
      <c r="C1944" s="86" t="s">
        <v>408</v>
      </c>
      <c r="D1944" s="87" t="s">
        <v>409</v>
      </c>
      <c r="E1944" s="92">
        <v>119061</v>
      </c>
      <c r="F1944" s="92">
        <v>117715</v>
      </c>
      <c r="G1944" s="92">
        <v>108602</v>
      </c>
      <c r="H1944" s="92">
        <v>-9113</v>
      </c>
      <c r="I1944" s="92">
        <v>35985</v>
      </c>
      <c r="J1944" s="92">
        <v>36205</v>
      </c>
      <c r="L1944" s="92">
        <v>-2</v>
      </c>
      <c r="M1944" s="92">
        <v>371</v>
      </c>
      <c r="N1944" s="92">
        <v>2772</v>
      </c>
      <c r="O1944" s="92">
        <v>33271</v>
      </c>
      <c r="R1944" s="92">
        <v>3216</v>
      </c>
      <c r="S1944" s="92">
        <v>-88</v>
      </c>
      <c r="T1944" s="92">
        <v>-12241</v>
      </c>
    </row>
    <row r="1945" spans="1:20">
      <c r="A1945" s="83" t="s">
        <v>104</v>
      </c>
      <c r="B1945" s="85">
        <v>44129</v>
      </c>
      <c r="C1945" s="86" t="s">
        <v>408</v>
      </c>
      <c r="D1945" s="87" t="s">
        <v>409</v>
      </c>
      <c r="E1945" s="92">
        <v>135554</v>
      </c>
      <c r="F1945" s="92">
        <v>134988</v>
      </c>
      <c r="G1945" s="92">
        <v>123035</v>
      </c>
      <c r="H1945" s="92">
        <v>-11953</v>
      </c>
      <c r="I1945" s="92">
        <v>42334</v>
      </c>
      <c r="J1945" s="92">
        <v>54623</v>
      </c>
      <c r="L1945" s="92">
        <v>-3</v>
      </c>
      <c r="M1945" s="92">
        <v>599</v>
      </c>
      <c r="N1945" s="92">
        <v>865</v>
      </c>
      <c r="O1945" s="92">
        <v>24617</v>
      </c>
      <c r="R1945" s="92">
        <v>2333</v>
      </c>
      <c r="S1945" s="92">
        <v>-2467</v>
      </c>
      <c r="T1945" s="92">
        <v>-11819</v>
      </c>
    </row>
    <row r="1946" spans="1:20">
      <c r="A1946" s="83" t="s">
        <v>104</v>
      </c>
      <c r="B1946" s="85">
        <v>44130</v>
      </c>
      <c r="C1946" s="86" t="s">
        <v>408</v>
      </c>
      <c r="D1946" s="87" t="s">
        <v>409</v>
      </c>
      <c r="E1946" s="92">
        <v>144620</v>
      </c>
      <c r="F1946" s="92">
        <v>147883</v>
      </c>
      <c r="G1946" s="92">
        <v>132355</v>
      </c>
      <c r="H1946" s="92">
        <v>-15528</v>
      </c>
      <c r="I1946" s="92">
        <v>46625</v>
      </c>
      <c r="J1946" s="92">
        <v>79363</v>
      </c>
      <c r="L1946" s="92">
        <v>-5</v>
      </c>
      <c r="M1946" s="92">
        <v>549</v>
      </c>
      <c r="N1946" s="92">
        <v>567</v>
      </c>
      <c r="O1946" s="92">
        <v>9186</v>
      </c>
      <c r="R1946" s="92">
        <v>1670</v>
      </c>
      <c r="S1946" s="92">
        <v>1253</v>
      </c>
      <c r="T1946" s="92">
        <v>-18451</v>
      </c>
    </row>
    <row r="1947" spans="1:20">
      <c r="A1947" s="83" t="s">
        <v>104</v>
      </c>
      <c r="B1947" s="85">
        <v>44131</v>
      </c>
      <c r="C1947" s="86" t="s">
        <v>408</v>
      </c>
      <c r="D1947" s="87" t="s">
        <v>409</v>
      </c>
      <c r="E1947" s="92">
        <v>138927</v>
      </c>
      <c r="F1947" s="92">
        <v>140514</v>
      </c>
      <c r="G1947" s="92">
        <v>131416</v>
      </c>
      <c r="H1947" s="92">
        <v>-9098</v>
      </c>
      <c r="I1947" s="92">
        <v>42102</v>
      </c>
      <c r="J1947" s="92">
        <v>71718</v>
      </c>
      <c r="L1947" s="92">
        <v>-3</v>
      </c>
      <c r="M1947" s="92">
        <v>534</v>
      </c>
      <c r="N1947" s="92">
        <v>2159</v>
      </c>
      <c r="O1947" s="92">
        <v>14906</v>
      </c>
      <c r="R1947" s="92">
        <v>2492</v>
      </c>
      <c r="S1947" s="92">
        <v>2660</v>
      </c>
      <c r="T1947" s="92">
        <v>-14250</v>
      </c>
    </row>
    <row r="1948" spans="1:20">
      <c r="A1948" s="83" t="s">
        <v>104</v>
      </c>
      <c r="B1948" s="85">
        <v>44132</v>
      </c>
      <c r="C1948" s="86" t="s">
        <v>408</v>
      </c>
      <c r="D1948" s="87" t="s">
        <v>409</v>
      </c>
      <c r="E1948" s="92">
        <v>130573</v>
      </c>
      <c r="F1948" s="92">
        <v>131565</v>
      </c>
      <c r="G1948" s="92">
        <v>122551</v>
      </c>
      <c r="H1948" s="92">
        <v>-9014</v>
      </c>
      <c r="I1948" s="92">
        <v>37170</v>
      </c>
      <c r="J1948" s="92">
        <v>40443</v>
      </c>
      <c r="L1948" s="92">
        <v>-2</v>
      </c>
      <c r="M1948" s="92">
        <v>537</v>
      </c>
      <c r="N1948" s="92">
        <v>1763</v>
      </c>
      <c r="O1948" s="92">
        <v>42640</v>
      </c>
      <c r="R1948" s="92">
        <v>2470</v>
      </c>
      <c r="S1948" s="92">
        <v>1781</v>
      </c>
      <c r="T1948" s="92">
        <v>-13265</v>
      </c>
    </row>
    <row r="1949" spans="1:20">
      <c r="A1949" s="83" t="s">
        <v>104</v>
      </c>
      <c r="B1949" s="85">
        <v>44133</v>
      </c>
      <c r="C1949" s="86" t="s">
        <v>408</v>
      </c>
      <c r="D1949" s="87" t="s">
        <v>409</v>
      </c>
      <c r="E1949" s="92">
        <v>124339</v>
      </c>
      <c r="F1949" s="92">
        <v>124034</v>
      </c>
      <c r="G1949" s="92">
        <v>110130</v>
      </c>
      <c r="H1949" s="92">
        <v>-13904</v>
      </c>
      <c r="I1949" s="92">
        <v>42709</v>
      </c>
      <c r="J1949" s="92">
        <v>43910</v>
      </c>
      <c r="L1949" s="92">
        <v>5</v>
      </c>
      <c r="M1949" s="92">
        <v>538</v>
      </c>
      <c r="N1949" s="92">
        <v>3148</v>
      </c>
      <c r="O1949" s="92">
        <v>19820</v>
      </c>
      <c r="R1949" s="92">
        <v>2907</v>
      </c>
      <c r="S1949" s="92">
        <v>-2190</v>
      </c>
      <c r="T1949" s="92">
        <v>-14621</v>
      </c>
    </row>
    <row r="1950" spans="1:20">
      <c r="A1950" s="83" t="s">
        <v>104</v>
      </c>
      <c r="B1950" s="85">
        <v>44134</v>
      </c>
      <c r="C1950" s="86" t="s">
        <v>408</v>
      </c>
      <c r="D1950" s="87" t="s">
        <v>409</v>
      </c>
      <c r="E1950" s="92">
        <v>121439</v>
      </c>
      <c r="F1950" s="92">
        <v>119315</v>
      </c>
      <c r="G1950" s="92">
        <v>106277</v>
      </c>
      <c r="H1950" s="92">
        <v>-13038</v>
      </c>
      <c r="I1950" s="92">
        <v>40874</v>
      </c>
      <c r="J1950" s="92">
        <v>40137</v>
      </c>
      <c r="L1950" s="92">
        <v>-2</v>
      </c>
      <c r="M1950" s="92">
        <v>540</v>
      </c>
      <c r="N1950" s="92">
        <v>3192</v>
      </c>
      <c r="O1950" s="92">
        <v>21536</v>
      </c>
      <c r="R1950" s="92">
        <v>2866</v>
      </c>
      <c r="S1950" s="92">
        <v>-2159</v>
      </c>
      <c r="T1950" s="92">
        <v>-13745</v>
      </c>
    </row>
    <row r="1951" spans="1:20">
      <c r="A1951" s="83" t="s">
        <v>104</v>
      </c>
      <c r="B1951" s="85">
        <v>44135</v>
      </c>
      <c r="C1951" s="86" t="s">
        <v>408</v>
      </c>
      <c r="D1951" s="87" t="s">
        <v>409</v>
      </c>
      <c r="E1951" s="92">
        <v>116417</v>
      </c>
      <c r="F1951" s="92">
        <v>111527</v>
      </c>
      <c r="G1951" s="92">
        <v>95751</v>
      </c>
      <c r="H1951" s="92">
        <v>-15776</v>
      </c>
      <c r="I1951" s="92">
        <v>28771</v>
      </c>
      <c r="J1951" s="92">
        <v>30946</v>
      </c>
      <c r="L1951" s="92">
        <v>-3</v>
      </c>
      <c r="M1951" s="92">
        <v>537</v>
      </c>
      <c r="N1951" s="92">
        <v>2427</v>
      </c>
      <c r="O1951" s="92">
        <v>33073</v>
      </c>
      <c r="R1951" s="92">
        <v>2925</v>
      </c>
      <c r="S1951" s="92">
        <v>-3162</v>
      </c>
      <c r="T1951" s="92">
        <v>-15539</v>
      </c>
    </row>
    <row r="1952" spans="1:20">
      <c r="A1952" s="83" t="s">
        <v>104</v>
      </c>
      <c r="B1952" s="85">
        <v>44136</v>
      </c>
      <c r="C1952" s="86" t="s">
        <v>408</v>
      </c>
      <c r="D1952" s="87" t="s">
        <v>409</v>
      </c>
      <c r="F1952" s="92">
        <v>117098</v>
      </c>
      <c r="G1952" s="92">
        <v>101309</v>
      </c>
      <c r="H1952" s="92">
        <v>-15789</v>
      </c>
      <c r="I1952" s="92">
        <v>33880</v>
      </c>
      <c r="J1952" s="92">
        <v>43217</v>
      </c>
      <c r="L1952" s="92">
        <v>-3</v>
      </c>
      <c r="M1952" s="92">
        <v>540</v>
      </c>
      <c r="N1952" s="92">
        <v>3168</v>
      </c>
      <c r="O1952" s="92">
        <v>16594</v>
      </c>
      <c r="R1952" s="92">
        <v>3149</v>
      </c>
      <c r="S1952" s="92">
        <v>-2960</v>
      </c>
      <c r="T1952" s="92">
        <v>-15978</v>
      </c>
    </row>
    <row r="1953" spans="1:20">
      <c r="A1953" s="83" t="s">
        <v>104</v>
      </c>
      <c r="B1953" s="85">
        <v>44137</v>
      </c>
      <c r="C1953" s="86" t="s">
        <v>408</v>
      </c>
      <c r="D1953" s="87" t="s">
        <v>409</v>
      </c>
      <c r="E1953" s="92">
        <v>120782</v>
      </c>
      <c r="F1953" s="92">
        <v>119982</v>
      </c>
      <c r="G1953" s="92">
        <v>105704</v>
      </c>
      <c r="H1953" s="92">
        <v>-14278</v>
      </c>
      <c r="I1953" s="92">
        <v>35363</v>
      </c>
      <c r="J1953" s="92">
        <v>47922</v>
      </c>
      <c r="L1953" s="92">
        <v>-3</v>
      </c>
      <c r="M1953" s="92">
        <v>524</v>
      </c>
      <c r="N1953" s="92">
        <v>3125</v>
      </c>
      <c r="O1953" s="92">
        <v>18773</v>
      </c>
      <c r="R1953" s="92">
        <v>3183</v>
      </c>
      <c r="S1953" s="92">
        <v>-2078</v>
      </c>
      <c r="T1953" s="92">
        <v>-15383</v>
      </c>
    </row>
    <row r="1954" spans="1:20">
      <c r="A1954" s="83" t="s">
        <v>104</v>
      </c>
      <c r="B1954" s="85">
        <v>44138</v>
      </c>
      <c r="C1954" s="86" t="s">
        <v>408</v>
      </c>
      <c r="D1954" s="87" t="s">
        <v>409</v>
      </c>
      <c r="E1954" s="92">
        <v>118573</v>
      </c>
      <c r="F1954" s="92">
        <v>120034</v>
      </c>
      <c r="G1954" s="92">
        <v>104251</v>
      </c>
      <c r="H1954" s="92">
        <v>-15783</v>
      </c>
      <c r="I1954" s="92">
        <v>36865</v>
      </c>
      <c r="J1954" s="92">
        <v>54552</v>
      </c>
      <c r="L1954" s="92">
        <v>-2</v>
      </c>
      <c r="M1954" s="92">
        <v>437</v>
      </c>
      <c r="N1954" s="92">
        <v>2361</v>
      </c>
      <c r="O1954" s="92">
        <v>10038</v>
      </c>
      <c r="R1954" s="92">
        <v>3192</v>
      </c>
      <c r="S1954" s="92">
        <v>-1836</v>
      </c>
      <c r="T1954" s="92">
        <v>-17139</v>
      </c>
    </row>
    <row r="1955" spans="1:20">
      <c r="A1955" s="83" t="s">
        <v>104</v>
      </c>
      <c r="B1955" s="85">
        <v>44139</v>
      </c>
      <c r="C1955" s="86" t="s">
        <v>408</v>
      </c>
      <c r="D1955" s="87" t="s">
        <v>409</v>
      </c>
      <c r="E1955" s="92">
        <v>118826</v>
      </c>
      <c r="F1955" s="92">
        <v>115918</v>
      </c>
      <c r="G1955" s="92">
        <v>103201</v>
      </c>
      <c r="H1955" s="92">
        <v>-12717</v>
      </c>
      <c r="I1955" s="92">
        <v>24854</v>
      </c>
      <c r="J1955" s="92">
        <v>27956</v>
      </c>
      <c r="L1955" s="92">
        <v>-3</v>
      </c>
      <c r="M1955" s="92">
        <v>548</v>
      </c>
      <c r="N1955" s="92">
        <v>2717</v>
      </c>
      <c r="O1955" s="92">
        <v>47129</v>
      </c>
      <c r="R1955" s="92">
        <v>3481</v>
      </c>
      <c r="S1955" s="92">
        <v>-2678</v>
      </c>
      <c r="T1955" s="92">
        <v>-13520</v>
      </c>
    </row>
    <row r="1956" spans="1:20">
      <c r="A1956" s="83" t="s">
        <v>104</v>
      </c>
      <c r="B1956" s="85">
        <v>44140</v>
      </c>
      <c r="C1956" s="86" t="s">
        <v>408</v>
      </c>
      <c r="D1956" s="87" t="s">
        <v>409</v>
      </c>
      <c r="E1956" s="92">
        <v>118654</v>
      </c>
      <c r="F1956" s="92">
        <v>118102</v>
      </c>
      <c r="G1956" s="92">
        <v>105623</v>
      </c>
      <c r="H1956" s="92">
        <v>-12479</v>
      </c>
      <c r="I1956" s="92">
        <v>26113</v>
      </c>
      <c r="J1956" s="92">
        <v>40062</v>
      </c>
      <c r="L1956" s="92">
        <v>-2</v>
      </c>
      <c r="M1956" s="92">
        <v>779</v>
      </c>
      <c r="N1956" s="92">
        <v>2939</v>
      </c>
      <c r="O1956" s="92">
        <v>35732</v>
      </c>
      <c r="R1956" s="92">
        <v>3548</v>
      </c>
      <c r="S1956" s="92">
        <v>-79</v>
      </c>
      <c r="T1956" s="92">
        <v>-15948</v>
      </c>
    </row>
    <row r="1957" spans="1:20">
      <c r="A1957" s="83" t="s">
        <v>104</v>
      </c>
      <c r="B1957" s="85">
        <v>44141</v>
      </c>
      <c r="C1957" s="86" t="s">
        <v>408</v>
      </c>
      <c r="D1957" s="87" t="s">
        <v>409</v>
      </c>
      <c r="E1957" s="92">
        <v>116861</v>
      </c>
      <c r="F1957" s="92">
        <v>119123</v>
      </c>
      <c r="G1957" s="92">
        <v>106853</v>
      </c>
      <c r="H1957" s="92">
        <v>-12270</v>
      </c>
      <c r="I1957" s="92">
        <v>22177</v>
      </c>
      <c r="J1957" s="92">
        <v>31351</v>
      </c>
      <c r="L1957" s="92">
        <v>-3</v>
      </c>
      <c r="M1957" s="92">
        <v>30</v>
      </c>
      <c r="N1957" s="92">
        <v>2014</v>
      </c>
      <c r="O1957" s="92">
        <v>51284</v>
      </c>
      <c r="R1957" s="92">
        <v>3193</v>
      </c>
      <c r="S1957" s="92">
        <v>-1712</v>
      </c>
      <c r="T1957" s="92">
        <v>-13751</v>
      </c>
    </row>
    <row r="1958" spans="1:20">
      <c r="A1958" s="83" t="s">
        <v>104</v>
      </c>
      <c r="B1958" s="85">
        <v>44142</v>
      </c>
      <c r="C1958" s="86" t="s">
        <v>408</v>
      </c>
      <c r="D1958" s="87" t="s">
        <v>409</v>
      </c>
      <c r="E1958" s="92">
        <v>112938</v>
      </c>
      <c r="F1958" s="92">
        <v>114237</v>
      </c>
      <c r="G1958" s="92">
        <v>98990</v>
      </c>
      <c r="H1958" s="92">
        <v>-15247</v>
      </c>
      <c r="I1958" s="92">
        <v>20736</v>
      </c>
      <c r="J1958" s="92">
        <v>29157</v>
      </c>
      <c r="L1958" s="92">
        <v>-2</v>
      </c>
      <c r="M1958" s="92">
        <v>199</v>
      </c>
      <c r="N1958" s="92">
        <v>1376</v>
      </c>
      <c r="O1958" s="92">
        <v>47524</v>
      </c>
      <c r="R1958" s="92">
        <v>2719</v>
      </c>
      <c r="S1958" s="92">
        <v>-939</v>
      </c>
      <c r="T1958" s="92">
        <v>-17027</v>
      </c>
    </row>
    <row r="1959" spans="1:20">
      <c r="A1959" s="83" t="s">
        <v>104</v>
      </c>
      <c r="B1959" s="85">
        <v>44143</v>
      </c>
      <c r="C1959" s="86" t="s">
        <v>408</v>
      </c>
      <c r="D1959" s="87" t="s">
        <v>409</v>
      </c>
      <c r="E1959" s="92">
        <v>113984</v>
      </c>
      <c r="F1959" s="92">
        <v>110925</v>
      </c>
      <c r="G1959" s="92">
        <v>96760</v>
      </c>
      <c r="H1959" s="92">
        <v>-14165</v>
      </c>
      <c r="I1959" s="92">
        <v>27426</v>
      </c>
      <c r="J1959" s="92">
        <v>33838</v>
      </c>
      <c r="L1959" s="92">
        <v>-2</v>
      </c>
      <c r="M1959" s="92">
        <v>358</v>
      </c>
      <c r="N1959" s="92">
        <v>1600</v>
      </c>
      <c r="O1959" s="92">
        <v>33540</v>
      </c>
      <c r="R1959" s="92">
        <v>2403</v>
      </c>
      <c r="S1959" s="92">
        <v>-2946</v>
      </c>
      <c r="T1959" s="92">
        <v>-13622</v>
      </c>
    </row>
    <row r="1960" spans="1:20">
      <c r="A1960" s="83" t="s">
        <v>104</v>
      </c>
      <c r="B1960" s="85">
        <v>44144</v>
      </c>
      <c r="C1960" s="86" t="s">
        <v>408</v>
      </c>
      <c r="D1960" s="87" t="s">
        <v>409</v>
      </c>
      <c r="E1960" s="92">
        <v>127357</v>
      </c>
      <c r="F1960" s="92">
        <v>134006</v>
      </c>
      <c r="G1960" s="92">
        <v>117196</v>
      </c>
      <c r="H1960" s="92">
        <v>-16810</v>
      </c>
      <c r="I1960" s="92">
        <v>33984</v>
      </c>
      <c r="J1960" s="92">
        <v>49064</v>
      </c>
      <c r="L1960" s="92">
        <v>-3</v>
      </c>
      <c r="M1960" s="92">
        <v>198</v>
      </c>
      <c r="N1960" s="92">
        <v>1559</v>
      </c>
      <c r="O1960" s="92">
        <v>32394</v>
      </c>
      <c r="R1960" s="92">
        <v>2571</v>
      </c>
      <c r="S1960" s="92">
        <v>-3031</v>
      </c>
      <c r="T1960" s="92">
        <v>-16350</v>
      </c>
    </row>
    <row r="1961" spans="1:20">
      <c r="A1961" s="83" t="s">
        <v>104</v>
      </c>
      <c r="B1961" s="85">
        <v>44145</v>
      </c>
      <c r="C1961" s="86" t="s">
        <v>408</v>
      </c>
      <c r="D1961" s="87" t="s">
        <v>409</v>
      </c>
      <c r="E1961" s="92">
        <v>128652</v>
      </c>
      <c r="F1961" s="92">
        <v>129862</v>
      </c>
      <c r="G1961" s="92">
        <v>115678</v>
      </c>
      <c r="H1961" s="92">
        <v>-14184</v>
      </c>
      <c r="I1961" s="92">
        <v>35646</v>
      </c>
      <c r="J1961" s="92">
        <v>55010</v>
      </c>
      <c r="L1961" s="92">
        <v>-4</v>
      </c>
      <c r="M1961" s="92">
        <v>141</v>
      </c>
      <c r="N1961" s="92">
        <v>2635</v>
      </c>
      <c r="O1961" s="92">
        <v>22250</v>
      </c>
      <c r="R1961" s="92">
        <v>2553</v>
      </c>
      <c r="S1961" s="92">
        <v>-995</v>
      </c>
      <c r="T1961" s="92">
        <v>-15742</v>
      </c>
    </row>
    <row r="1962" spans="1:20">
      <c r="A1962" s="83" t="s">
        <v>104</v>
      </c>
      <c r="B1962" s="85">
        <v>44146</v>
      </c>
      <c r="C1962" s="86" t="s">
        <v>408</v>
      </c>
      <c r="D1962" s="87" t="s">
        <v>409</v>
      </c>
      <c r="E1962" s="92">
        <v>128870</v>
      </c>
      <c r="F1962" s="92">
        <v>127113</v>
      </c>
      <c r="G1962" s="92">
        <v>112754</v>
      </c>
      <c r="H1962" s="92">
        <v>-14359</v>
      </c>
      <c r="I1962" s="92">
        <v>36746</v>
      </c>
      <c r="J1962" s="92">
        <v>45489</v>
      </c>
      <c r="L1962" s="92">
        <v>-2</v>
      </c>
      <c r="M1962" s="92">
        <v>269</v>
      </c>
      <c r="N1962" s="92">
        <v>2949</v>
      </c>
      <c r="O1962" s="92">
        <v>27303</v>
      </c>
      <c r="R1962" s="92">
        <v>2479</v>
      </c>
      <c r="S1962" s="92">
        <v>240</v>
      </c>
      <c r="T1962" s="92">
        <v>-17078</v>
      </c>
    </row>
    <row r="1963" spans="1:20">
      <c r="A1963" s="83" t="s">
        <v>104</v>
      </c>
      <c r="B1963" s="85">
        <v>44147</v>
      </c>
      <c r="C1963" s="86" t="s">
        <v>408</v>
      </c>
      <c r="D1963" s="87" t="s">
        <v>409</v>
      </c>
      <c r="E1963" s="92">
        <v>129660</v>
      </c>
      <c r="F1963" s="92">
        <v>129618</v>
      </c>
      <c r="G1963" s="92">
        <v>112242</v>
      </c>
      <c r="H1963" s="92">
        <v>-17376</v>
      </c>
      <c r="I1963" s="92">
        <v>35923</v>
      </c>
      <c r="J1963" s="92">
        <v>34875</v>
      </c>
      <c r="L1963" s="92">
        <v>-3</v>
      </c>
      <c r="M1963" s="92">
        <v>388</v>
      </c>
      <c r="N1963" s="92">
        <v>2909</v>
      </c>
      <c r="O1963" s="92">
        <v>38150</v>
      </c>
      <c r="R1963" s="92">
        <v>2335</v>
      </c>
      <c r="S1963" s="92">
        <v>-2108</v>
      </c>
      <c r="T1963" s="92">
        <v>-17603</v>
      </c>
    </row>
    <row r="1964" spans="1:20">
      <c r="A1964" s="83" t="s">
        <v>104</v>
      </c>
      <c r="B1964" s="85">
        <v>44148</v>
      </c>
      <c r="C1964" s="86" t="s">
        <v>408</v>
      </c>
      <c r="D1964" s="87" t="s">
        <v>409</v>
      </c>
      <c r="E1964" s="92">
        <v>126650</v>
      </c>
      <c r="F1964" s="92">
        <v>128295</v>
      </c>
      <c r="G1964" s="92">
        <v>112753</v>
      </c>
      <c r="H1964" s="92">
        <v>-15542</v>
      </c>
      <c r="I1964" s="92">
        <v>33050</v>
      </c>
      <c r="J1964" s="92">
        <v>27778</v>
      </c>
      <c r="L1964" s="92">
        <v>-4</v>
      </c>
      <c r="M1964" s="92">
        <v>323</v>
      </c>
      <c r="N1964" s="92">
        <v>2647</v>
      </c>
      <c r="O1964" s="92">
        <v>48959</v>
      </c>
      <c r="R1964" s="92">
        <v>2917</v>
      </c>
      <c r="S1964" s="92">
        <v>-1095</v>
      </c>
      <c r="T1964" s="92">
        <v>-17364</v>
      </c>
    </row>
    <row r="1965" spans="1:20">
      <c r="A1965" s="83" t="s">
        <v>104</v>
      </c>
      <c r="B1965" s="85">
        <v>44149</v>
      </c>
      <c r="C1965" s="86" t="s">
        <v>408</v>
      </c>
      <c r="D1965" s="87" t="s">
        <v>409</v>
      </c>
      <c r="E1965" s="92">
        <v>121613</v>
      </c>
      <c r="F1965" s="92">
        <v>121864</v>
      </c>
      <c r="G1965" s="92">
        <v>108543</v>
      </c>
      <c r="H1965" s="92">
        <v>-13321</v>
      </c>
      <c r="I1965" s="92">
        <v>30633</v>
      </c>
      <c r="J1965" s="92">
        <v>21974</v>
      </c>
      <c r="L1965" s="92">
        <v>-2</v>
      </c>
      <c r="M1965" s="92">
        <v>283</v>
      </c>
      <c r="N1965" s="92">
        <v>1751</v>
      </c>
      <c r="O1965" s="92">
        <v>53904</v>
      </c>
      <c r="R1965" s="92">
        <v>2543</v>
      </c>
      <c r="S1965" s="92">
        <v>-3352</v>
      </c>
      <c r="T1965" s="92">
        <v>-12512</v>
      </c>
    </row>
    <row r="1966" spans="1:20">
      <c r="A1966" s="83" t="s">
        <v>104</v>
      </c>
      <c r="B1966" s="85">
        <v>44150</v>
      </c>
      <c r="C1966" s="86" t="s">
        <v>408</v>
      </c>
      <c r="D1966" s="87" t="s">
        <v>409</v>
      </c>
      <c r="E1966" s="92">
        <v>121387</v>
      </c>
      <c r="F1966" s="92">
        <v>120882</v>
      </c>
      <c r="G1966" s="92">
        <v>111539</v>
      </c>
      <c r="H1966" s="92">
        <v>-9343</v>
      </c>
      <c r="I1966" s="92">
        <v>40134</v>
      </c>
      <c r="J1966" s="92">
        <v>27039</v>
      </c>
      <c r="L1966" s="92">
        <v>-3</v>
      </c>
      <c r="M1966" s="92">
        <v>510</v>
      </c>
      <c r="N1966" s="92">
        <v>2450</v>
      </c>
      <c r="O1966" s="92">
        <v>41409</v>
      </c>
      <c r="R1966" s="92">
        <v>2835</v>
      </c>
      <c r="S1966" s="92">
        <v>-383</v>
      </c>
      <c r="T1966" s="92">
        <v>-11795</v>
      </c>
    </row>
    <row r="1967" spans="1:20">
      <c r="A1967" s="83" t="s">
        <v>104</v>
      </c>
      <c r="B1967" s="85">
        <v>44151</v>
      </c>
      <c r="C1967" s="86" t="s">
        <v>408</v>
      </c>
      <c r="D1967" s="87" t="s">
        <v>409</v>
      </c>
      <c r="E1967" s="92">
        <v>124111</v>
      </c>
      <c r="F1967" s="92">
        <v>122753</v>
      </c>
      <c r="G1967" s="92">
        <v>113885</v>
      </c>
      <c r="H1967" s="92">
        <v>-8868</v>
      </c>
      <c r="I1967" s="92">
        <v>41037</v>
      </c>
      <c r="J1967" s="92">
        <v>30907</v>
      </c>
      <c r="L1967" s="92">
        <v>-2</v>
      </c>
      <c r="M1967" s="92">
        <v>190</v>
      </c>
      <c r="N1967" s="92">
        <v>2660</v>
      </c>
      <c r="O1967" s="92">
        <v>39093</v>
      </c>
      <c r="R1967" s="92">
        <v>3237</v>
      </c>
      <c r="S1967" s="92">
        <v>1585</v>
      </c>
      <c r="T1967" s="92">
        <v>-13690</v>
      </c>
    </row>
    <row r="1968" spans="1:20">
      <c r="A1968" s="83" t="s">
        <v>104</v>
      </c>
      <c r="B1968" s="85">
        <v>44152</v>
      </c>
      <c r="C1968" s="86" t="s">
        <v>408</v>
      </c>
      <c r="D1968" s="87" t="s">
        <v>409</v>
      </c>
      <c r="E1968" s="92">
        <v>121594</v>
      </c>
      <c r="F1968" s="92">
        <v>123010</v>
      </c>
      <c r="G1968" s="92">
        <v>110535</v>
      </c>
      <c r="H1968" s="92">
        <v>-12475</v>
      </c>
      <c r="I1968" s="92">
        <v>42075</v>
      </c>
      <c r="J1968" s="92">
        <v>30703</v>
      </c>
      <c r="L1968" s="92">
        <v>-3</v>
      </c>
      <c r="M1968" s="92">
        <v>416</v>
      </c>
      <c r="N1968" s="92">
        <v>2589</v>
      </c>
      <c r="O1968" s="92">
        <v>34755</v>
      </c>
      <c r="R1968" s="92">
        <v>3381</v>
      </c>
      <c r="S1968" s="92">
        <v>-1941</v>
      </c>
      <c r="T1968" s="92">
        <v>-13915</v>
      </c>
    </row>
    <row r="1969" spans="1:20">
      <c r="A1969" s="83" t="s">
        <v>104</v>
      </c>
      <c r="B1969" s="85">
        <v>44153</v>
      </c>
      <c r="C1969" s="86" t="s">
        <v>408</v>
      </c>
      <c r="D1969" s="87" t="s">
        <v>409</v>
      </c>
      <c r="E1969" s="92">
        <v>120597</v>
      </c>
      <c r="F1969" s="92">
        <v>122185</v>
      </c>
      <c r="G1969" s="92">
        <v>110216</v>
      </c>
      <c r="H1969" s="92">
        <v>-11969</v>
      </c>
      <c r="I1969" s="92">
        <v>34428</v>
      </c>
      <c r="J1969" s="92">
        <v>30285</v>
      </c>
      <c r="L1969" s="92">
        <v>-3</v>
      </c>
      <c r="M1969" s="92">
        <v>588</v>
      </c>
      <c r="N1969" s="92">
        <v>1513</v>
      </c>
      <c r="O1969" s="92">
        <v>43405</v>
      </c>
      <c r="R1969" s="92">
        <v>3033</v>
      </c>
      <c r="S1969" s="92">
        <v>-3543</v>
      </c>
      <c r="T1969" s="92">
        <v>-11459</v>
      </c>
    </row>
    <row r="1970" spans="1:20">
      <c r="A1970" s="83" t="s">
        <v>104</v>
      </c>
      <c r="B1970" s="85">
        <v>44154</v>
      </c>
      <c r="C1970" s="86" t="s">
        <v>408</v>
      </c>
      <c r="D1970" s="87" t="s">
        <v>409</v>
      </c>
      <c r="E1970" s="92">
        <v>118169</v>
      </c>
      <c r="F1970" s="92">
        <v>117845</v>
      </c>
      <c r="G1970" s="92">
        <v>107878</v>
      </c>
      <c r="H1970" s="92">
        <v>-9967</v>
      </c>
      <c r="I1970" s="92">
        <v>27074</v>
      </c>
      <c r="J1970" s="92">
        <v>26653</v>
      </c>
      <c r="L1970" s="92">
        <v>-3</v>
      </c>
      <c r="M1970" s="92">
        <v>524</v>
      </c>
      <c r="N1970" s="92">
        <v>2279</v>
      </c>
      <c r="O1970" s="92">
        <v>51351</v>
      </c>
      <c r="R1970" s="92">
        <v>2641</v>
      </c>
      <c r="S1970" s="92">
        <v>-2310</v>
      </c>
      <c r="T1970" s="92">
        <v>-10298</v>
      </c>
    </row>
    <row r="1971" spans="1:20">
      <c r="A1971" s="83" t="s">
        <v>104</v>
      </c>
      <c r="B1971" s="85">
        <v>44155</v>
      </c>
      <c r="C1971" s="86" t="s">
        <v>408</v>
      </c>
      <c r="D1971" s="87" t="s">
        <v>409</v>
      </c>
      <c r="E1971" s="92">
        <v>124257</v>
      </c>
      <c r="F1971" s="92">
        <v>123647</v>
      </c>
      <c r="G1971" s="92">
        <v>112264</v>
      </c>
      <c r="H1971" s="92">
        <v>-11383</v>
      </c>
      <c r="I1971" s="92">
        <v>36802</v>
      </c>
      <c r="J1971" s="92">
        <v>45239</v>
      </c>
      <c r="L1971" s="92">
        <v>-2</v>
      </c>
      <c r="M1971" s="92">
        <v>1040</v>
      </c>
      <c r="N1971" s="92">
        <v>2392</v>
      </c>
      <c r="O1971" s="92">
        <v>26793</v>
      </c>
      <c r="R1971" s="92">
        <v>2521</v>
      </c>
      <c r="S1971" s="92">
        <v>-1830</v>
      </c>
      <c r="T1971" s="92">
        <v>-12074</v>
      </c>
    </row>
    <row r="1972" spans="1:20">
      <c r="A1972" s="83" t="s">
        <v>104</v>
      </c>
      <c r="B1972" s="85">
        <v>44156</v>
      </c>
      <c r="C1972" s="86" t="s">
        <v>408</v>
      </c>
      <c r="D1972" s="87" t="s">
        <v>409</v>
      </c>
      <c r="E1972" s="92">
        <v>123475</v>
      </c>
      <c r="F1972" s="92">
        <v>120193</v>
      </c>
      <c r="G1972" s="92">
        <v>108144</v>
      </c>
      <c r="H1972" s="92">
        <v>-12049</v>
      </c>
      <c r="I1972" s="92">
        <v>32543</v>
      </c>
      <c r="J1972" s="92">
        <v>34470</v>
      </c>
      <c r="L1972" s="92">
        <v>-3</v>
      </c>
      <c r="M1972" s="92">
        <v>1048</v>
      </c>
      <c r="N1972" s="92">
        <v>1853</v>
      </c>
      <c r="O1972" s="92">
        <v>38233</v>
      </c>
      <c r="R1972" s="92">
        <v>2476</v>
      </c>
      <c r="S1972" s="92">
        <v>291</v>
      </c>
      <c r="T1972" s="92">
        <v>-14816</v>
      </c>
    </row>
    <row r="1973" spans="1:20">
      <c r="A1973" s="83" t="s">
        <v>104</v>
      </c>
      <c r="B1973" s="85">
        <v>44157</v>
      </c>
      <c r="C1973" s="86" t="s">
        <v>408</v>
      </c>
      <c r="D1973" s="87" t="s">
        <v>409</v>
      </c>
      <c r="E1973" s="92">
        <v>120120</v>
      </c>
      <c r="F1973" s="92">
        <v>123586</v>
      </c>
      <c r="G1973" s="92">
        <v>118437</v>
      </c>
      <c r="H1973" s="92">
        <v>-5149</v>
      </c>
      <c r="I1973" s="92">
        <v>37198</v>
      </c>
      <c r="J1973" s="92">
        <v>32732</v>
      </c>
      <c r="L1973" s="92">
        <v>-2</v>
      </c>
      <c r="M1973" s="92">
        <v>626</v>
      </c>
      <c r="N1973" s="92">
        <v>2251</v>
      </c>
      <c r="O1973" s="92">
        <v>45632</v>
      </c>
      <c r="R1973" s="92">
        <v>2493</v>
      </c>
      <c r="S1973" s="92">
        <v>1285</v>
      </c>
      <c r="T1973" s="92">
        <v>-8927</v>
      </c>
    </row>
    <row r="1974" spans="1:20">
      <c r="A1974" s="83" t="s">
        <v>104</v>
      </c>
      <c r="B1974" s="85">
        <v>44158</v>
      </c>
      <c r="C1974" s="86" t="s">
        <v>408</v>
      </c>
      <c r="D1974" s="87" t="s">
        <v>409</v>
      </c>
      <c r="E1974" s="92">
        <v>125230</v>
      </c>
      <c r="F1974" s="92">
        <v>128535</v>
      </c>
      <c r="G1974" s="92">
        <v>122274</v>
      </c>
      <c r="H1974" s="92">
        <v>-6261</v>
      </c>
      <c r="I1974" s="92">
        <v>42012</v>
      </c>
      <c r="J1974" s="92">
        <v>28283</v>
      </c>
      <c r="L1974" s="92">
        <v>-3</v>
      </c>
      <c r="M1974" s="92">
        <v>408</v>
      </c>
      <c r="N1974" s="92">
        <v>1842</v>
      </c>
      <c r="O1974" s="92">
        <v>49732</v>
      </c>
      <c r="R1974" s="92">
        <v>2918</v>
      </c>
      <c r="S1974" s="92">
        <v>-268</v>
      </c>
      <c r="T1974" s="92">
        <v>-8911</v>
      </c>
    </row>
    <row r="1975" spans="1:20">
      <c r="A1975" s="83" t="s">
        <v>104</v>
      </c>
      <c r="B1975" s="85">
        <v>44159</v>
      </c>
      <c r="C1975" s="86" t="s">
        <v>408</v>
      </c>
      <c r="D1975" s="87" t="s">
        <v>409</v>
      </c>
      <c r="E1975" s="92">
        <v>135349</v>
      </c>
      <c r="F1975" s="92">
        <v>134448</v>
      </c>
      <c r="G1975" s="92">
        <v>127668</v>
      </c>
      <c r="H1975" s="92">
        <v>-6780</v>
      </c>
      <c r="I1975" s="92">
        <v>44017</v>
      </c>
      <c r="J1975" s="92">
        <v>34498</v>
      </c>
      <c r="L1975" s="92">
        <v>-2</v>
      </c>
      <c r="M1975" s="92">
        <v>723</v>
      </c>
      <c r="N1975" s="92">
        <v>759</v>
      </c>
      <c r="O1975" s="92">
        <v>47673</v>
      </c>
      <c r="R1975" s="92">
        <v>2447</v>
      </c>
      <c r="S1975" s="92">
        <v>-1423</v>
      </c>
      <c r="T1975" s="92">
        <v>-7804</v>
      </c>
    </row>
    <row r="1976" spans="1:20">
      <c r="A1976" s="83" t="s">
        <v>104</v>
      </c>
      <c r="B1976" s="85">
        <v>44160</v>
      </c>
      <c r="C1976" s="86" t="s">
        <v>408</v>
      </c>
      <c r="D1976" s="87" t="s">
        <v>409</v>
      </c>
      <c r="E1976" s="92">
        <v>129885</v>
      </c>
      <c r="F1976" s="92">
        <v>132308</v>
      </c>
      <c r="G1976" s="92">
        <v>126088</v>
      </c>
      <c r="H1976" s="92">
        <v>-6220</v>
      </c>
      <c r="I1976" s="92">
        <v>37930</v>
      </c>
      <c r="J1976" s="92">
        <v>39582</v>
      </c>
      <c r="L1976" s="92">
        <v>-4</v>
      </c>
      <c r="M1976" s="92">
        <v>427</v>
      </c>
      <c r="N1976" s="92">
        <v>2693</v>
      </c>
      <c r="O1976" s="92">
        <v>45460</v>
      </c>
      <c r="R1976" s="92">
        <v>2707</v>
      </c>
      <c r="S1976" s="92">
        <v>-1269</v>
      </c>
      <c r="T1976" s="92">
        <v>-7658</v>
      </c>
    </row>
    <row r="1977" spans="1:20">
      <c r="A1977" s="83" t="s">
        <v>104</v>
      </c>
      <c r="B1977" s="85">
        <v>44161</v>
      </c>
      <c r="C1977" s="86" t="s">
        <v>408</v>
      </c>
      <c r="D1977" s="87" t="s">
        <v>409</v>
      </c>
      <c r="E1977" s="92">
        <v>123008</v>
      </c>
      <c r="F1977" s="92">
        <v>126978</v>
      </c>
      <c r="G1977" s="92">
        <v>116887</v>
      </c>
      <c r="H1977" s="92">
        <v>-10091</v>
      </c>
      <c r="I1977" s="92">
        <v>37753</v>
      </c>
      <c r="J1977" s="92">
        <v>42458</v>
      </c>
      <c r="L1977" s="92">
        <v>-3</v>
      </c>
      <c r="M1977" s="92">
        <v>538</v>
      </c>
      <c r="N1977" s="92">
        <v>2540</v>
      </c>
      <c r="O1977" s="92">
        <v>33601</v>
      </c>
      <c r="R1977" s="92">
        <v>2442</v>
      </c>
      <c r="S1977" s="92">
        <v>-2503</v>
      </c>
      <c r="T1977" s="92">
        <v>-10030</v>
      </c>
    </row>
    <row r="1978" spans="1:20">
      <c r="A1978" s="83" t="s">
        <v>104</v>
      </c>
      <c r="B1978" s="85">
        <v>44162</v>
      </c>
      <c r="C1978" s="86" t="s">
        <v>408</v>
      </c>
      <c r="D1978" s="87" t="s">
        <v>409</v>
      </c>
      <c r="E1978" s="92">
        <v>122551</v>
      </c>
      <c r="F1978" s="92">
        <v>125469</v>
      </c>
      <c r="G1978" s="92">
        <v>113765</v>
      </c>
      <c r="H1978" s="92">
        <v>-11704</v>
      </c>
      <c r="I1978" s="92">
        <v>37762</v>
      </c>
      <c r="J1978" s="92">
        <v>42966</v>
      </c>
      <c r="L1978" s="92">
        <v>-2</v>
      </c>
      <c r="M1978" s="92">
        <v>514</v>
      </c>
      <c r="N1978" s="92">
        <v>2377</v>
      </c>
      <c r="O1978" s="92">
        <v>30148</v>
      </c>
      <c r="R1978" s="92">
        <v>2439</v>
      </c>
      <c r="S1978" s="92">
        <v>-2494</v>
      </c>
      <c r="T1978" s="92">
        <v>-11649</v>
      </c>
    </row>
    <row r="1979" spans="1:20">
      <c r="A1979" s="83" t="s">
        <v>104</v>
      </c>
      <c r="B1979" s="85">
        <v>44163</v>
      </c>
      <c r="C1979" s="86" t="s">
        <v>408</v>
      </c>
      <c r="D1979" s="87" t="s">
        <v>409</v>
      </c>
      <c r="E1979" s="92">
        <v>122630</v>
      </c>
      <c r="F1979" s="92">
        <v>123249</v>
      </c>
      <c r="G1979" s="92">
        <v>116098</v>
      </c>
      <c r="H1979" s="92">
        <v>-7151</v>
      </c>
      <c r="I1979" s="92">
        <v>41195</v>
      </c>
      <c r="J1979" s="92">
        <v>39543</v>
      </c>
      <c r="L1979" s="92">
        <v>-3</v>
      </c>
      <c r="M1979" s="92">
        <v>754</v>
      </c>
      <c r="N1979" s="92">
        <v>2610</v>
      </c>
      <c r="O1979" s="92">
        <v>31999</v>
      </c>
      <c r="R1979" s="92">
        <v>2888</v>
      </c>
      <c r="S1979" s="92">
        <v>-232</v>
      </c>
      <c r="T1979" s="92">
        <v>-9807</v>
      </c>
    </row>
    <row r="1980" spans="1:20">
      <c r="A1980" s="83" t="s">
        <v>104</v>
      </c>
      <c r="B1980" s="85">
        <v>44164</v>
      </c>
      <c r="C1980" s="86" t="s">
        <v>408</v>
      </c>
      <c r="D1980" s="87" t="s">
        <v>409</v>
      </c>
      <c r="E1980" s="92">
        <v>125795</v>
      </c>
      <c r="F1980" s="92">
        <v>127088</v>
      </c>
      <c r="G1980" s="92">
        <v>122781</v>
      </c>
      <c r="H1980" s="92">
        <v>-4307</v>
      </c>
      <c r="I1980" s="92">
        <v>37400</v>
      </c>
      <c r="J1980" s="92">
        <v>33830</v>
      </c>
      <c r="L1980" s="92">
        <v>-3</v>
      </c>
      <c r="M1980" s="92">
        <v>596</v>
      </c>
      <c r="N1980" s="92">
        <v>2157</v>
      </c>
      <c r="O1980" s="92">
        <v>48801</v>
      </c>
      <c r="R1980" s="92">
        <v>2627</v>
      </c>
      <c r="S1980" s="92">
        <v>-2236</v>
      </c>
      <c r="T1980" s="92">
        <v>-4698</v>
      </c>
    </row>
    <row r="1981" spans="1:20">
      <c r="A1981" s="83" t="s">
        <v>104</v>
      </c>
      <c r="B1981" s="85">
        <v>44165</v>
      </c>
      <c r="C1981" s="86" t="s">
        <v>408</v>
      </c>
      <c r="D1981" s="87" t="s">
        <v>409</v>
      </c>
      <c r="E1981" s="92">
        <v>131023</v>
      </c>
      <c r="F1981" s="92">
        <v>131805</v>
      </c>
      <c r="G1981" s="92">
        <v>130943</v>
      </c>
      <c r="H1981" s="92">
        <v>-862</v>
      </c>
      <c r="I1981" s="92">
        <v>42710</v>
      </c>
      <c r="J1981" s="92">
        <v>51414</v>
      </c>
      <c r="L1981" s="92">
        <v>-3</v>
      </c>
      <c r="M1981" s="92">
        <v>884</v>
      </c>
      <c r="N1981" s="92">
        <v>2590</v>
      </c>
      <c r="O1981" s="92">
        <v>33348</v>
      </c>
      <c r="R1981" s="92">
        <v>2959</v>
      </c>
      <c r="S1981" s="92">
        <v>651</v>
      </c>
      <c r="T1981" s="92">
        <v>-4472</v>
      </c>
    </row>
    <row r="1982" spans="1:20">
      <c r="A1982" s="83" t="s">
        <v>104</v>
      </c>
      <c r="B1982" s="85">
        <v>44166</v>
      </c>
      <c r="C1982" s="86" t="s">
        <v>408</v>
      </c>
      <c r="D1982" s="87" t="s">
        <v>409</v>
      </c>
      <c r="E1982" s="92">
        <v>135585</v>
      </c>
      <c r="F1982" s="92">
        <v>136647</v>
      </c>
      <c r="G1982" s="92">
        <v>136214</v>
      </c>
      <c r="H1982" s="92">
        <v>-433</v>
      </c>
      <c r="I1982" s="92">
        <v>35486</v>
      </c>
      <c r="J1982" s="92">
        <v>35300</v>
      </c>
      <c r="L1982" s="92">
        <v>-3</v>
      </c>
      <c r="M1982" s="92">
        <v>497</v>
      </c>
      <c r="N1982" s="92">
        <v>820</v>
      </c>
      <c r="O1982" s="92">
        <v>64114</v>
      </c>
      <c r="R1982" s="92">
        <v>3119</v>
      </c>
      <c r="S1982" s="92">
        <v>0</v>
      </c>
      <c r="T1982" s="92">
        <v>-3552</v>
      </c>
    </row>
    <row r="1983" spans="1:20">
      <c r="A1983" s="83" t="s">
        <v>104</v>
      </c>
      <c r="B1983" s="85">
        <v>44167</v>
      </c>
      <c r="C1983" s="86" t="s">
        <v>408</v>
      </c>
      <c r="D1983" s="87" t="s">
        <v>409</v>
      </c>
      <c r="E1983" s="92">
        <v>144204</v>
      </c>
      <c r="F1983" s="92">
        <v>142203</v>
      </c>
      <c r="G1983" s="92">
        <v>141658</v>
      </c>
      <c r="H1983" s="92">
        <v>-545</v>
      </c>
      <c r="I1983" s="92">
        <v>39317</v>
      </c>
      <c r="J1983" s="92">
        <v>32932</v>
      </c>
      <c r="L1983" s="92">
        <v>-3</v>
      </c>
      <c r="M1983" s="92">
        <v>567</v>
      </c>
      <c r="N1983" s="92">
        <v>1387</v>
      </c>
      <c r="O1983" s="92">
        <v>67458</v>
      </c>
      <c r="R1983" s="92">
        <v>3210</v>
      </c>
      <c r="S1983" s="92">
        <v>0</v>
      </c>
      <c r="T1983" s="92">
        <v>-3755</v>
      </c>
    </row>
    <row r="1984" spans="1:20">
      <c r="A1984" s="83" t="s">
        <v>104</v>
      </c>
      <c r="B1984" s="85">
        <v>44168</v>
      </c>
      <c r="C1984" s="86" t="s">
        <v>408</v>
      </c>
      <c r="D1984" s="87" t="s">
        <v>409</v>
      </c>
      <c r="E1984" s="92">
        <v>138795</v>
      </c>
      <c r="F1984" s="92">
        <v>137503</v>
      </c>
      <c r="G1984" s="92">
        <v>137383</v>
      </c>
      <c r="H1984" s="92">
        <v>-120</v>
      </c>
      <c r="I1984" s="92">
        <v>38623</v>
      </c>
      <c r="J1984" s="92">
        <v>31111</v>
      </c>
      <c r="L1984" s="92">
        <v>-2</v>
      </c>
      <c r="M1984" s="92">
        <v>637</v>
      </c>
      <c r="N1984" s="92">
        <v>2525</v>
      </c>
      <c r="O1984" s="92">
        <v>64489</v>
      </c>
      <c r="R1984" s="92">
        <v>3734</v>
      </c>
      <c r="S1984" s="92">
        <v>0</v>
      </c>
      <c r="T1984" s="92">
        <v>-3854</v>
      </c>
    </row>
    <row r="1985" spans="1:20">
      <c r="A1985" s="83" t="s">
        <v>104</v>
      </c>
      <c r="B1985" s="85">
        <v>44169</v>
      </c>
      <c r="C1985" s="86" t="s">
        <v>408</v>
      </c>
      <c r="D1985" s="87" t="s">
        <v>409</v>
      </c>
      <c r="E1985" s="92">
        <v>131310</v>
      </c>
      <c r="F1985" s="92">
        <v>132305</v>
      </c>
      <c r="G1985" s="92">
        <v>127921</v>
      </c>
      <c r="H1985" s="92">
        <v>-4384</v>
      </c>
      <c r="I1985" s="92">
        <v>35538</v>
      </c>
      <c r="J1985" s="92">
        <v>28089</v>
      </c>
      <c r="L1985" s="92">
        <v>-4</v>
      </c>
      <c r="M1985" s="92">
        <v>676</v>
      </c>
      <c r="N1985" s="92">
        <v>1718</v>
      </c>
      <c r="O1985" s="92">
        <v>61904</v>
      </c>
      <c r="R1985" s="92">
        <v>3216</v>
      </c>
      <c r="S1985" s="92">
        <v>431</v>
      </c>
      <c r="T1985" s="92">
        <v>-8031</v>
      </c>
    </row>
    <row r="1986" spans="1:20">
      <c r="A1986" s="83" t="s">
        <v>104</v>
      </c>
      <c r="B1986" s="85">
        <v>44170</v>
      </c>
      <c r="C1986" s="86" t="s">
        <v>408</v>
      </c>
      <c r="D1986" s="87" t="s">
        <v>409</v>
      </c>
      <c r="E1986" s="92">
        <v>125377</v>
      </c>
      <c r="F1986" s="92">
        <v>128114</v>
      </c>
      <c r="G1986" s="92">
        <v>119724</v>
      </c>
      <c r="H1986" s="92">
        <v>-8390</v>
      </c>
      <c r="I1986" s="92">
        <v>37757</v>
      </c>
      <c r="J1986" s="92">
        <v>35247</v>
      </c>
      <c r="L1986" s="92">
        <v>-3</v>
      </c>
      <c r="M1986" s="92">
        <v>797</v>
      </c>
      <c r="N1986" s="92">
        <v>2434</v>
      </c>
      <c r="O1986" s="92">
        <v>43492</v>
      </c>
      <c r="R1986" s="92">
        <v>2633</v>
      </c>
      <c r="S1986" s="92">
        <v>-902</v>
      </c>
      <c r="T1986" s="92">
        <v>-10121</v>
      </c>
    </row>
    <row r="1987" spans="1:20">
      <c r="A1987" s="83" t="s">
        <v>104</v>
      </c>
      <c r="B1987" s="85">
        <v>44171</v>
      </c>
      <c r="C1987" s="86" t="s">
        <v>408</v>
      </c>
      <c r="D1987" s="87" t="s">
        <v>409</v>
      </c>
      <c r="E1987" s="92">
        <v>124844</v>
      </c>
      <c r="F1987" s="92">
        <v>123568</v>
      </c>
      <c r="G1987" s="92">
        <v>117004</v>
      </c>
      <c r="H1987" s="92">
        <v>-6564</v>
      </c>
      <c r="I1987" s="92">
        <v>41883</v>
      </c>
      <c r="J1987" s="92">
        <v>42942</v>
      </c>
      <c r="L1987" s="92">
        <v>-2</v>
      </c>
      <c r="M1987" s="92">
        <v>773</v>
      </c>
      <c r="N1987" s="92">
        <v>2456</v>
      </c>
      <c r="O1987" s="92">
        <v>28952</v>
      </c>
      <c r="R1987" s="92">
        <v>3254</v>
      </c>
      <c r="S1987" s="92">
        <v>-1623</v>
      </c>
      <c r="T1987" s="92">
        <v>-8195</v>
      </c>
    </row>
    <row r="1988" spans="1:20">
      <c r="A1988" s="83" t="s">
        <v>104</v>
      </c>
      <c r="B1988" s="85">
        <v>44172</v>
      </c>
      <c r="C1988" s="86" t="s">
        <v>408</v>
      </c>
      <c r="D1988" s="87" t="s">
        <v>409</v>
      </c>
      <c r="E1988" s="92">
        <v>129625</v>
      </c>
      <c r="F1988" s="92">
        <v>132081</v>
      </c>
      <c r="G1988" s="92">
        <v>125011</v>
      </c>
      <c r="H1988" s="92">
        <v>-7070</v>
      </c>
      <c r="I1988" s="92">
        <v>40025</v>
      </c>
      <c r="J1988" s="92">
        <v>32434</v>
      </c>
      <c r="L1988" s="92">
        <v>-3</v>
      </c>
      <c r="M1988" s="92">
        <v>1442</v>
      </c>
      <c r="N1988" s="92">
        <v>2465</v>
      </c>
      <c r="O1988" s="92">
        <v>48648</v>
      </c>
      <c r="R1988" s="92">
        <v>3488</v>
      </c>
      <c r="S1988" s="92">
        <v>-986</v>
      </c>
      <c r="T1988" s="92">
        <v>-9572</v>
      </c>
    </row>
    <row r="1989" spans="1:20">
      <c r="A1989" s="83" t="s">
        <v>104</v>
      </c>
      <c r="B1989" s="85">
        <v>44173</v>
      </c>
      <c r="C1989" s="86" t="s">
        <v>408</v>
      </c>
      <c r="D1989" s="87" t="s">
        <v>409</v>
      </c>
      <c r="E1989" s="92">
        <v>130338</v>
      </c>
      <c r="F1989" s="92">
        <v>132848</v>
      </c>
      <c r="G1989" s="92">
        <v>128488</v>
      </c>
      <c r="H1989" s="92">
        <v>-4360</v>
      </c>
      <c r="I1989" s="92">
        <v>38395</v>
      </c>
      <c r="J1989" s="92">
        <v>54043</v>
      </c>
      <c r="L1989" s="92">
        <v>-3</v>
      </c>
      <c r="M1989" s="92">
        <v>299</v>
      </c>
      <c r="N1989" s="92">
        <v>2410</v>
      </c>
      <c r="O1989" s="92">
        <v>33344</v>
      </c>
      <c r="R1989" s="92">
        <v>3149</v>
      </c>
      <c r="S1989" s="92">
        <v>-1696</v>
      </c>
      <c r="T1989" s="92">
        <v>-5813</v>
      </c>
    </row>
    <row r="1990" spans="1:20">
      <c r="A1990" s="83" t="s">
        <v>104</v>
      </c>
      <c r="B1990" s="85">
        <v>44174</v>
      </c>
      <c r="C1990" s="86" t="s">
        <v>408</v>
      </c>
      <c r="D1990" s="87" t="s">
        <v>409</v>
      </c>
      <c r="E1990" s="92">
        <v>130374</v>
      </c>
      <c r="F1990" s="92">
        <v>132066</v>
      </c>
      <c r="G1990" s="92">
        <v>127039</v>
      </c>
      <c r="H1990" s="92">
        <v>-5027</v>
      </c>
      <c r="I1990" s="92">
        <v>37484</v>
      </c>
      <c r="J1990" s="92">
        <v>58231</v>
      </c>
      <c r="L1990" s="92">
        <v>-2</v>
      </c>
      <c r="M1990" s="92">
        <v>288</v>
      </c>
      <c r="N1990" s="92">
        <v>2459</v>
      </c>
      <c r="O1990" s="92">
        <v>28579</v>
      </c>
      <c r="R1990" s="92">
        <v>2709</v>
      </c>
      <c r="S1990" s="92">
        <v>-1830</v>
      </c>
      <c r="T1990" s="92">
        <v>-5906</v>
      </c>
    </row>
    <row r="1991" spans="1:20">
      <c r="A1991" s="83" t="s">
        <v>104</v>
      </c>
      <c r="B1991" s="85">
        <v>44175</v>
      </c>
      <c r="C1991" s="86" t="s">
        <v>408</v>
      </c>
      <c r="D1991" s="87" t="s">
        <v>409</v>
      </c>
      <c r="E1991" s="92">
        <v>135882</v>
      </c>
      <c r="F1991" s="92">
        <v>140386</v>
      </c>
      <c r="G1991" s="92">
        <v>134163</v>
      </c>
      <c r="H1991" s="92">
        <v>-6223</v>
      </c>
      <c r="I1991" s="92">
        <v>39461</v>
      </c>
      <c r="J1991" s="92">
        <v>43457</v>
      </c>
      <c r="L1991" s="92">
        <v>-3</v>
      </c>
      <c r="M1991" s="92">
        <v>289</v>
      </c>
      <c r="N1991" s="92">
        <v>611</v>
      </c>
      <c r="O1991" s="92">
        <v>50348</v>
      </c>
      <c r="R1991" s="92">
        <v>2785</v>
      </c>
      <c r="S1991" s="92">
        <v>-617</v>
      </c>
      <c r="T1991" s="92">
        <v>-8391</v>
      </c>
    </row>
    <row r="1992" spans="1:20">
      <c r="A1992" s="83" t="s">
        <v>104</v>
      </c>
      <c r="B1992" s="85">
        <v>44176</v>
      </c>
      <c r="C1992" s="86" t="s">
        <v>408</v>
      </c>
      <c r="D1992" s="87" t="s">
        <v>409</v>
      </c>
      <c r="E1992" s="92">
        <v>143523</v>
      </c>
      <c r="F1992" s="92">
        <v>147700</v>
      </c>
      <c r="G1992" s="92">
        <v>136017</v>
      </c>
      <c r="H1992" s="92">
        <v>-11683</v>
      </c>
      <c r="I1992" s="92">
        <v>46031</v>
      </c>
      <c r="J1992" s="92">
        <v>69312</v>
      </c>
      <c r="L1992" s="92">
        <v>-4</v>
      </c>
      <c r="M1992" s="92">
        <v>837</v>
      </c>
      <c r="N1992" s="92">
        <v>367</v>
      </c>
      <c r="O1992" s="92">
        <v>19474</v>
      </c>
      <c r="R1992" s="92">
        <v>2352</v>
      </c>
      <c r="S1992" s="92">
        <v>-1689</v>
      </c>
      <c r="T1992" s="92">
        <v>-12346</v>
      </c>
    </row>
    <row r="1993" spans="1:20">
      <c r="A1993" s="83" t="s">
        <v>104</v>
      </c>
      <c r="B1993" s="85">
        <v>44177</v>
      </c>
      <c r="C1993" s="86" t="s">
        <v>408</v>
      </c>
      <c r="D1993" s="87" t="s">
        <v>409</v>
      </c>
      <c r="E1993" s="92">
        <v>138245</v>
      </c>
      <c r="F1993" s="92">
        <v>145484</v>
      </c>
      <c r="G1993" s="92">
        <v>135573</v>
      </c>
      <c r="H1993" s="92">
        <v>-9911</v>
      </c>
      <c r="I1993" s="92">
        <v>49982</v>
      </c>
      <c r="J1993" s="92">
        <v>67969</v>
      </c>
      <c r="L1993" s="92">
        <v>-3</v>
      </c>
      <c r="M1993" s="92">
        <v>376</v>
      </c>
      <c r="N1993" s="92">
        <v>791</v>
      </c>
      <c r="O1993" s="92">
        <v>16458</v>
      </c>
      <c r="R1993" s="92">
        <v>2326</v>
      </c>
      <c r="S1993" s="92">
        <v>-1908</v>
      </c>
      <c r="T1993" s="92">
        <v>-10329</v>
      </c>
    </row>
    <row r="1994" spans="1:20">
      <c r="A1994" s="83" t="s">
        <v>104</v>
      </c>
      <c r="B1994" s="85">
        <v>44178</v>
      </c>
      <c r="C1994" s="86" t="s">
        <v>408</v>
      </c>
      <c r="D1994" s="87" t="s">
        <v>409</v>
      </c>
      <c r="E1994" s="92">
        <v>137785</v>
      </c>
      <c r="F1994" s="92">
        <v>142028</v>
      </c>
      <c r="G1994" s="92">
        <v>134810</v>
      </c>
      <c r="H1994" s="92">
        <v>-7218</v>
      </c>
      <c r="I1994" s="92">
        <v>44991</v>
      </c>
      <c r="J1994" s="92">
        <v>46054</v>
      </c>
      <c r="L1994" s="92">
        <v>-2</v>
      </c>
      <c r="M1994" s="92">
        <v>169</v>
      </c>
      <c r="N1994" s="92">
        <v>2189</v>
      </c>
      <c r="O1994" s="92">
        <v>41409</v>
      </c>
      <c r="R1994" s="92">
        <v>2847</v>
      </c>
      <c r="S1994" s="92">
        <v>-2163</v>
      </c>
      <c r="T1994" s="92">
        <v>-7902</v>
      </c>
    </row>
    <row r="1995" spans="1:20">
      <c r="A1995" s="83" t="s">
        <v>104</v>
      </c>
      <c r="B1995" s="85">
        <v>44179</v>
      </c>
      <c r="C1995" s="86" t="s">
        <v>408</v>
      </c>
      <c r="D1995" s="87" t="s">
        <v>409</v>
      </c>
      <c r="E1995" s="92">
        <v>143312</v>
      </c>
      <c r="F1995" s="92">
        <v>149250</v>
      </c>
      <c r="G1995" s="92">
        <v>147224</v>
      </c>
      <c r="H1995" s="92">
        <v>-2026</v>
      </c>
      <c r="I1995" s="92">
        <v>41923</v>
      </c>
      <c r="J1995" s="92">
        <v>60652</v>
      </c>
      <c r="L1995" s="92">
        <v>-3</v>
      </c>
      <c r="M1995" s="92">
        <v>1387</v>
      </c>
      <c r="N1995" s="92">
        <v>1458</v>
      </c>
      <c r="O1995" s="92">
        <v>41807</v>
      </c>
      <c r="R1995" s="92">
        <v>2875</v>
      </c>
      <c r="S1995" s="92">
        <v>-2579</v>
      </c>
      <c r="T1995" s="92">
        <v>-2322</v>
      </c>
    </row>
    <row r="1996" spans="1:20">
      <c r="A1996" s="83" t="s">
        <v>104</v>
      </c>
      <c r="B1996" s="85">
        <v>44180</v>
      </c>
      <c r="C1996" s="86" t="s">
        <v>408</v>
      </c>
      <c r="D1996" s="87" t="s">
        <v>409</v>
      </c>
      <c r="E1996" s="92">
        <v>147929</v>
      </c>
      <c r="F1996" s="92">
        <v>146453</v>
      </c>
      <c r="G1996" s="92">
        <v>143603</v>
      </c>
      <c r="H1996" s="92">
        <v>-2850</v>
      </c>
      <c r="I1996" s="92">
        <v>40561</v>
      </c>
      <c r="J1996" s="92">
        <v>45543</v>
      </c>
      <c r="L1996" s="92">
        <v>-4</v>
      </c>
      <c r="M1996" s="92">
        <v>806</v>
      </c>
      <c r="N1996" s="92">
        <v>1556</v>
      </c>
      <c r="O1996" s="92">
        <v>55141</v>
      </c>
      <c r="R1996" s="92">
        <v>2601</v>
      </c>
      <c r="S1996" s="92">
        <v>1545</v>
      </c>
      <c r="T1996" s="92">
        <v>-6909</v>
      </c>
    </row>
    <row r="1997" spans="1:20">
      <c r="A1997" s="83" t="s">
        <v>104</v>
      </c>
      <c r="B1997" s="85">
        <v>44181</v>
      </c>
      <c r="C1997" s="86" t="s">
        <v>408</v>
      </c>
      <c r="D1997" s="87" t="s">
        <v>409</v>
      </c>
      <c r="E1997" s="92">
        <v>141807</v>
      </c>
      <c r="F1997" s="92">
        <v>143138</v>
      </c>
      <c r="G1997" s="92">
        <v>133916</v>
      </c>
      <c r="H1997" s="92">
        <v>-9222</v>
      </c>
      <c r="I1997" s="92">
        <v>40641</v>
      </c>
      <c r="J1997" s="92">
        <v>36670</v>
      </c>
      <c r="L1997" s="92">
        <v>-3</v>
      </c>
      <c r="M1997" s="92">
        <v>615</v>
      </c>
      <c r="N1997" s="92">
        <v>2306</v>
      </c>
      <c r="O1997" s="92">
        <v>53687</v>
      </c>
      <c r="R1997" s="92">
        <v>2979</v>
      </c>
      <c r="S1997" s="92">
        <v>958</v>
      </c>
      <c r="T1997" s="92">
        <v>-13159</v>
      </c>
    </row>
    <row r="1998" spans="1:20">
      <c r="A1998" s="83" t="s">
        <v>104</v>
      </c>
      <c r="B1998" s="85">
        <v>44182</v>
      </c>
      <c r="C1998" s="86" t="s">
        <v>408</v>
      </c>
      <c r="D1998" s="87" t="s">
        <v>409</v>
      </c>
      <c r="E1998" s="92">
        <v>141838</v>
      </c>
      <c r="F1998" s="92">
        <v>144662</v>
      </c>
      <c r="G1998" s="92">
        <v>133621</v>
      </c>
      <c r="H1998" s="92">
        <v>-11041</v>
      </c>
      <c r="I1998" s="92">
        <v>41547</v>
      </c>
      <c r="J1998" s="92">
        <v>40503</v>
      </c>
      <c r="L1998" s="92">
        <v>-3</v>
      </c>
      <c r="M1998" s="92">
        <v>256</v>
      </c>
      <c r="N1998" s="92">
        <v>1468</v>
      </c>
      <c r="O1998" s="92">
        <v>49850</v>
      </c>
      <c r="R1998" s="92">
        <v>3087</v>
      </c>
      <c r="S1998" s="92">
        <v>613</v>
      </c>
      <c r="T1998" s="92">
        <v>-14741</v>
      </c>
    </row>
    <row r="1999" spans="1:20">
      <c r="A1999" s="83" t="s">
        <v>104</v>
      </c>
      <c r="B1999" s="85">
        <v>44183</v>
      </c>
      <c r="C1999" s="86" t="s">
        <v>408</v>
      </c>
      <c r="D1999" s="87" t="s">
        <v>409</v>
      </c>
      <c r="E1999" s="92">
        <v>144432</v>
      </c>
      <c r="F1999" s="92">
        <v>144443</v>
      </c>
      <c r="G1999" s="92">
        <v>132360</v>
      </c>
      <c r="H1999" s="92">
        <v>-12083</v>
      </c>
      <c r="I1999" s="92">
        <v>38301</v>
      </c>
      <c r="J1999" s="92">
        <v>35530</v>
      </c>
      <c r="L1999" s="92">
        <v>-4</v>
      </c>
      <c r="M1999" s="92">
        <v>202</v>
      </c>
      <c r="N1999" s="92">
        <v>1200</v>
      </c>
      <c r="O1999" s="92">
        <v>57131</v>
      </c>
      <c r="R1999" s="92">
        <v>2813</v>
      </c>
      <c r="S1999" s="92">
        <v>-3595</v>
      </c>
      <c r="T1999" s="92">
        <v>-11301</v>
      </c>
    </row>
    <row r="2000" spans="1:20">
      <c r="A2000" s="83" t="s">
        <v>104</v>
      </c>
      <c r="B2000" s="85">
        <v>44184</v>
      </c>
      <c r="C2000" s="86" t="s">
        <v>408</v>
      </c>
      <c r="D2000" s="87" t="s">
        <v>409</v>
      </c>
      <c r="E2000" s="92">
        <v>134633</v>
      </c>
      <c r="F2000" s="92">
        <v>136268</v>
      </c>
      <c r="G2000" s="92">
        <v>125237</v>
      </c>
      <c r="H2000" s="92">
        <v>-11031</v>
      </c>
      <c r="I2000" s="92">
        <v>40191</v>
      </c>
      <c r="J2000" s="92">
        <v>38269</v>
      </c>
      <c r="L2000" s="92">
        <v>-3</v>
      </c>
      <c r="M2000" s="92">
        <v>871</v>
      </c>
      <c r="N2000" s="92">
        <v>2129</v>
      </c>
      <c r="O2000" s="92">
        <v>43780</v>
      </c>
      <c r="R2000" s="92">
        <v>2809</v>
      </c>
      <c r="S2000" s="92">
        <v>451</v>
      </c>
      <c r="T2000" s="92">
        <v>-14291</v>
      </c>
    </row>
    <row r="2001" spans="1:20">
      <c r="A2001" s="83" t="s">
        <v>104</v>
      </c>
      <c r="B2001" s="85">
        <v>44185</v>
      </c>
      <c r="C2001" s="86" t="s">
        <v>408</v>
      </c>
      <c r="D2001" s="87" t="s">
        <v>409</v>
      </c>
      <c r="E2001" s="92">
        <v>130560</v>
      </c>
      <c r="F2001" s="92">
        <v>135824</v>
      </c>
      <c r="G2001" s="92">
        <v>124069</v>
      </c>
      <c r="H2001" s="92">
        <v>-11755</v>
      </c>
      <c r="I2001" s="92">
        <v>36813</v>
      </c>
      <c r="J2001" s="92">
        <v>29082</v>
      </c>
      <c r="L2001" s="92">
        <v>-3</v>
      </c>
      <c r="M2001" s="92">
        <v>225</v>
      </c>
      <c r="N2001" s="92">
        <v>1348</v>
      </c>
      <c r="O2001" s="92">
        <v>56604</v>
      </c>
      <c r="R2001" s="92">
        <v>3142</v>
      </c>
      <c r="S2001" s="92">
        <v>-1730</v>
      </c>
      <c r="T2001" s="92">
        <v>-13167</v>
      </c>
    </row>
    <row r="2002" spans="1:20">
      <c r="A2002" s="83" t="s">
        <v>104</v>
      </c>
      <c r="B2002" s="85">
        <v>44186</v>
      </c>
      <c r="C2002" s="86" t="s">
        <v>408</v>
      </c>
      <c r="D2002" s="87" t="s">
        <v>409</v>
      </c>
      <c r="E2002" s="92">
        <v>133703</v>
      </c>
      <c r="F2002" s="92">
        <v>131918</v>
      </c>
      <c r="G2002" s="92">
        <v>119810</v>
      </c>
      <c r="H2002" s="92">
        <v>-12108</v>
      </c>
      <c r="I2002" s="92">
        <v>43726</v>
      </c>
      <c r="J2002" s="92">
        <v>35812</v>
      </c>
      <c r="L2002" s="92">
        <v>-2</v>
      </c>
      <c r="M2002" s="92">
        <v>749</v>
      </c>
      <c r="N2002" s="92">
        <v>2304</v>
      </c>
      <c r="O2002" s="92">
        <v>37221</v>
      </c>
      <c r="R2002" s="92">
        <v>3319</v>
      </c>
      <c r="S2002" s="92">
        <v>-327</v>
      </c>
      <c r="T2002" s="92">
        <v>-15100</v>
      </c>
    </row>
    <row r="2003" spans="1:20">
      <c r="A2003" s="83" t="s">
        <v>104</v>
      </c>
      <c r="B2003" s="85">
        <v>44187</v>
      </c>
      <c r="C2003" s="86" t="s">
        <v>408</v>
      </c>
      <c r="D2003" s="87" t="s">
        <v>409</v>
      </c>
      <c r="E2003" s="92">
        <v>134373</v>
      </c>
      <c r="F2003" s="92">
        <v>133547</v>
      </c>
      <c r="G2003" s="92">
        <v>120526</v>
      </c>
      <c r="H2003" s="92">
        <v>-13021</v>
      </c>
      <c r="I2003" s="92">
        <v>37651</v>
      </c>
      <c r="J2003" s="92">
        <v>25000</v>
      </c>
      <c r="L2003" s="92">
        <v>-3</v>
      </c>
      <c r="M2003" s="92">
        <v>545</v>
      </c>
      <c r="N2003" s="92">
        <v>2260</v>
      </c>
      <c r="O2003" s="92">
        <v>55073</v>
      </c>
      <c r="R2003" s="92">
        <v>2979</v>
      </c>
      <c r="S2003" s="92">
        <v>-2691</v>
      </c>
      <c r="T2003" s="92">
        <v>-13309</v>
      </c>
    </row>
    <row r="2004" spans="1:20">
      <c r="A2004" s="83" t="s">
        <v>104</v>
      </c>
      <c r="B2004" s="85">
        <v>44188</v>
      </c>
      <c r="C2004" s="86" t="s">
        <v>408</v>
      </c>
      <c r="D2004" s="87" t="s">
        <v>409</v>
      </c>
      <c r="E2004" s="92">
        <v>143803</v>
      </c>
      <c r="F2004" s="92">
        <v>144840</v>
      </c>
      <c r="G2004" s="92">
        <v>131531</v>
      </c>
      <c r="H2004" s="92">
        <v>-13309</v>
      </c>
      <c r="I2004" s="92">
        <v>39596</v>
      </c>
      <c r="J2004" s="92">
        <v>29445</v>
      </c>
      <c r="L2004" s="92">
        <v>-4</v>
      </c>
      <c r="M2004" s="92">
        <v>512</v>
      </c>
      <c r="N2004" s="92">
        <v>1812</v>
      </c>
      <c r="O2004" s="92">
        <v>60170</v>
      </c>
      <c r="R2004" s="92">
        <v>2870</v>
      </c>
      <c r="S2004" s="92">
        <v>-2235</v>
      </c>
      <c r="T2004" s="92">
        <v>-13944</v>
      </c>
    </row>
    <row r="2005" spans="1:20">
      <c r="A2005" s="83" t="s">
        <v>104</v>
      </c>
      <c r="B2005" s="85">
        <v>44189</v>
      </c>
      <c r="C2005" s="86" t="s">
        <v>408</v>
      </c>
      <c r="D2005" s="87" t="s">
        <v>409</v>
      </c>
      <c r="E2005" s="92">
        <v>138024</v>
      </c>
      <c r="F2005" s="92">
        <v>135448</v>
      </c>
      <c r="G2005" s="92">
        <v>125718</v>
      </c>
      <c r="H2005" s="92">
        <v>-9730</v>
      </c>
      <c r="I2005" s="92">
        <v>29602</v>
      </c>
      <c r="J2005" s="92">
        <v>22613</v>
      </c>
      <c r="L2005" s="92">
        <v>-3</v>
      </c>
      <c r="M2005" s="92">
        <v>162</v>
      </c>
      <c r="N2005" s="92">
        <v>1423</v>
      </c>
      <c r="O2005" s="92">
        <v>71921</v>
      </c>
      <c r="R2005" s="92">
        <v>3492</v>
      </c>
      <c r="S2005" s="92">
        <v>-95</v>
      </c>
      <c r="T2005" s="92">
        <v>-13127</v>
      </c>
    </row>
    <row r="2006" spans="1:20">
      <c r="A2006" s="83" t="s">
        <v>104</v>
      </c>
      <c r="B2006" s="85">
        <v>44190</v>
      </c>
      <c r="C2006" s="86" t="s">
        <v>408</v>
      </c>
      <c r="D2006" s="87" t="s">
        <v>409</v>
      </c>
      <c r="E2006" s="92">
        <v>125280</v>
      </c>
      <c r="F2006" s="92">
        <v>122015</v>
      </c>
      <c r="G2006" s="92">
        <v>111733</v>
      </c>
      <c r="H2006" s="92">
        <v>-10282</v>
      </c>
      <c r="I2006" s="92">
        <v>40057</v>
      </c>
      <c r="J2006" s="92">
        <v>41687</v>
      </c>
      <c r="L2006" s="92">
        <v>-2</v>
      </c>
      <c r="M2006" s="92">
        <v>865</v>
      </c>
      <c r="N2006" s="92">
        <v>2401</v>
      </c>
      <c r="O2006" s="92">
        <v>26725</v>
      </c>
      <c r="R2006" s="92">
        <v>3112</v>
      </c>
      <c r="S2006" s="92">
        <v>264</v>
      </c>
      <c r="T2006" s="92">
        <v>-13658</v>
      </c>
    </row>
    <row r="2007" spans="1:20">
      <c r="A2007" s="83" t="s">
        <v>104</v>
      </c>
      <c r="B2007" s="85">
        <v>44191</v>
      </c>
      <c r="C2007" s="86" t="s">
        <v>408</v>
      </c>
      <c r="D2007" s="87" t="s">
        <v>409</v>
      </c>
      <c r="E2007" s="92">
        <v>127117</v>
      </c>
      <c r="F2007" s="92">
        <v>123649</v>
      </c>
      <c r="G2007" s="92">
        <v>108096</v>
      </c>
      <c r="H2007" s="92">
        <v>-15553</v>
      </c>
      <c r="I2007" s="92">
        <v>33736</v>
      </c>
      <c r="J2007" s="92">
        <v>38973</v>
      </c>
      <c r="L2007" s="92">
        <v>-3</v>
      </c>
      <c r="M2007" s="92">
        <v>1028</v>
      </c>
      <c r="N2007" s="92">
        <v>2195</v>
      </c>
      <c r="O2007" s="92">
        <v>32167</v>
      </c>
      <c r="R2007" s="92">
        <v>2885</v>
      </c>
      <c r="S2007" s="92">
        <v>-1927</v>
      </c>
      <c r="T2007" s="92">
        <v>-16511</v>
      </c>
    </row>
    <row r="2008" spans="1:20">
      <c r="A2008" s="83" t="s">
        <v>104</v>
      </c>
      <c r="B2008" s="85">
        <v>44192</v>
      </c>
      <c r="C2008" s="86" t="s">
        <v>408</v>
      </c>
      <c r="D2008" s="87" t="s">
        <v>409</v>
      </c>
      <c r="E2008" s="92">
        <v>130439</v>
      </c>
      <c r="F2008" s="92">
        <v>127259</v>
      </c>
      <c r="G2008" s="92">
        <v>115876</v>
      </c>
      <c r="H2008" s="92">
        <v>-11383</v>
      </c>
      <c r="I2008" s="92">
        <v>35343</v>
      </c>
      <c r="J2008" s="92">
        <v>40410</v>
      </c>
      <c r="L2008" s="92">
        <v>-4</v>
      </c>
      <c r="M2008" s="92">
        <v>178</v>
      </c>
      <c r="N2008" s="92">
        <v>1166</v>
      </c>
      <c r="O2008" s="92">
        <v>38783</v>
      </c>
      <c r="R2008" s="92">
        <v>3233</v>
      </c>
      <c r="S2008" s="92">
        <v>-2975</v>
      </c>
      <c r="T2008" s="92">
        <v>-11641</v>
      </c>
    </row>
    <row r="2009" spans="1:20">
      <c r="A2009" s="83" t="s">
        <v>104</v>
      </c>
      <c r="B2009" s="85">
        <v>44193</v>
      </c>
      <c r="C2009" s="86" t="s">
        <v>408</v>
      </c>
      <c r="D2009" s="87" t="s">
        <v>409</v>
      </c>
      <c r="E2009" s="92">
        <v>141628</v>
      </c>
      <c r="F2009" s="92">
        <v>143961</v>
      </c>
      <c r="G2009" s="92">
        <v>131528</v>
      </c>
      <c r="H2009" s="92">
        <v>-12433</v>
      </c>
      <c r="I2009" s="92">
        <v>43430</v>
      </c>
      <c r="J2009" s="92">
        <v>48618</v>
      </c>
      <c r="L2009" s="92">
        <v>-2</v>
      </c>
      <c r="M2009" s="92">
        <v>818</v>
      </c>
      <c r="N2009" s="92">
        <v>495</v>
      </c>
      <c r="O2009" s="92">
        <v>38169</v>
      </c>
      <c r="R2009" s="92">
        <v>2752</v>
      </c>
      <c r="S2009" s="92">
        <v>179</v>
      </c>
      <c r="T2009" s="92">
        <v>-15364</v>
      </c>
    </row>
    <row r="2010" spans="1:20">
      <c r="A2010" s="83" t="s">
        <v>104</v>
      </c>
      <c r="B2010" s="85">
        <v>44194</v>
      </c>
      <c r="C2010" s="86" t="s">
        <v>408</v>
      </c>
      <c r="D2010" s="87" t="s">
        <v>409</v>
      </c>
      <c r="E2010" s="92">
        <v>144731</v>
      </c>
      <c r="F2010" s="92">
        <v>141287</v>
      </c>
      <c r="G2010" s="92">
        <v>131021</v>
      </c>
      <c r="H2010" s="92">
        <v>-10266</v>
      </c>
      <c r="I2010" s="92">
        <v>36235</v>
      </c>
      <c r="J2010" s="92">
        <v>36322</v>
      </c>
      <c r="L2010" s="92">
        <v>-3</v>
      </c>
      <c r="M2010" s="92">
        <v>422</v>
      </c>
      <c r="N2010" s="92">
        <v>1760</v>
      </c>
      <c r="O2010" s="92">
        <v>56285</v>
      </c>
      <c r="R2010" s="92">
        <v>2918</v>
      </c>
      <c r="S2010" s="92">
        <v>523</v>
      </c>
      <c r="T2010" s="92">
        <v>-13707</v>
      </c>
    </row>
    <row r="2011" spans="1:20">
      <c r="A2011" s="83" t="s">
        <v>104</v>
      </c>
      <c r="B2011" s="85">
        <v>44195</v>
      </c>
      <c r="C2011" s="86" t="s">
        <v>408</v>
      </c>
      <c r="D2011" s="87" t="s">
        <v>409</v>
      </c>
      <c r="E2011" s="92">
        <v>143514</v>
      </c>
      <c r="F2011" s="92">
        <v>140676</v>
      </c>
      <c r="G2011" s="92">
        <v>128047</v>
      </c>
      <c r="H2011" s="92">
        <v>-12629</v>
      </c>
      <c r="I2011" s="92">
        <v>39191</v>
      </c>
      <c r="J2011" s="92">
        <v>50450</v>
      </c>
      <c r="L2011" s="92">
        <v>-3</v>
      </c>
      <c r="M2011" s="92">
        <v>424</v>
      </c>
      <c r="N2011" s="92">
        <v>2508</v>
      </c>
      <c r="O2011" s="92">
        <v>35477</v>
      </c>
      <c r="R2011" s="92">
        <v>3056</v>
      </c>
      <c r="S2011" s="92">
        <v>-720</v>
      </c>
      <c r="T2011" s="92">
        <v>-14965</v>
      </c>
    </row>
    <row r="2012" spans="1:20">
      <c r="A2012" s="83" t="s">
        <v>104</v>
      </c>
      <c r="B2012" s="85">
        <v>44196</v>
      </c>
      <c r="C2012" s="86" t="s">
        <v>408</v>
      </c>
      <c r="D2012" s="87" t="s">
        <v>409</v>
      </c>
      <c r="E2012" s="92">
        <v>140595</v>
      </c>
      <c r="F2012" s="92">
        <v>137623</v>
      </c>
      <c r="G2012" s="92">
        <v>125086</v>
      </c>
      <c r="H2012" s="92">
        <v>-12537</v>
      </c>
      <c r="I2012" s="92">
        <v>46871</v>
      </c>
      <c r="J2012" s="92">
        <v>55866</v>
      </c>
      <c r="L2012" s="92">
        <v>-3</v>
      </c>
      <c r="M2012" s="92">
        <v>683</v>
      </c>
      <c r="N2012" s="92">
        <v>2355</v>
      </c>
      <c r="O2012" s="92">
        <v>19314</v>
      </c>
      <c r="R2012" s="92">
        <v>3143</v>
      </c>
      <c r="S2012" s="92">
        <v>-1564</v>
      </c>
      <c r="T2012" s="92">
        <v>-14116</v>
      </c>
    </row>
    <row r="2013" spans="1:20">
      <c r="A2013" s="83" t="s">
        <v>104</v>
      </c>
      <c r="B2013" s="85">
        <v>44197</v>
      </c>
      <c r="C2013" s="86" t="s">
        <v>408</v>
      </c>
      <c r="D2013" s="87" t="s">
        <v>409</v>
      </c>
      <c r="E2013" s="92">
        <v>133975</v>
      </c>
      <c r="F2013" s="92">
        <v>134741</v>
      </c>
      <c r="G2013" s="92">
        <v>124054</v>
      </c>
      <c r="H2013" s="92">
        <v>-10687</v>
      </c>
      <c r="I2013" s="92">
        <v>37031</v>
      </c>
      <c r="J2013" s="92">
        <v>46166</v>
      </c>
      <c r="L2013" s="92">
        <v>-3</v>
      </c>
      <c r="M2013" s="92">
        <v>509</v>
      </c>
      <c r="N2013" s="92">
        <v>1623</v>
      </c>
      <c r="O2013" s="92">
        <v>38728</v>
      </c>
      <c r="R2013" s="92">
        <v>2769</v>
      </c>
      <c r="S2013" s="92">
        <v>-227</v>
      </c>
      <c r="T2013" s="92">
        <v>-13229</v>
      </c>
    </row>
    <row r="2014" spans="1:20">
      <c r="A2014" s="83" t="s">
        <v>104</v>
      </c>
      <c r="B2014" s="85">
        <v>44198</v>
      </c>
      <c r="C2014" s="86" t="s">
        <v>408</v>
      </c>
      <c r="D2014" s="87" t="s">
        <v>409</v>
      </c>
      <c r="E2014" s="92">
        <v>133102</v>
      </c>
      <c r="F2014" s="92">
        <v>131434</v>
      </c>
      <c r="G2014" s="92">
        <v>120678</v>
      </c>
      <c r="H2014" s="92">
        <v>-10756</v>
      </c>
      <c r="I2014" s="92">
        <v>37667</v>
      </c>
      <c r="J2014" s="92">
        <v>41734</v>
      </c>
      <c r="L2014" s="92">
        <v>-3</v>
      </c>
      <c r="M2014" s="92">
        <v>611</v>
      </c>
      <c r="N2014" s="92">
        <v>2369</v>
      </c>
      <c r="O2014" s="92">
        <v>38300</v>
      </c>
      <c r="R2014" s="92">
        <v>2789</v>
      </c>
      <c r="S2014" s="92">
        <v>371</v>
      </c>
      <c r="T2014" s="92">
        <v>-13916</v>
      </c>
    </row>
    <row r="2015" spans="1:20">
      <c r="A2015" s="83" t="s">
        <v>104</v>
      </c>
      <c r="B2015" s="85">
        <v>44199</v>
      </c>
      <c r="C2015" s="86" t="s">
        <v>408</v>
      </c>
      <c r="D2015" s="87" t="s">
        <v>409</v>
      </c>
      <c r="E2015" s="92">
        <v>130178</v>
      </c>
      <c r="F2015" s="92">
        <v>130012</v>
      </c>
      <c r="G2015" s="92">
        <v>121938</v>
      </c>
      <c r="H2015" s="92">
        <v>-8074</v>
      </c>
      <c r="I2015" s="92">
        <v>34793</v>
      </c>
      <c r="J2015" s="92">
        <v>35319</v>
      </c>
      <c r="L2015" s="92">
        <v>-3</v>
      </c>
      <c r="M2015" s="92">
        <v>354</v>
      </c>
      <c r="N2015" s="92">
        <v>2113</v>
      </c>
      <c r="O2015" s="92">
        <v>49362</v>
      </c>
      <c r="R2015" s="92">
        <v>3110</v>
      </c>
      <c r="S2015" s="92">
        <v>1697</v>
      </c>
      <c r="T2015" s="92">
        <v>-12881</v>
      </c>
    </row>
    <row r="2016" spans="1:20">
      <c r="A2016" s="83" t="s">
        <v>104</v>
      </c>
      <c r="B2016" s="85">
        <v>44200</v>
      </c>
      <c r="C2016" s="86" t="s">
        <v>408</v>
      </c>
      <c r="D2016" s="87" t="s">
        <v>409</v>
      </c>
      <c r="E2016" s="92">
        <v>134265</v>
      </c>
      <c r="F2016" s="92">
        <v>132640</v>
      </c>
      <c r="G2016" s="92">
        <v>126485</v>
      </c>
      <c r="H2016" s="92">
        <v>-6155</v>
      </c>
      <c r="I2016" s="92">
        <v>34253</v>
      </c>
      <c r="J2016" s="92">
        <v>36343</v>
      </c>
      <c r="L2016" s="92">
        <v>-2</v>
      </c>
      <c r="M2016" s="92">
        <v>283</v>
      </c>
      <c r="N2016" s="92">
        <v>2370</v>
      </c>
      <c r="O2016" s="92">
        <v>53238</v>
      </c>
      <c r="R2016" s="92">
        <v>2900</v>
      </c>
      <c r="S2016" s="92">
        <v>-22</v>
      </c>
      <c r="T2016" s="92">
        <v>-9033</v>
      </c>
    </row>
    <row r="2017" spans="1:20">
      <c r="A2017" s="83" t="s">
        <v>104</v>
      </c>
      <c r="B2017" s="85">
        <v>44201</v>
      </c>
      <c r="C2017" s="86" t="s">
        <v>408</v>
      </c>
      <c r="D2017" s="87" t="s">
        <v>409</v>
      </c>
      <c r="E2017" s="92">
        <v>134159</v>
      </c>
      <c r="F2017" s="92">
        <v>134686</v>
      </c>
      <c r="G2017" s="92">
        <v>126932</v>
      </c>
      <c r="H2017" s="92">
        <v>-7754</v>
      </c>
      <c r="I2017" s="92">
        <v>30212</v>
      </c>
      <c r="J2017" s="92">
        <v>27558</v>
      </c>
      <c r="L2017" s="92">
        <v>-4</v>
      </c>
      <c r="M2017" s="92">
        <v>357</v>
      </c>
      <c r="N2017" s="92">
        <v>1736</v>
      </c>
      <c r="O2017" s="92">
        <v>67073</v>
      </c>
      <c r="R2017" s="92">
        <v>2481</v>
      </c>
      <c r="S2017" s="92">
        <v>-2091</v>
      </c>
      <c r="T2017" s="92">
        <v>-8144</v>
      </c>
    </row>
    <row r="2018" spans="1:20">
      <c r="A2018" s="83" t="s">
        <v>104</v>
      </c>
      <c r="B2018" s="85">
        <v>44202</v>
      </c>
      <c r="C2018" s="86" t="s">
        <v>408</v>
      </c>
      <c r="D2018" s="87" t="s">
        <v>409</v>
      </c>
      <c r="E2018" s="92">
        <v>136707</v>
      </c>
      <c r="F2018" s="92">
        <v>134587</v>
      </c>
      <c r="G2018" s="92">
        <v>126863</v>
      </c>
      <c r="H2018" s="92">
        <v>-7724</v>
      </c>
      <c r="I2018" s="92">
        <v>34482</v>
      </c>
      <c r="J2018" s="92">
        <v>34626</v>
      </c>
      <c r="L2018" s="92">
        <v>-3</v>
      </c>
      <c r="M2018" s="92">
        <v>392</v>
      </c>
      <c r="N2018" s="92">
        <v>2233</v>
      </c>
      <c r="O2018" s="92">
        <v>55133</v>
      </c>
      <c r="R2018" s="92">
        <v>2610</v>
      </c>
      <c r="S2018" s="92">
        <v>-1048</v>
      </c>
      <c r="T2018" s="92">
        <v>-9286</v>
      </c>
    </row>
    <row r="2019" spans="1:20">
      <c r="A2019" s="83" t="s">
        <v>104</v>
      </c>
      <c r="B2019" s="85">
        <v>44203</v>
      </c>
      <c r="C2019" s="86" t="s">
        <v>408</v>
      </c>
      <c r="D2019" s="87" t="s">
        <v>409</v>
      </c>
      <c r="E2019" s="92">
        <v>135371</v>
      </c>
      <c r="F2019" s="92">
        <v>136022</v>
      </c>
      <c r="G2019" s="92">
        <v>126102</v>
      </c>
      <c r="H2019" s="92">
        <v>-9920</v>
      </c>
      <c r="I2019" s="92">
        <v>46393</v>
      </c>
      <c r="J2019" s="92">
        <v>61648</v>
      </c>
      <c r="L2019" s="92">
        <v>-2</v>
      </c>
      <c r="M2019" s="92">
        <v>292</v>
      </c>
      <c r="N2019" s="92">
        <v>1667</v>
      </c>
      <c r="O2019" s="92">
        <v>16202</v>
      </c>
      <c r="R2019" s="92">
        <v>2855</v>
      </c>
      <c r="S2019" s="92">
        <v>-2315</v>
      </c>
      <c r="T2019" s="92">
        <v>-10460</v>
      </c>
    </row>
    <row r="2020" spans="1:20">
      <c r="A2020" s="83" t="s">
        <v>104</v>
      </c>
      <c r="B2020" s="85">
        <v>44204</v>
      </c>
      <c r="C2020" s="86" t="s">
        <v>408</v>
      </c>
      <c r="D2020" s="87" t="s">
        <v>409</v>
      </c>
      <c r="E2020" s="92">
        <v>135432</v>
      </c>
      <c r="F2020" s="92">
        <v>135775</v>
      </c>
      <c r="G2020" s="92">
        <v>120185</v>
      </c>
      <c r="H2020" s="92">
        <v>-15590</v>
      </c>
      <c r="I2020" s="92">
        <v>29628</v>
      </c>
      <c r="J2020" s="92">
        <v>55516</v>
      </c>
      <c r="L2020" s="92">
        <v>-3</v>
      </c>
      <c r="M2020" s="92">
        <v>321</v>
      </c>
      <c r="N2020" s="92">
        <v>2370</v>
      </c>
      <c r="O2020" s="92">
        <v>32353</v>
      </c>
      <c r="R2020" s="92">
        <v>2374</v>
      </c>
      <c r="S2020" s="92">
        <v>-513</v>
      </c>
      <c r="T2020" s="92">
        <v>-17451</v>
      </c>
    </row>
    <row r="2021" spans="1:20">
      <c r="A2021" s="83" t="s">
        <v>104</v>
      </c>
      <c r="B2021" s="85">
        <v>44205</v>
      </c>
      <c r="C2021" s="86" t="s">
        <v>408</v>
      </c>
      <c r="D2021" s="87" t="s">
        <v>409</v>
      </c>
      <c r="E2021" s="92">
        <v>135849</v>
      </c>
      <c r="F2021" s="92">
        <v>135169</v>
      </c>
      <c r="G2021" s="92">
        <v>117093</v>
      </c>
      <c r="H2021" s="92">
        <v>-18076</v>
      </c>
      <c r="I2021" s="92">
        <v>30790</v>
      </c>
      <c r="J2021" s="92">
        <v>79802</v>
      </c>
      <c r="L2021" s="92">
        <v>-2</v>
      </c>
      <c r="M2021" s="92">
        <v>311</v>
      </c>
      <c r="N2021" s="92">
        <v>493</v>
      </c>
      <c r="O2021" s="92">
        <v>5699</v>
      </c>
      <c r="R2021" s="92">
        <v>2161</v>
      </c>
      <c r="S2021" s="92">
        <v>-474</v>
      </c>
      <c r="T2021" s="92">
        <v>-19763</v>
      </c>
    </row>
    <row r="2022" spans="1:20">
      <c r="A2022" s="83" t="s">
        <v>104</v>
      </c>
      <c r="B2022" s="85">
        <v>44206</v>
      </c>
      <c r="C2022" s="86" t="s">
        <v>408</v>
      </c>
      <c r="D2022" s="87" t="s">
        <v>409</v>
      </c>
      <c r="E2022" s="92">
        <v>134998</v>
      </c>
      <c r="F2022" s="92">
        <v>132520</v>
      </c>
      <c r="G2022" s="92">
        <v>117005</v>
      </c>
      <c r="H2022" s="92">
        <v>-15515</v>
      </c>
      <c r="I2022" s="92">
        <v>32161</v>
      </c>
      <c r="J2022" s="92">
        <v>67618</v>
      </c>
      <c r="L2022" s="92">
        <v>-3</v>
      </c>
      <c r="M2022" s="92">
        <v>782</v>
      </c>
      <c r="N2022" s="92">
        <v>1561</v>
      </c>
      <c r="O2022" s="92">
        <v>14886</v>
      </c>
      <c r="R2022" s="92">
        <v>2645</v>
      </c>
      <c r="S2022" s="92">
        <v>-747</v>
      </c>
      <c r="T2022" s="92">
        <v>-17413</v>
      </c>
    </row>
    <row r="2023" spans="1:20">
      <c r="A2023" s="83" t="s">
        <v>104</v>
      </c>
      <c r="B2023" s="85">
        <v>44207</v>
      </c>
      <c r="C2023" s="86" t="s">
        <v>408</v>
      </c>
      <c r="D2023" s="87" t="s">
        <v>409</v>
      </c>
      <c r="E2023" s="92">
        <v>137343</v>
      </c>
      <c r="F2023" s="92">
        <v>141838</v>
      </c>
      <c r="G2023" s="92">
        <v>131167</v>
      </c>
      <c r="H2023" s="92">
        <v>-10671</v>
      </c>
      <c r="I2023" s="92">
        <v>45459</v>
      </c>
      <c r="J2023" s="92">
        <v>56496</v>
      </c>
      <c r="L2023" s="92">
        <v>-3</v>
      </c>
      <c r="M2023" s="92">
        <v>208</v>
      </c>
      <c r="N2023" s="92">
        <v>2506</v>
      </c>
      <c r="O2023" s="92">
        <v>26501</v>
      </c>
      <c r="R2023" s="92">
        <v>2710</v>
      </c>
      <c r="S2023" s="92">
        <v>288</v>
      </c>
      <c r="T2023" s="92">
        <v>-13669</v>
      </c>
    </row>
    <row r="2024" spans="1:20">
      <c r="A2024" s="83" t="s">
        <v>104</v>
      </c>
      <c r="B2024" s="85">
        <v>44208</v>
      </c>
      <c r="C2024" s="86" t="s">
        <v>408</v>
      </c>
      <c r="D2024" s="87" t="s">
        <v>409</v>
      </c>
      <c r="E2024" s="92">
        <v>135521</v>
      </c>
      <c r="F2024" s="92">
        <v>135692</v>
      </c>
      <c r="G2024" s="92">
        <v>130681</v>
      </c>
      <c r="H2024" s="92">
        <v>-5011</v>
      </c>
      <c r="I2024" s="92">
        <v>53677</v>
      </c>
      <c r="J2024" s="92">
        <v>41937</v>
      </c>
      <c r="L2024" s="92">
        <v>-2</v>
      </c>
      <c r="M2024" s="92">
        <v>175</v>
      </c>
      <c r="N2024" s="92">
        <v>2567</v>
      </c>
      <c r="O2024" s="92">
        <v>32327</v>
      </c>
      <c r="R2024" s="92">
        <v>3753</v>
      </c>
      <c r="S2024" s="92">
        <v>-328</v>
      </c>
      <c r="T2024" s="92">
        <v>-8436</v>
      </c>
    </row>
    <row r="2025" spans="1:20">
      <c r="A2025" s="83" t="s">
        <v>104</v>
      </c>
      <c r="B2025" s="85">
        <v>44209</v>
      </c>
      <c r="C2025" s="86" t="s">
        <v>408</v>
      </c>
      <c r="D2025" s="87" t="s">
        <v>409</v>
      </c>
      <c r="E2025" s="92">
        <v>132264</v>
      </c>
      <c r="F2025" s="92">
        <v>133298</v>
      </c>
      <c r="G2025" s="92">
        <v>127280</v>
      </c>
      <c r="H2025" s="92">
        <v>-6018</v>
      </c>
      <c r="I2025" s="92">
        <v>45167</v>
      </c>
      <c r="J2025" s="92">
        <v>23341</v>
      </c>
      <c r="L2025" s="92">
        <v>-3</v>
      </c>
      <c r="M2025" s="92">
        <v>274</v>
      </c>
      <c r="N2025" s="92">
        <v>1710</v>
      </c>
      <c r="O2025" s="92">
        <v>56791</v>
      </c>
      <c r="R2025" s="92">
        <v>3237</v>
      </c>
      <c r="S2025" s="92">
        <v>-678</v>
      </c>
      <c r="T2025" s="92">
        <v>-8577</v>
      </c>
    </row>
    <row r="2026" spans="1:20">
      <c r="A2026" s="83" t="s">
        <v>104</v>
      </c>
      <c r="B2026" s="85">
        <v>44210</v>
      </c>
      <c r="C2026" s="86" t="s">
        <v>408</v>
      </c>
      <c r="D2026" s="87" t="s">
        <v>409</v>
      </c>
      <c r="E2026" s="92">
        <v>135327</v>
      </c>
      <c r="F2026" s="92">
        <v>136219</v>
      </c>
      <c r="G2026" s="92">
        <v>130503</v>
      </c>
      <c r="H2026" s="92">
        <v>-5716</v>
      </c>
      <c r="I2026" s="92">
        <v>41481</v>
      </c>
      <c r="J2026" s="92">
        <v>23179</v>
      </c>
      <c r="L2026" s="92">
        <v>-4</v>
      </c>
      <c r="M2026" s="92">
        <v>312</v>
      </c>
      <c r="N2026" s="92">
        <v>1214</v>
      </c>
      <c r="O2026" s="92">
        <v>64321</v>
      </c>
      <c r="R2026" s="92">
        <v>3452</v>
      </c>
      <c r="S2026" s="92">
        <v>-509</v>
      </c>
      <c r="T2026" s="92">
        <v>-8659</v>
      </c>
    </row>
    <row r="2027" spans="1:20">
      <c r="A2027" s="83" t="s">
        <v>104</v>
      </c>
      <c r="B2027" s="85">
        <v>44211</v>
      </c>
      <c r="C2027" s="86" t="s">
        <v>408</v>
      </c>
      <c r="D2027" s="87" t="s">
        <v>409</v>
      </c>
      <c r="E2027" s="92">
        <v>137802</v>
      </c>
      <c r="F2027" s="92">
        <v>136585</v>
      </c>
      <c r="G2027" s="92">
        <v>127730</v>
      </c>
      <c r="H2027" s="92">
        <v>-8855</v>
      </c>
      <c r="I2027" s="92">
        <v>43525</v>
      </c>
      <c r="J2027" s="92">
        <v>31248</v>
      </c>
      <c r="L2027" s="92">
        <v>-2</v>
      </c>
      <c r="M2027" s="92">
        <v>304</v>
      </c>
      <c r="N2027" s="92">
        <v>2161</v>
      </c>
      <c r="O2027" s="92">
        <v>50494</v>
      </c>
      <c r="R2027" s="92">
        <v>3392</v>
      </c>
      <c r="S2027" s="92">
        <v>-765</v>
      </c>
      <c r="T2027" s="92">
        <v>-11482</v>
      </c>
    </row>
    <row r="2028" spans="1:20">
      <c r="A2028" s="83" t="s">
        <v>104</v>
      </c>
      <c r="B2028" s="85">
        <v>44212</v>
      </c>
      <c r="C2028" s="86" t="s">
        <v>408</v>
      </c>
      <c r="D2028" s="87" t="s">
        <v>409</v>
      </c>
      <c r="E2028" s="92">
        <v>128632</v>
      </c>
      <c r="F2028" s="92">
        <v>126566</v>
      </c>
      <c r="G2028" s="92">
        <v>118609</v>
      </c>
      <c r="H2028" s="92">
        <v>-7957</v>
      </c>
      <c r="I2028" s="92">
        <v>30175</v>
      </c>
      <c r="J2028" s="92">
        <v>26177</v>
      </c>
      <c r="L2028" s="92">
        <v>-3</v>
      </c>
      <c r="M2028" s="92">
        <v>287</v>
      </c>
      <c r="N2028" s="92">
        <v>1313</v>
      </c>
      <c r="O2028" s="92">
        <v>60660</v>
      </c>
      <c r="R2028" s="92">
        <v>2543</v>
      </c>
      <c r="S2028" s="92">
        <v>1301</v>
      </c>
      <c r="T2028" s="92">
        <v>-11801</v>
      </c>
    </row>
    <row r="2029" spans="1:20">
      <c r="A2029" s="83" t="s">
        <v>104</v>
      </c>
      <c r="B2029" s="85">
        <v>44213</v>
      </c>
      <c r="C2029" s="86" t="s">
        <v>408</v>
      </c>
      <c r="D2029" s="87" t="s">
        <v>409</v>
      </c>
      <c r="E2029" s="92">
        <v>128416</v>
      </c>
      <c r="F2029" s="92">
        <v>126541</v>
      </c>
      <c r="G2029" s="92">
        <v>117483</v>
      </c>
      <c r="H2029" s="92">
        <v>-9058</v>
      </c>
      <c r="I2029" s="92">
        <v>38398</v>
      </c>
      <c r="J2029" s="92">
        <v>32757</v>
      </c>
      <c r="L2029" s="92">
        <v>-3</v>
      </c>
      <c r="M2029" s="92">
        <v>314</v>
      </c>
      <c r="N2029" s="92">
        <v>2268</v>
      </c>
      <c r="O2029" s="92">
        <v>43749</v>
      </c>
      <c r="R2029" s="92">
        <v>2700</v>
      </c>
      <c r="S2029" s="92">
        <v>163</v>
      </c>
      <c r="T2029" s="92">
        <v>-11921</v>
      </c>
    </row>
    <row r="2030" spans="1:20">
      <c r="A2030" s="83" t="s">
        <v>104</v>
      </c>
      <c r="B2030" s="85">
        <v>44214</v>
      </c>
      <c r="C2030" s="86" t="s">
        <v>408</v>
      </c>
      <c r="D2030" s="87" t="s">
        <v>409</v>
      </c>
      <c r="E2030" s="92">
        <v>134508</v>
      </c>
      <c r="F2030" s="92">
        <v>135373</v>
      </c>
      <c r="G2030" s="92">
        <v>126178</v>
      </c>
      <c r="H2030" s="92">
        <v>-9195</v>
      </c>
      <c r="I2030" s="92">
        <v>33293</v>
      </c>
      <c r="J2030" s="92">
        <v>31734</v>
      </c>
      <c r="L2030" s="92">
        <v>-3</v>
      </c>
      <c r="M2030" s="92">
        <v>341</v>
      </c>
      <c r="N2030" s="92">
        <v>870</v>
      </c>
      <c r="O2030" s="92">
        <v>59943</v>
      </c>
      <c r="R2030" s="92">
        <v>2543</v>
      </c>
      <c r="S2030" s="92">
        <v>-190</v>
      </c>
      <c r="T2030" s="92">
        <v>-11548</v>
      </c>
    </row>
    <row r="2031" spans="1:20">
      <c r="A2031" s="83" t="s">
        <v>104</v>
      </c>
      <c r="B2031" s="85">
        <v>44215</v>
      </c>
      <c r="C2031" s="86" t="s">
        <v>408</v>
      </c>
      <c r="D2031" s="87" t="s">
        <v>409</v>
      </c>
      <c r="E2031" s="92">
        <v>139555</v>
      </c>
      <c r="F2031" s="92">
        <v>138801</v>
      </c>
      <c r="G2031" s="92">
        <v>128103</v>
      </c>
      <c r="H2031" s="92">
        <v>-10698</v>
      </c>
      <c r="I2031" s="92">
        <v>45564</v>
      </c>
      <c r="J2031" s="92">
        <v>34771</v>
      </c>
      <c r="L2031" s="92">
        <v>-3</v>
      </c>
      <c r="M2031" s="92">
        <v>314</v>
      </c>
      <c r="N2031" s="92">
        <v>1992</v>
      </c>
      <c r="O2031" s="92">
        <v>45465</v>
      </c>
      <c r="R2031" s="92">
        <v>3263</v>
      </c>
      <c r="S2031" s="92">
        <v>0</v>
      </c>
      <c r="T2031" s="92">
        <v>-13961</v>
      </c>
    </row>
    <row r="2032" spans="1:20">
      <c r="A2032" s="83" t="s">
        <v>104</v>
      </c>
      <c r="B2032" s="85">
        <v>44216</v>
      </c>
      <c r="C2032" s="86" t="s">
        <v>408</v>
      </c>
      <c r="D2032" s="87" t="s">
        <v>409</v>
      </c>
      <c r="E2032" s="92">
        <v>133306</v>
      </c>
      <c r="F2032" s="92">
        <v>133055</v>
      </c>
      <c r="G2032" s="92">
        <v>125214</v>
      </c>
      <c r="H2032" s="92">
        <v>-7841</v>
      </c>
      <c r="I2032" s="92">
        <v>41989</v>
      </c>
      <c r="J2032" s="92">
        <v>27320</v>
      </c>
      <c r="L2032" s="92">
        <v>-3</v>
      </c>
      <c r="M2032" s="92">
        <v>339</v>
      </c>
      <c r="N2032" s="92">
        <v>1882</v>
      </c>
      <c r="O2032" s="92">
        <v>53687</v>
      </c>
      <c r="R2032" s="92">
        <v>3204</v>
      </c>
      <c r="S2032" s="92">
        <v>0</v>
      </c>
      <c r="T2032" s="92">
        <v>-11045</v>
      </c>
    </row>
    <row r="2033" spans="1:20">
      <c r="A2033" s="83" t="s">
        <v>104</v>
      </c>
      <c r="B2033" s="85">
        <v>44217</v>
      </c>
      <c r="C2033" s="86" t="s">
        <v>408</v>
      </c>
      <c r="D2033" s="87" t="s">
        <v>409</v>
      </c>
      <c r="E2033" s="92">
        <v>130841</v>
      </c>
      <c r="F2033" s="92">
        <v>130594</v>
      </c>
      <c r="G2033" s="92">
        <v>126273</v>
      </c>
      <c r="H2033" s="92">
        <v>-4321</v>
      </c>
      <c r="I2033" s="92">
        <v>51685</v>
      </c>
      <c r="J2033" s="92">
        <v>38953</v>
      </c>
      <c r="L2033" s="92">
        <v>-3</v>
      </c>
      <c r="M2033" s="92">
        <v>318</v>
      </c>
      <c r="N2033" s="92">
        <v>2350</v>
      </c>
      <c r="O2033" s="92">
        <v>32970</v>
      </c>
      <c r="R2033" s="92">
        <v>2870</v>
      </c>
      <c r="S2033" s="92">
        <v>0</v>
      </c>
      <c r="T2033" s="92">
        <v>-7191</v>
      </c>
    </row>
    <row r="2034" spans="1:20">
      <c r="A2034" s="83" t="s">
        <v>104</v>
      </c>
      <c r="B2034" s="85">
        <v>44218</v>
      </c>
      <c r="C2034" s="86" t="s">
        <v>408</v>
      </c>
      <c r="D2034" s="87" t="s">
        <v>409</v>
      </c>
      <c r="E2034" s="92">
        <v>132420</v>
      </c>
      <c r="F2034" s="92">
        <v>132683</v>
      </c>
      <c r="G2034" s="92">
        <v>128749</v>
      </c>
      <c r="H2034" s="92">
        <v>-3934</v>
      </c>
      <c r="I2034" s="92">
        <v>42097</v>
      </c>
      <c r="J2034" s="92">
        <v>27229</v>
      </c>
      <c r="L2034" s="92">
        <v>-2</v>
      </c>
      <c r="M2034" s="92">
        <v>297</v>
      </c>
      <c r="N2034" s="92">
        <v>2427</v>
      </c>
      <c r="O2034" s="92">
        <v>56701</v>
      </c>
      <c r="R2034" s="92">
        <v>3017</v>
      </c>
      <c r="S2034" s="92">
        <v>0</v>
      </c>
      <c r="T2034" s="92">
        <v>-6951</v>
      </c>
    </row>
    <row r="2035" spans="1:20">
      <c r="A2035" s="83" t="s">
        <v>104</v>
      </c>
      <c r="B2035" s="85">
        <v>44219</v>
      </c>
      <c r="C2035" s="86" t="s">
        <v>408</v>
      </c>
      <c r="D2035" s="87" t="s">
        <v>409</v>
      </c>
      <c r="E2035" s="92">
        <v>127178</v>
      </c>
      <c r="F2035" s="92">
        <v>127704</v>
      </c>
      <c r="G2035" s="92">
        <v>126480</v>
      </c>
      <c r="H2035" s="92">
        <v>-1224</v>
      </c>
      <c r="I2035" s="92">
        <v>48531</v>
      </c>
      <c r="J2035" s="92">
        <v>32512</v>
      </c>
      <c r="L2035" s="92">
        <v>-3</v>
      </c>
      <c r="M2035" s="92">
        <v>301</v>
      </c>
      <c r="N2035" s="92">
        <v>2292</v>
      </c>
      <c r="O2035" s="92">
        <v>42847</v>
      </c>
      <c r="R2035" s="92">
        <v>2850</v>
      </c>
      <c r="S2035" s="92">
        <v>0</v>
      </c>
      <c r="T2035" s="92">
        <v>-4074</v>
      </c>
    </row>
    <row r="2036" spans="1:20">
      <c r="A2036" s="83" t="s">
        <v>104</v>
      </c>
      <c r="B2036" s="85">
        <v>44220</v>
      </c>
      <c r="C2036" s="86" t="s">
        <v>408</v>
      </c>
      <c r="D2036" s="87" t="s">
        <v>409</v>
      </c>
      <c r="E2036" s="92">
        <v>131120</v>
      </c>
      <c r="F2036" s="92">
        <v>128428</v>
      </c>
      <c r="G2036" s="92">
        <v>125617</v>
      </c>
      <c r="H2036" s="92">
        <v>-2811</v>
      </c>
      <c r="I2036" s="92">
        <v>55428</v>
      </c>
      <c r="J2036" s="92">
        <v>42178</v>
      </c>
      <c r="L2036" s="92">
        <v>-4</v>
      </c>
      <c r="M2036" s="92">
        <v>321</v>
      </c>
      <c r="N2036" s="92">
        <v>1167</v>
      </c>
      <c r="O2036" s="92">
        <v>26527</v>
      </c>
      <c r="R2036" s="92">
        <v>2975</v>
      </c>
      <c r="S2036" s="92">
        <v>0</v>
      </c>
      <c r="T2036" s="92">
        <v>-5786</v>
      </c>
    </row>
    <row r="2037" spans="1:20">
      <c r="A2037" s="83" t="s">
        <v>104</v>
      </c>
      <c r="B2037" s="85">
        <v>44221</v>
      </c>
      <c r="C2037" s="86" t="s">
        <v>408</v>
      </c>
      <c r="D2037" s="87" t="s">
        <v>409</v>
      </c>
      <c r="E2037" s="92">
        <v>142128</v>
      </c>
      <c r="F2037" s="92">
        <v>135523</v>
      </c>
      <c r="G2037" s="92">
        <v>135541</v>
      </c>
      <c r="H2037" s="92">
        <v>18</v>
      </c>
      <c r="I2037" s="92">
        <v>59296</v>
      </c>
      <c r="J2037" s="92">
        <v>45149</v>
      </c>
      <c r="L2037" s="92">
        <v>-2</v>
      </c>
      <c r="M2037" s="92">
        <v>267</v>
      </c>
      <c r="N2037" s="92">
        <v>1941</v>
      </c>
      <c r="O2037" s="92">
        <v>28890</v>
      </c>
      <c r="R2037" s="92">
        <v>2699</v>
      </c>
      <c r="S2037" s="92">
        <v>0</v>
      </c>
      <c r="T2037" s="92">
        <v>-2681</v>
      </c>
    </row>
    <row r="2038" spans="1:20">
      <c r="A2038" s="83" t="s">
        <v>104</v>
      </c>
      <c r="B2038" s="85">
        <v>44222</v>
      </c>
      <c r="C2038" s="86" t="s">
        <v>408</v>
      </c>
      <c r="D2038" s="87" t="s">
        <v>409</v>
      </c>
      <c r="E2038" s="92">
        <v>146265</v>
      </c>
      <c r="F2038" s="92">
        <v>141321</v>
      </c>
      <c r="G2038" s="92">
        <v>135914</v>
      </c>
      <c r="H2038" s="92">
        <v>-5407</v>
      </c>
      <c r="I2038" s="92">
        <v>64765</v>
      </c>
      <c r="J2038" s="92">
        <v>67236</v>
      </c>
      <c r="L2038" s="92">
        <v>-3</v>
      </c>
      <c r="M2038" s="92">
        <v>512</v>
      </c>
      <c r="N2038" s="92">
        <v>352</v>
      </c>
      <c r="O2038" s="92">
        <v>3087</v>
      </c>
      <c r="R2038" s="92">
        <v>2621</v>
      </c>
      <c r="S2038" s="92">
        <v>0</v>
      </c>
      <c r="T2038" s="92">
        <v>-8028</v>
      </c>
    </row>
    <row r="2039" spans="1:20">
      <c r="A2039" s="83" t="s">
        <v>104</v>
      </c>
      <c r="B2039" s="85">
        <v>44223</v>
      </c>
      <c r="C2039" s="86" t="s">
        <v>408</v>
      </c>
      <c r="D2039" s="87" t="s">
        <v>409</v>
      </c>
      <c r="E2039" s="92">
        <v>141402</v>
      </c>
      <c r="F2039" s="92">
        <v>142087</v>
      </c>
      <c r="G2039" s="92">
        <v>136544</v>
      </c>
      <c r="H2039" s="92">
        <v>-5543</v>
      </c>
      <c r="I2039" s="92">
        <v>49522</v>
      </c>
      <c r="J2039" s="92">
        <v>45700</v>
      </c>
      <c r="L2039" s="92">
        <v>-3</v>
      </c>
      <c r="M2039" s="92">
        <v>216</v>
      </c>
      <c r="N2039" s="92">
        <v>1680</v>
      </c>
      <c r="O2039" s="92">
        <v>39429</v>
      </c>
      <c r="R2039" s="92">
        <v>3627</v>
      </c>
      <c r="S2039" s="92">
        <v>0</v>
      </c>
      <c r="T2039" s="92">
        <v>-9170</v>
      </c>
    </row>
    <row r="2040" spans="1:20">
      <c r="A2040" s="83" t="s">
        <v>104</v>
      </c>
      <c r="B2040" s="85">
        <v>44224</v>
      </c>
      <c r="C2040" s="86" t="s">
        <v>408</v>
      </c>
      <c r="D2040" s="87" t="s">
        <v>409</v>
      </c>
      <c r="E2040" s="92">
        <v>136682</v>
      </c>
      <c r="F2040" s="92">
        <v>134324</v>
      </c>
      <c r="G2040" s="92">
        <v>129399</v>
      </c>
      <c r="H2040" s="92">
        <v>-4925</v>
      </c>
      <c r="I2040" s="92">
        <v>50771</v>
      </c>
      <c r="J2040" s="92">
        <v>45076</v>
      </c>
      <c r="L2040" s="92">
        <v>-4</v>
      </c>
      <c r="M2040" s="92">
        <v>593</v>
      </c>
      <c r="N2040" s="92">
        <v>1823</v>
      </c>
      <c r="O2040" s="92">
        <v>31140</v>
      </c>
      <c r="R2040" s="92">
        <v>3081</v>
      </c>
      <c r="S2040" s="92">
        <v>0</v>
      </c>
      <c r="T2040" s="92">
        <v>-8006</v>
      </c>
    </row>
    <row r="2041" spans="1:20">
      <c r="A2041" s="83" t="s">
        <v>104</v>
      </c>
      <c r="B2041" s="85">
        <v>44225</v>
      </c>
      <c r="C2041" s="86" t="s">
        <v>408</v>
      </c>
      <c r="D2041" s="87" t="s">
        <v>409</v>
      </c>
      <c r="E2041" s="92">
        <v>131078</v>
      </c>
      <c r="F2041" s="92">
        <v>128996</v>
      </c>
      <c r="G2041" s="92">
        <v>125419</v>
      </c>
      <c r="H2041" s="92">
        <v>-3577</v>
      </c>
      <c r="I2041" s="92">
        <v>45741</v>
      </c>
      <c r="J2041" s="92">
        <v>29901</v>
      </c>
      <c r="L2041" s="92">
        <v>-3</v>
      </c>
      <c r="M2041" s="92">
        <v>279</v>
      </c>
      <c r="N2041" s="92">
        <v>1815</v>
      </c>
      <c r="O2041" s="92">
        <v>47686</v>
      </c>
      <c r="R2041" s="92">
        <v>3000</v>
      </c>
      <c r="S2041" s="92">
        <v>0</v>
      </c>
      <c r="T2041" s="92">
        <v>-6577</v>
      </c>
    </row>
    <row r="2042" spans="1:20">
      <c r="A2042" s="83" t="s">
        <v>104</v>
      </c>
      <c r="B2042" s="85">
        <v>44226</v>
      </c>
      <c r="C2042" s="86" t="s">
        <v>408</v>
      </c>
      <c r="D2042" s="87" t="s">
        <v>409</v>
      </c>
      <c r="E2042" s="92">
        <v>124374</v>
      </c>
      <c r="F2042" s="92">
        <v>123398</v>
      </c>
      <c r="G2042" s="92">
        <v>121017</v>
      </c>
      <c r="H2042" s="92">
        <v>-2381</v>
      </c>
      <c r="I2042" s="92">
        <v>37345</v>
      </c>
      <c r="J2042" s="92">
        <v>23046</v>
      </c>
      <c r="L2042" s="92">
        <v>-2</v>
      </c>
      <c r="M2042" s="92">
        <v>1025</v>
      </c>
      <c r="N2042" s="92">
        <v>1274</v>
      </c>
      <c r="O2042" s="92">
        <v>58329</v>
      </c>
      <c r="R2042" s="92">
        <v>2625</v>
      </c>
      <c r="S2042" s="92">
        <v>0</v>
      </c>
      <c r="T2042" s="92">
        <v>-5006</v>
      </c>
    </row>
    <row r="2043" spans="1:20">
      <c r="A2043" s="83" t="s">
        <v>104</v>
      </c>
      <c r="B2043" s="85">
        <v>44227</v>
      </c>
      <c r="C2043" s="86" t="s">
        <v>408</v>
      </c>
      <c r="D2043" s="87" t="s">
        <v>409</v>
      </c>
      <c r="E2043" s="92">
        <v>126162</v>
      </c>
      <c r="F2043" s="92">
        <v>124089</v>
      </c>
      <c r="G2043" s="92">
        <v>120437</v>
      </c>
      <c r="H2043" s="92">
        <v>-3652</v>
      </c>
      <c r="I2043" s="92">
        <v>45400</v>
      </c>
      <c r="J2043" s="92">
        <v>31336</v>
      </c>
      <c r="L2043" s="92">
        <v>-3</v>
      </c>
      <c r="M2043" s="92">
        <v>1337</v>
      </c>
      <c r="N2043" s="92">
        <v>2771</v>
      </c>
      <c r="O2043" s="92">
        <v>39596</v>
      </c>
      <c r="R2043" s="92">
        <v>2869</v>
      </c>
      <c r="S2043" s="92">
        <v>0</v>
      </c>
      <c r="T2043" s="92">
        <v>-6521</v>
      </c>
    </row>
    <row r="2044" spans="1:20">
      <c r="A2044" s="83" t="s">
        <v>104</v>
      </c>
      <c r="B2044" s="85">
        <v>44228</v>
      </c>
      <c r="C2044" s="86" t="s">
        <v>408</v>
      </c>
      <c r="D2044" s="87" t="s">
        <v>409</v>
      </c>
      <c r="E2044" s="92">
        <v>132892</v>
      </c>
      <c r="F2044" s="92">
        <v>134227</v>
      </c>
      <c r="G2044" s="92">
        <v>124828</v>
      </c>
      <c r="H2044" s="92">
        <v>-9399</v>
      </c>
      <c r="I2044" s="92">
        <v>56546</v>
      </c>
      <c r="J2044" s="92">
        <v>48884</v>
      </c>
      <c r="L2044" s="92">
        <v>-2</v>
      </c>
      <c r="M2044" s="92">
        <v>281</v>
      </c>
      <c r="N2044" s="92">
        <v>1693</v>
      </c>
      <c r="O2044" s="92">
        <v>17426</v>
      </c>
      <c r="R2044" s="92">
        <v>3015</v>
      </c>
      <c r="S2044" s="92">
        <v>0</v>
      </c>
      <c r="T2044" s="92">
        <v>-12414</v>
      </c>
    </row>
    <row r="2045" spans="1:20">
      <c r="A2045" s="83" t="s">
        <v>104</v>
      </c>
      <c r="B2045" s="85">
        <v>44229</v>
      </c>
      <c r="C2045" s="86" t="s">
        <v>408</v>
      </c>
      <c r="D2045" s="87" t="s">
        <v>409</v>
      </c>
      <c r="E2045" s="92">
        <v>126715</v>
      </c>
      <c r="F2045" s="92">
        <v>127970</v>
      </c>
      <c r="G2045" s="92">
        <v>119988</v>
      </c>
      <c r="H2045" s="92">
        <v>-7982</v>
      </c>
      <c r="I2045" s="92">
        <v>52549</v>
      </c>
      <c r="J2045" s="92">
        <v>32148</v>
      </c>
      <c r="L2045" s="92">
        <v>-3</v>
      </c>
      <c r="M2045" s="92">
        <v>684</v>
      </c>
      <c r="N2045" s="92">
        <v>3116</v>
      </c>
      <c r="O2045" s="92">
        <v>31494</v>
      </c>
      <c r="R2045" s="92">
        <v>3150</v>
      </c>
      <c r="S2045" s="92">
        <v>0</v>
      </c>
      <c r="T2045" s="92">
        <v>-11132</v>
      </c>
    </row>
    <row r="2046" spans="1:20">
      <c r="A2046" s="83" t="s">
        <v>104</v>
      </c>
      <c r="B2046" s="85">
        <v>44230</v>
      </c>
      <c r="C2046" s="86" t="s">
        <v>408</v>
      </c>
      <c r="D2046" s="87" t="s">
        <v>409</v>
      </c>
      <c r="E2046" s="92">
        <v>127141</v>
      </c>
      <c r="F2046" s="92">
        <v>129190</v>
      </c>
      <c r="G2046" s="92">
        <v>123502</v>
      </c>
      <c r="H2046" s="92">
        <v>-5688</v>
      </c>
      <c r="I2046" s="92">
        <v>47322</v>
      </c>
      <c r="J2046" s="92">
        <v>24524</v>
      </c>
      <c r="L2046" s="92">
        <v>-2</v>
      </c>
      <c r="M2046" s="92">
        <v>670</v>
      </c>
      <c r="N2046" s="92">
        <v>2199</v>
      </c>
      <c r="O2046" s="92">
        <v>48789</v>
      </c>
      <c r="R2046" s="92">
        <v>2748</v>
      </c>
      <c r="S2046" s="92">
        <v>0</v>
      </c>
      <c r="T2046" s="92">
        <v>-8436</v>
      </c>
    </row>
    <row r="2047" spans="1:20">
      <c r="A2047" s="83" t="s">
        <v>104</v>
      </c>
      <c r="B2047" s="85">
        <v>44231</v>
      </c>
      <c r="C2047" s="86" t="s">
        <v>408</v>
      </c>
      <c r="D2047" s="87" t="s">
        <v>409</v>
      </c>
      <c r="E2047" s="92">
        <v>134378</v>
      </c>
      <c r="F2047" s="92">
        <v>132965</v>
      </c>
      <c r="G2047" s="92">
        <v>127193</v>
      </c>
      <c r="H2047" s="92">
        <v>-5772</v>
      </c>
      <c r="I2047" s="92">
        <v>47008</v>
      </c>
      <c r="J2047" s="92">
        <v>28534</v>
      </c>
      <c r="L2047" s="92">
        <v>-4</v>
      </c>
      <c r="M2047" s="92">
        <v>357</v>
      </c>
      <c r="N2047" s="92">
        <v>1883</v>
      </c>
      <c r="O2047" s="92">
        <v>49415</v>
      </c>
      <c r="R2047" s="92">
        <v>2839</v>
      </c>
      <c r="S2047" s="92">
        <v>0</v>
      </c>
      <c r="T2047" s="92">
        <v>-8611</v>
      </c>
    </row>
    <row r="2048" spans="1:20">
      <c r="A2048" s="83" t="s">
        <v>104</v>
      </c>
      <c r="B2048" s="85">
        <v>44232</v>
      </c>
      <c r="C2048" s="86" t="s">
        <v>408</v>
      </c>
      <c r="D2048" s="87" t="s">
        <v>409</v>
      </c>
      <c r="E2048" s="92">
        <v>132490</v>
      </c>
      <c r="F2048" s="92">
        <v>135899</v>
      </c>
      <c r="G2048" s="92">
        <v>124902</v>
      </c>
      <c r="H2048" s="92">
        <v>-10997</v>
      </c>
      <c r="I2048" s="92">
        <v>54768</v>
      </c>
      <c r="J2048" s="92">
        <v>32632</v>
      </c>
      <c r="L2048" s="92">
        <v>-3</v>
      </c>
      <c r="M2048" s="92">
        <v>296</v>
      </c>
      <c r="N2048" s="92">
        <v>2296</v>
      </c>
      <c r="O2048" s="92">
        <v>34913</v>
      </c>
      <c r="R2048" s="92">
        <v>2339</v>
      </c>
      <c r="S2048" s="92">
        <v>-12</v>
      </c>
      <c r="T2048" s="92">
        <v>-13324</v>
      </c>
    </row>
    <row r="2049" spans="1:20">
      <c r="A2049" s="83" t="s">
        <v>104</v>
      </c>
      <c r="B2049" s="85">
        <v>44233</v>
      </c>
      <c r="C2049" s="86" t="s">
        <v>408</v>
      </c>
      <c r="D2049" s="87" t="s">
        <v>409</v>
      </c>
      <c r="E2049" s="92">
        <v>128677</v>
      </c>
      <c r="F2049" s="92">
        <v>126804</v>
      </c>
      <c r="G2049" s="92">
        <v>121012</v>
      </c>
      <c r="H2049" s="92">
        <v>-5792</v>
      </c>
      <c r="I2049" s="92">
        <v>47244</v>
      </c>
      <c r="J2049" s="92">
        <v>27738</v>
      </c>
      <c r="L2049" s="92">
        <v>-2</v>
      </c>
      <c r="M2049" s="92">
        <v>260</v>
      </c>
      <c r="N2049" s="92">
        <v>2768</v>
      </c>
      <c r="O2049" s="92">
        <v>43004</v>
      </c>
      <c r="R2049" s="92">
        <v>2421</v>
      </c>
      <c r="S2049" s="92">
        <v>731</v>
      </c>
      <c r="T2049" s="92">
        <v>-8944</v>
      </c>
    </row>
    <row r="2050" spans="1:20">
      <c r="A2050" s="83" t="s">
        <v>104</v>
      </c>
      <c r="B2050" s="85">
        <v>44234</v>
      </c>
      <c r="C2050" s="86" t="s">
        <v>408</v>
      </c>
      <c r="D2050" s="87" t="s">
        <v>409</v>
      </c>
      <c r="E2050" s="92">
        <v>124921</v>
      </c>
      <c r="F2050" s="92">
        <v>122924</v>
      </c>
      <c r="G2050" s="92">
        <v>116322</v>
      </c>
      <c r="H2050" s="92">
        <v>-6602</v>
      </c>
      <c r="I2050" s="92">
        <v>50805</v>
      </c>
      <c r="J2050" s="92">
        <v>29058</v>
      </c>
      <c r="L2050" s="92">
        <v>-3</v>
      </c>
      <c r="M2050" s="92">
        <v>321</v>
      </c>
      <c r="N2050" s="92">
        <v>2354</v>
      </c>
      <c r="O2050" s="92">
        <v>33787</v>
      </c>
      <c r="R2050" s="92">
        <v>2441</v>
      </c>
      <c r="S2050" s="92">
        <v>3189</v>
      </c>
      <c r="T2050" s="92">
        <v>-12232</v>
      </c>
    </row>
    <row r="2051" spans="1:20">
      <c r="A2051" s="83" t="s">
        <v>104</v>
      </c>
      <c r="B2051" s="85">
        <v>44235</v>
      </c>
      <c r="C2051" s="86" t="s">
        <v>408</v>
      </c>
      <c r="D2051" s="87" t="s">
        <v>409</v>
      </c>
      <c r="E2051" s="92">
        <v>135505</v>
      </c>
      <c r="F2051" s="92">
        <v>135939</v>
      </c>
      <c r="G2051" s="92">
        <v>129869</v>
      </c>
      <c r="H2051" s="92">
        <v>-6070</v>
      </c>
      <c r="I2051" s="92">
        <v>63367</v>
      </c>
      <c r="J2051" s="92">
        <v>46673</v>
      </c>
      <c r="L2051" s="92">
        <v>-3</v>
      </c>
      <c r="M2051" s="92">
        <v>291</v>
      </c>
      <c r="N2051" s="92">
        <v>3103</v>
      </c>
      <c r="O2051" s="92">
        <v>16438</v>
      </c>
      <c r="R2051" s="92">
        <v>2397</v>
      </c>
      <c r="S2051" s="92">
        <v>2385</v>
      </c>
      <c r="T2051" s="92">
        <v>-10852</v>
      </c>
    </row>
    <row r="2052" spans="1:20">
      <c r="A2052" s="83" t="s">
        <v>104</v>
      </c>
      <c r="B2052" s="85">
        <v>44236</v>
      </c>
      <c r="C2052" s="86" t="s">
        <v>408</v>
      </c>
      <c r="D2052" s="87" t="s">
        <v>409</v>
      </c>
      <c r="E2052" s="92">
        <v>138946</v>
      </c>
      <c r="F2052" s="92">
        <v>136095</v>
      </c>
      <c r="G2052" s="92">
        <v>130502</v>
      </c>
      <c r="H2052" s="92">
        <v>-5593</v>
      </c>
      <c r="I2052" s="92">
        <v>63237</v>
      </c>
      <c r="J2052" s="92">
        <v>51810</v>
      </c>
      <c r="L2052" s="92">
        <v>-4</v>
      </c>
      <c r="M2052" s="92">
        <v>1255</v>
      </c>
      <c r="N2052" s="92">
        <v>1751</v>
      </c>
      <c r="O2052" s="92">
        <v>12453</v>
      </c>
      <c r="R2052" s="92">
        <v>2229</v>
      </c>
      <c r="S2052" s="92">
        <v>4104</v>
      </c>
      <c r="T2052" s="92">
        <v>-11926</v>
      </c>
    </row>
    <row r="2053" spans="1:20">
      <c r="A2053" s="83" t="s">
        <v>104</v>
      </c>
      <c r="B2053" s="85">
        <v>44237</v>
      </c>
      <c r="C2053" s="86" t="s">
        <v>408</v>
      </c>
      <c r="D2053" s="87" t="s">
        <v>409</v>
      </c>
      <c r="E2053" s="92">
        <v>138698</v>
      </c>
      <c r="F2053" s="92">
        <v>140123</v>
      </c>
      <c r="G2053" s="92">
        <v>131409</v>
      </c>
      <c r="H2053" s="92">
        <v>-8714</v>
      </c>
      <c r="I2053" s="92">
        <v>62720</v>
      </c>
      <c r="J2053" s="92">
        <v>52172</v>
      </c>
      <c r="L2053" s="92">
        <v>-3</v>
      </c>
      <c r="M2053" s="92">
        <v>348</v>
      </c>
      <c r="N2053" s="92">
        <v>1536</v>
      </c>
      <c r="O2053" s="92">
        <v>14636</v>
      </c>
      <c r="R2053" s="92">
        <v>2279</v>
      </c>
      <c r="S2053" s="92">
        <v>4305</v>
      </c>
      <c r="T2053" s="92">
        <v>-15298</v>
      </c>
    </row>
    <row r="2054" spans="1:20">
      <c r="A2054" s="83" t="s">
        <v>104</v>
      </c>
      <c r="B2054" s="85">
        <v>44238</v>
      </c>
      <c r="C2054" s="86" t="s">
        <v>408</v>
      </c>
      <c r="D2054" s="87" t="s">
        <v>409</v>
      </c>
      <c r="E2054" s="92">
        <v>140510</v>
      </c>
      <c r="F2054" s="92">
        <v>142156</v>
      </c>
      <c r="G2054" s="92">
        <v>131941</v>
      </c>
      <c r="H2054" s="92">
        <v>-10215</v>
      </c>
      <c r="I2054" s="92">
        <v>65832</v>
      </c>
      <c r="J2054" s="92">
        <v>50304</v>
      </c>
      <c r="L2054" s="92">
        <v>-3</v>
      </c>
      <c r="M2054" s="92">
        <v>340</v>
      </c>
      <c r="N2054" s="92">
        <v>2478</v>
      </c>
      <c r="O2054" s="92">
        <v>12990</v>
      </c>
      <c r="R2054" s="92">
        <v>2216</v>
      </c>
      <c r="S2054" s="92">
        <v>3166</v>
      </c>
      <c r="T2054" s="92">
        <v>-15597</v>
      </c>
    </row>
    <row r="2055" spans="1:20">
      <c r="A2055" s="83" t="s">
        <v>104</v>
      </c>
      <c r="B2055" s="85">
        <v>44239</v>
      </c>
      <c r="C2055" s="86" t="s">
        <v>408</v>
      </c>
      <c r="D2055" s="87" t="s">
        <v>409</v>
      </c>
      <c r="E2055" s="92">
        <v>149531</v>
      </c>
      <c r="F2055" s="92">
        <v>149313</v>
      </c>
      <c r="G2055" s="92">
        <v>139866</v>
      </c>
      <c r="H2055" s="92">
        <v>-9447</v>
      </c>
      <c r="I2055" s="92">
        <v>69375</v>
      </c>
      <c r="J2055" s="92">
        <v>52484</v>
      </c>
      <c r="L2055" s="92">
        <v>-3</v>
      </c>
      <c r="M2055" s="92">
        <v>291</v>
      </c>
      <c r="N2055" s="92">
        <v>1291</v>
      </c>
      <c r="O2055" s="92">
        <v>16428</v>
      </c>
      <c r="R2055" s="92">
        <v>2504</v>
      </c>
      <c r="S2055" s="92">
        <v>2453</v>
      </c>
      <c r="T2055" s="92">
        <v>-14404</v>
      </c>
    </row>
    <row r="2056" spans="1:20">
      <c r="A2056" s="83" t="s">
        <v>104</v>
      </c>
      <c r="B2056" s="85">
        <v>44240</v>
      </c>
      <c r="C2056" s="86" t="s">
        <v>408</v>
      </c>
      <c r="D2056" s="87" t="s">
        <v>409</v>
      </c>
      <c r="E2056" s="92">
        <v>149436</v>
      </c>
      <c r="F2056" s="92">
        <v>151265</v>
      </c>
      <c r="G2056" s="92">
        <v>137125</v>
      </c>
      <c r="H2056" s="92">
        <v>-14140</v>
      </c>
      <c r="I2056" s="92">
        <v>71188</v>
      </c>
      <c r="J2056" s="92">
        <v>58267</v>
      </c>
      <c r="L2056" s="92">
        <v>-4</v>
      </c>
      <c r="M2056" s="92">
        <v>341</v>
      </c>
      <c r="N2056" s="92">
        <v>999</v>
      </c>
      <c r="O2056" s="92">
        <v>6334</v>
      </c>
      <c r="R2056" s="92">
        <v>2890</v>
      </c>
      <c r="S2056" s="92">
        <v>2066</v>
      </c>
      <c r="T2056" s="92">
        <v>-19096</v>
      </c>
    </row>
    <row r="2057" spans="1:20">
      <c r="A2057" s="83" t="s">
        <v>104</v>
      </c>
      <c r="B2057" s="85">
        <v>44241</v>
      </c>
      <c r="C2057" s="86" t="s">
        <v>408</v>
      </c>
      <c r="D2057" s="87" t="s">
        <v>409</v>
      </c>
      <c r="E2057" s="92">
        <v>154683</v>
      </c>
      <c r="F2057" s="92">
        <v>154570</v>
      </c>
      <c r="G2057" s="92">
        <v>137483</v>
      </c>
      <c r="H2057" s="92">
        <v>-17087</v>
      </c>
      <c r="I2057" s="92">
        <v>70075</v>
      </c>
      <c r="J2057" s="92">
        <v>60716</v>
      </c>
      <c r="L2057" s="92">
        <v>-3</v>
      </c>
      <c r="M2057" s="92">
        <v>333</v>
      </c>
      <c r="N2057" s="92">
        <v>908</v>
      </c>
      <c r="O2057" s="92">
        <v>5454</v>
      </c>
      <c r="R2057" s="92">
        <v>2852</v>
      </c>
      <c r="S2057" s="92">
        <v>-621</v>
      </c>
      <c r="T2057" s="92">
        <v>-19318</v>
      </c>
    </row>
    <row r="2058" spans="1:20">
      <c r="A2058" s="83" t="s">
        <v>104</v>
      </c>
      <c r="B2058" s="85">
        <v>44242</v>
      </c>
      <c r="C2058" s="86" t="s">
        <v>408</v>
      </c>
      <c r="D2058" s="87" t="s">
        <v>409</v>
      </c>
      <c r="E2058" s="92">
        <v>154886</v>
      </c>
      <c r="F2058" s="92">
        <v>153922</v>
      </c>
      <c r="G2058" s="92">
        <v>143908</v>
      </c>
      <c r="H2058" s="92">
        <v>-10014</v>
      </c>
      <c r="I2058" s="92">
        <v>65303</v>
      </c>
      <c r="J2058" s="92">
        <v>50656</v>
      </c>
      <c r="L2058" s="92">
        <v>-5</v>
      </c>
      <c r="M2058" s="92">
        <v>272</v>
      </c>
      <c r="N2058" s="92">
        <v>2037</v>
      </c>
      <c r="O2058" s="92">
        <v>25645</v>
      </c>
      <c r="R2058" s="92">
        <v>3229</v>
      </c>
      <c r="S2058" s="92">
        <v>3159</v>
      </c>
      <c r="T2058" s="92">
        <v>-16402</v>
      </c>
    </row>
    <row r="2059" spans="1:20">
      <c r="A2059" s="83" t="s">
        <v>104</v>
      </c>
      <c r="B2059" s="85">
        <v>44243</v>
      </c>
      <c r="C2059" s="86" t="s">
        <v>408</v>
      </c>
      <c r="D2059" s="87" t="s">
        <v>409</v>
      </c>
      <c r="E2059" s="92">
        <v>144856</v>
      </c>
      <c r="F2059" s="92">
        <v>145015</v>
      </c>
      <c r="G2059" s="92">
        <v>132294</v>
      </c>
      <c r="H2059" s="92">
        <v>-12721</v>
      </c>
      <c r="I2059" s="92">
        <v>59930</v>
      </c>
      <c r="J2059" s="92">
        <v>48599</v>
      </c>
      <c r="L2059" s="92">
        <v>-3</v>
      </c>
      <c r="M2059" s="92">
        <v>336</v>
      </c>
      <c r="N2059" s="92">
        <v>2028</v>
      </c>
      <c r="O2059" s="92">
        <v>21404</v>
      </c>
      <c r="R2059" s="92">
        <v>2861</v>
      </c>
      <c r="S2059" s="92">
        <v>4281</v>
      </c>
      <c r="T2059" s="92">
        <v>-19863</v>
      </c>
    </row>
    <row r="2060" spans="1:20">
      <c r="A2060" s="83" t="s">
        <v>104</v>
      </c>
      <c r="B2060" s="85">
        <v>44244</v>
      </c>
      <c r="C2060" s="86" t="s">
        <v>408</v>
      </c>
      <c r="D2060" s="87" t="s">
        <v>409</v>
      </c>
      <c r="E2060" s="92">
        <v>147217</v>
      </c>
      <c r="F2060" s="92">
        <v>144567</v>
      </c>
      <c r="G2060" s="92">
        <v>131784</v>
      </c>
      <c r="H2060" s="92">
        <v>-12783</v>
      </c>
      <c r="I2060" s="92">
        <v>70368</v>
      </c>
      <c r="J2060" s="92">
        <v>51181</v>
      </c>
      <c r="L2060" s="92">
        <v>7</v>
      </c>
      <c r="M2060" s="92">
        <v>353</v>
      </c>
      <c r="N2060" s="92">
        <v>2460</v>
      </c>
      <c r="O2060" s="92">
        <v>7415</v>
      </c>
      <c r="R2060" s="92">
        <v>2640</v>
      </c>
      <c r="S2060" s="92">
        <v>4519</v>
      </c>
      <c r="T2060" s="92">
        <v>-19942</v>
      </c>
    </row>
    <row r="2061" spans="1:20">
      <c r="A2061" s="83" t="s">
        <v>104</v>
      </c>
      <c r="B2061" s="85">
        <v>44245</v>
      </c>
      <c r="C2061" s="86" t="s">
        <v>408</v>
      </c>
      <c r="D2061" s="87" t="s">
        <v>409</v>
      </c>
      <c r="E2061" s="92">
        <v>143250</v>
      </c>
      <c r="F2061" s="92">
        <v>139359</v>
      </c>
      <c r="G2061" s="92">
        <v>131938</v>
      </c>
      <c r="H2061" s="92">
        <v>-7421</v>
      </c>
      <c r="I2061" s="92">
        <v>73278</v>
      </c>
      <c r="J2061" s="92">
        <v>47631</v>
      </c>
      <c r="L2061" s="92">
        <v>-2</v>
      </c>
      <c r="M2061" s="92">
        <v>316</v>
      </c>
      <c r="N2061" s="92">
        <v>2733</v>
      </c>
      <c r="O2061" s="92">
        <v>7982</v>
      </c>
      <c r="R2061" s="92">
        <v>2694</v>
      </c>
      <c r="S2061" s="92">
        <v>4410</v>
      </c>
      <c r="T2061" s="92">
        <v>-14525</v>
      </c>
    </row>
    <row r="2062" spans="1:20">
      <c r="A2062" s="83" t="s">
        <v>104</v>
      </c>
      <c r="B2062" s="85">
        <v>44246</v>
      </c>
      <c r="C2062" s="86" t="s">
        <v>408</v>
      </c>
      <c r="D2062" s="87" t="s">
        <v>409</v>
      </c>
      <c r="E2062" s="92">
        <v>138860</v>
      </c>
      <c r="F2062" s="92">
        <v>133417</v>
      </c>
      <c r="G2062" s="92">
        <v>137141</v>
      </c>
      <c r="H2062" s="92">
        <v>3724</v>
      </c>
      <c r="I2062" s="92">
        <v>62116</v>
      </c>
      <c r="J2062" s="92">
        <v>31218</v>
      </c>
      <c r="L2062" s="92">
        <v>-3</v>
      </c>
      <c r="M2062" s="92">
        <v>316</v>
      </c>
      <c r="N2062" s="92">
        <v>3273</v>
      </c>
      <c r="O2062" s="92">
        <v>40221</v>
      </c>
      <c r="R2062" s="92">
        <v>3191</v>
      </c>
      <c r="S2062" s="92">
        <v>3552</v>
      </c>
      <c r="T2062" s="92">
        <v>-3019</v>
      </c>
    </row>
    <row r="2063" spans="1:20">
      <c r="A2063" s="83" t="s">
        <v>104</v>
      </c>
      <c r="B2063" s="85">
        <v>44247</v>
      </c>
      <c r="C2063" s="86" t="s">
        <v>408</v>
      </c>
      <c r="D2063" s="87" t="s">
        <v>409</v>
      </c>
      <c r="E2063" s="92">
        <v>132061</v>
      </c>
      <c r="F2063" s="92">
        <v>123710</v>
      </c>
      <c r="G2063" s="92">
        <v>123737</v>
      </c>
      <c r="H2063" s="92">
        <v>27</v>
      </c>
      <c r="I2063" s="92">
        <v>47540</v>
      </c>
      <c r="J2063" s="92">
        <v>23510</v>
      </c>
      <c r="L2063" s="92">
        <v>-3</v>
      </c>
      <c r="M2063" s="92">
        <v>310</v>
      </c>
      <c r="N2063" s="92">
        <v>1926</v>
      </c>
      <c r="O2063" s="92">
        <v>50454</v>
      </c>
      <c r="R2063" s="92">
        <v>2905</v>
      </c>
      <c r="S2063" s="92">
        <v>940</v>
      </c>
      <c r="T2063" s="92">
        <v>-3818</v>
      </c>
    </row>
    <row r="2064" spans="1:20">
      <c r="A2064" s="83" t="s">
        <v>104</v>
      </c>
      <c r="B2064" s="85">
        <v>44248</v>
      </c>
      <c r="C2064" s="86" t="s">
        <v>408</v>
      </c>
      <c r="D2064" s="87" t="s">
        <v>409</v>
      </c>
      <c r="E2064" s="92">
        <v>130196</v>
      </c>
      <c r="F2064" s="92">
        <v>126668</v>
      </c>
      <c r="G2064" s="92">
        <v>124600</v>
      </c>
      <c r="H2064" s="92">
        <v>-2068</v>
      </c>
      <c r="I2064" s="92">
        <v>48551</v>
      </c>
      <c r="J2064" s="92">
        <v>24030</v>
      </c>
      <c r="L2064" s="92">
        <v>-3</v>
      </c>
      <c r="M2064" s="92">
        <v>329</v>
      </c>
      <c r="N2064" s="92">
        <v>2310</v>
      </c>
      <c r="O2064" s="92">
        <v>49383</v>
      </c>
      <c r="R2064" s="92">
        <v>3125</v>
      </c>
      <c r="S2064" s="92">
        <v>-912</v>
      </c>
      <c r="T2064" s="92">
        <v>-4281</v>
      </c>
    </row>
    <row r="2065" spans="1:20">
      <c r="A2065" s="83" t="s">
        <v>104</v>
      </c>
      <c r="B2065" s="85">
        <v>44249</v>
      </c>
      <c r="C2065" s="86" t="s">
        <v>408</v>
      </c>
      <c r="D2065" s="87" t="s">
        <v>409</v>
      </c>
      <c r="E2065" s="92">
        <v>133312</v>
      </c>
      <c r="F2065" s="92">
        <v>128615</v>
      </c>
      <c r="G2065" s="92">
        <v>126009</v>
      </c>
      <c r="H2065" s="92">
        <v>-2606</v>
      </c>
      <c r="I2065" s="92">
        <v>51396</v>
      </c>
      <c r="J2065" s="92">
        <v>23533</v>
      </c>
      <c r="L2065" s="92">
        <v>-2</v>
      </c>
      <c r="M2065" s="92">
        <v>320</v>
      </c>
      <c r="N2065" s="92">
        <v>2644</v>
      </c>
      <c r="O2065" s="92">
        <v>48118</v>
      </c>
      <c r="R2065" s="92">
        <v>3376</v>
      </c>
      <c r="S2065" s="92">
        <v>-279</v>
      </c>
      <c r="T2065" s="92">
        <v>-5703</v>
      </c>
    </row>
    <row r="2066" spans="1:20">
      <c r="A2066" s="83" t="s">
        <v>104</v>
      </c>
      <c r="B2066" s="85">
        <v>44250</v>
      </c>
      <c r="C2066" s="86" t="s">
        <v>408</v>
      </c>
      <c r="D2066" s="87" t="s">
        <v>409</v>
      </c>
      <c r="E2066" s="92">
        <v>128558</v>
      </c>
      <c r="F2066" s="92">
        <v>124959</v>
      </c>
      <c r="G2066" s="92">
        <v>127266</v>
      </c>
      <c r="H2066" s="92">
        <v>2307</v>
      </c>
      <c r="I2066" s="92">
        <v>47323</v>
      </c>
      <c r="J2066" s="92">
        <v>24317</v>
      </c>
      <c r="L2066" s="92">
        <v>-3</v>
      </c>
      <c r="M2066" s="92">
        <v>329</v>
      </c>
      <c r="N2066" s="92">
        <v>2828</v>
      </c>
      <c r="O2066" s="92">
        <v>52472</v>
      </c>
      <c r="R2066" s="92">
        <v>2895</v>
      </c>
      <c r="S2066" s="92">
        <v>546</v>
      </c>
      <c r="T2066" s="92">
        <v>-1134</v>
      </c>
    </row>
    <row r="2067" spans="1:20">
      <c r="A2067" s="83" t="s">
        <v>104</v>
      </c>
      <c r="B2067" s="85">
        <v>44251</v>
      </c>
      <c r="C2067" s="86" t="s">
        <v>408</v>
      </c>
      <c r="D2067" s="87" t="s">
        <v>409</v>
      </c>
      <c r="E2067" s="92">
        <v>137833</v>
      </c>
      <c r="F2067" s="92">
        <v>130713</v>
      </c>
      <c r="G2067" s="92">
        <v>128799</v>
      </c>
      <c r="H2067" s="92">
        <v>-1914</v>
      </c>
      <c r="I2067" s="92">
        <v>56863</v>
      </c>
      <c r="J2067" s="92">
        <v>36200</v>
      </c>
      <c r="L2067" s="92">
        <v>-3</v>
      </c>
      <c r="M2067" s="92">
        <v>290</v>
      </c>
      <c r="N2067" s="92">
        <v>2998</v>
      </c>
      <c r="O2067" s="92">
        <v>32451</v>
      </c>
      <c r="R2067" s="92">
        <v>2682</v>
      </c>
      <c r="S2067" s="92">
        <v>-1134</v>
      </c>
      <c r="T2067" s="92">
        <v>-3462</v>
      </c>
    </row>
    <row r="2068" spans="1:20">
      <c r="A2068" s="83" t="s">
        <v>104</v>
      </c>
      <c r="B2068" s="85">
        <v>44252</v>
      </c>
      <c r="C2068" s="86" t="s">
        <v>408</v>
      </c>
      <c r="D2068" s="87" t="s">
        <v>409</v>
      </c>
      <c r="E2068" s="92">
        <v>139897</v>
      </c>
      <c r="F2068" s="92">
        <v>135016</v>
      </c>
      <c r="G2068" s="92">
        <v>132509</v>
      </c>
      <c r="H2068" s="92">
        <v>-2507</v>
      </c>
      <c r="I2068" s="92">
        <v>51874</v>
      </c>
      <c r="J2068" s="92">
        <v>41375</v>
      </c>
      <c r="L2068" s="92">
        <v>-3</v>
      </c>
      <c r="M2068" s="92">
        <v>322</v>
      </c>
      <c r="N2068" s="92">
        <v>2147</v>
      </c>
      <c r="O2068" s="92">
        <v>36794</v>
      </c>
      <c r="R2068" s="92">
        <v>3012</v>
      </c>
      <c r="S2068" s="92">
        <v>591</v>
      </c>
      <c r="T2068" s="92">
        <v>-6110</v>
      </c>
    </row>
    <row r="2069" spans="1:20">
      <c r="A2069" s="83" t="s">
        <v>104</v>
      </c>
      <c r="B2069" s="85">
        <v>44253</v>
      </c>
      <c r="C2069" s="86" t="s">
        <v>408</v>
      </c>
      <c r="D2069" s="87" t="s">
        <v>409</v>
      </c>
      <c r="E2069" s="92">
        <v>134230</v>
      </c>
      <c r="F2069" s="92">
        <v>131351</v>
      </c>
      <c r="G2069" s="92">
        <v>127996</v>
      </c>
      <c r="H2069" s="92">
        <v>-3355</v>
      </c>
      <c r="I2069" s="92">
        <v>48948</v>
      </c>
      <c r="J2069" s="92">
        <v>25459</v>
      </c>
      <c r="L2069" s="92">
        <v>-4</v>
      </c>
      <c r="M2069" s="92">
        <v>310</v>
      </c>
      <c r="N2069" s="92">
        <v>3777</v>
      </c>
      <c r="O2069" s="92">
        <v>49506</v>
      </c>
      <c r="R2069" s="92">
        <v>2787</v>
      </c>
      <c r="S2069" s="92">
        <v>463</v>
      </c>
      <c r="T2069" s="92">
        <v>-6605</v>
      </c>
    </row>
    <row r="2070" spans="1:20">
      <c r="A2070" s="83" t="s">
        <v>104</v>
      </c>
      <c r="B2070" s="85">
        <v>44254</v>
      </c>
      <c r="C2070" s="86" t="s">
        <v>408</v>
      </c>
      <c r="D2070" s="87" t="s">
        <v>409</v>
      </c>
      <c r="E2070" s="92">
        <v>131571</v>
      </c>
      <c r="F2070" s="92">
        <v>128557</v>
      </c>
      <c r="G2070" s="92">
        <v>122840</v>
      </c>
      <c r="H2070" s="92">
        <v>-5717</v>
      </c>
      <c r="I2070" s="92">
        <v>42933</v>
      </c>
      <c r="J2070" s="92">
        <v>28180</v>
      </c>
      <c r="L2070" s="92">
        <v>-2</v>
      </c>
      <c r="M2070" s="92">
        <v>301</v>
      </c>
      <c r="N2070" s="92">
        <v>2949</v>
      </c>
      <c r="O2070" s="92">
        <v>48479</v>
      </c>
      <c r="R2070" s="92">
        <v>2504</v>
      </c>
      <c r="S2070" s="92">
        <v>-945</v>
      </c>
      <c r="T2070" s="92">
        <v>-7276</v>
      </c>
    </row>
    <row r="2071" spans="1:20">
      <c r="A2071" s="83" t="s">
        <v>104</v>
      </c>
      <c r="B2071" s="85">
        <v>44255</v>
      </c>
      <c r="C2071" s="86" t="s">
        <v>408</v>
      </c>
      <c r="D2071" s="87" t="s">
        <v>409</v>
      </c>
      <c r="E2071" s="92">
        <v>130137</v>
      </c>
      <c r="F2071" s="92">
        <v>129126</v>
      </c>
      <c r="G2071" s="92">
        <v>123327</v>
      </c>
      <c r="H2071" s="92">
        <v>-5799</v>
      </c>
      <c r="I2071" s="92">
        <v>44043</v>
      </c>
      <c r="J2071" s="92">
        <v>31947</v>
      </c>
      <c r="L2071" s="92">
        <v>-3</v>
      </c>
      <c r="M2071" s="92">
        <v>310</v>
      </c>
      <c r="N2071" s="92">
        <v>3556</v>
      </c>
      <c r="O2071" s="92">
        <v>43474</v>
      </c>
      <c r="R2071" s="92">
        <v>2934</v>
      </c>
      <c r="S2071" s="92">
        <v>-1968</v>
      </c>
      <c r="T2071" s="92">
        <v>-6765</v>
      </c>
    </row>
    <row r="2072" spans="1:20">
      <c r="A2072" s="83" t="s">
        <v>104</v>
      </c>
      <c r="B2072" s="85">
        <v>44256</v>
      </c>
      <c r="C2072" s="86" t="s">
        <v>408</v>
      </c>
      <c r="D2072" s="87" t="s">
        <v>409</v>
      </c>
      <c r="E2072" s="92">
        <v>134282</v>
      </c>
      <c r="F2072" s="92">
        <v>132483</v>
      </c>
      <c r="G2072" s="92">
        <v>127764</v>
      </c>
      <c r="H2072" s="92">
        <v>-4719</v>
      </c>
      <c r="I2072" s="92">
        <v>49544</v>
      </c>
      <c r="J2072" s="92">
        <v>33797</v>
      </c>
      <c r="L2072" s="92">
        <v>-4</v>
      </c>
      <c r="M2072" s="92">
        <v>277</v>
      </c>
      <c r="N2072" s="92">
        <v>4566</v>
      </c>
      <c r="O2072" s="92">
        <v>39584</v>
      </c>
      <c r="R2072" s="92">
        <v>3345</v>
      </c>
      <c r="S2072" s="92">
        <v>1355</v>
      </c>
      <c r="T2072" s="92">
        <v>-9419</v>
      </c>
    </row>
    <row r="2073" spans="1:20">
      <c r="A2073" s="83" t="s">
        <v>104</v>
      </c>
      <c r="B2073" s="85">
        <v>44257</v>
      </c>
      <c r="C2073" s="86" t="s">
        <v>408</v>
      </c>
      <c r="D2073" s="87" t="s">
        <v>409</v>
      </c>
      <c r="E2073" s="92">
        <v>129252</v>
      </c>
      <c r="F2073" s="92">
        <v>128147</v>
      </c>
      <c r="G2073" s="92">
        <v>122386</v>
      </c>
      <c r="H2073" s="92">
        <v>-5761</v>
      </c>
      <c r="I2073" s="92">
        <v>48776</v>
      </c>
      <c r="J2073" s="92">
        <v>29086</v>
      </c>
      <c r="L2073" s="92">
        <v>-2</v>
      </c>
      <c r="M2073" s="92">
        <v>307</v>
      </c>
      <c r="N2073" s="92">
        <v>3612</v>
      </c>
      <c r="O2073" s="92">
        <v>40607</v>
      </c>
      <c r="R2073" s="92">
        <v>2938</v>
      </c>
      <c r="S2073" s="92">
        <v>-1042</v>
      </c>
      <c r="T2073" s="92">
        <v>-7657</v>
      </c>
    </row>
    <row r="2074" spans="1:20">
      <c r="A2074" s="83" t="s">
        <v>104</v>
      </c>
      <c r="B2074" s="85">
        <v>44258</v>
      </c>
      <c r="C2074" s="86" t="s">
        <v>408</v>
      </c>
      <c r="D2074" s="87" t="s">
        <v>409</v>
      </c>
      <c r="E2074" s="92">
        <v>126092</v>
      </c>
      <c r="F2074" s="92">
        <v>123840</v>
      </c>
      <c r="G2074" s="92">
        <v>119483</v>
      </c>
      <c r="H2074" s="92">
        <v>-4357</v>
      </c>
      <c r="I2074" s="92">
        <v>54344</v>
      </c>
      <c r="J2074" s="92">
        <v>31365</v>
      </c>
      <c r="L2074" s="92">
        <v>-3</v>
      </c>
      <c r="M2074" s="92">
        <v>325</v>
      </c>
      <c r="N2074" s="92">
        <v>4442</v>
      </c>
      <c r="O2074" s="92">
        <v>29010</v>
      </c>
      <c r="R2074" s="92">
        <v>3376</v>
      </c>
      <c r="S2074" s="92">
        <v>-251</v>
      </c>
      <c r="T2074" s="92">
        <v>-7482</v>
      </c>
    </row>
    <row r="2075" spans="1:20">
      <c r="A2075" s="83" t="s">
        <v>104</v>
      </c>
      <c r="B2075" s="85">
        <v>44259</v>
      </c>
      <c r="C2075" s="86" t="s">
        <v>408</v>
      </c>
      <c r="D2075" s="87" t="s">
        <v>409</v>
      </c>
      <c r="E2075" s="92">
        <v>132954</v>
      </c>
      <c r="F2075" s="92">
        <v>133582</v>
      </c>
      <c r="G2075" s="92">
        <v>127709</v>
      </c>
      <c r="H2075" s="92">
        <v>-5873</v>
      </c>
      <c r="I2075" s="92">
        <v>46406</v>
      </c>
      <c r="J2075" s="92">
        <v>26790</v>
      </c>
      <c r="L2075" s="92">
        <v>-2</v>
      </c>
      <c r="M2075" s="92">
        <v>287</v>
      </c>
      <c r="N2075" s="92">
        <v>1349</v>
      </c>
      <c r="O2075" s="92">
        <v>52879</v>
      </c>
      <c r="R2075" s="92">
        <v>2562</v>
      </c>
      <c r="S2075" s="92">
        <v>344</v>
      </c>
      <c r="T2075" s="92">
        <v>-8779</v>
      </c>
    </row>
    <row r="2076" spans="1:20">
      <c r="A2076" s="83" t="s">
        <v>104</v>
      </c>
      <c r="B2076" s="85">
        <v>44260</v>
      </c>
      <c r="C2076" s="86" t="s">
        <v>408</v>
      </c>
      <c r="D2076" s="87" t="s">
        <v>409</v>
      </c>
      <c r="E2076" s="92">
        <v>127683</v>
      </c>
      <c r="F2076" s="92">
        <v>123136</v>
      </c>
      <c r="G2076" s="92">
        <v>119094</v>
      </c>
      <c r="H2076" s="92">
        <v>-4042</v>
      </c>
      <c r="I2076" s="92">
        <v>51178</v>
      </c>
      <c r="J2076" s="92">
        <v>30375</v>
      </c>
      <c r="L2076" s="92">
        <v>-3</v>
      </c>
      <c r="M2076" s="92">
        <v>282</v>
      </c>
      <c r="N2076" s="92">
        <v>4286</v>
      </c>
      <c r="O2076" s="92">
        <v>32976</v>
      </c>
      <c r="R2076" s="92">
        <v>2725</v>
      </c>
      <c r="S2076" s="92">
        <v>215</v>
      </c>
      <c r="T2076" s="92">
        <v>-6982</v>
      </c>
    </row>
    <row r="2077" spans="1:20">
      <c r="A2077" s="83" t="s">
        <v>104</v>
      </c>
      <c r="B2077" s="85">
        <v>44261</v>
      </c>
      <c r="C2077" s="86" t="s">
        <v>408</v>
      </c>
      <c r="D2077" s="87" t="s">
        <v>409</v>
      </c>
      <c r="E2077" s="92">
        <v>118819</v>
      </c>
      <c r="F2077" s="92">
        <v>116306</v>
      </c>
      <c r="G2077" s="92">
        <v>111972</v>
      </c>
      <c r="H2077" s="92">
        <v>-4334</v>
      </c>
      <c r="I2077" s="92">
        <v>38843</v>
      </c>
      <c r="J2077" s="92">
        <v>21296</v>
      </c>
      <c r="L2077" s="92">
        <v>-2</v>
      </c>
      <c r="M2077" s="92">
        <v>358</v>
      </c>
      <c r="N2077" s="92">
        <v>2170</v>
      </c>
      <c r="O2077" s="92">
        <v>49307</v>
      </c>
      <c r="R2077" s="92">
        <v>2738</v>
      </c>
      <c r="S2077" s="92">
        <v>2257</v>
      </c>
      <c r="T2077" s="92">
        <v>-9329</v>
      </c>
    </row>
    <row r="2078" spans="1:20">
      <c r="A2078" s="83" t="s">
        <v>104</v>
      </c>
      <c r="B2078" s="85">
        <v>44262</v>
      </c>
      <c r="C2078" s="86" t="s">
        <v>408</v>
      </c>
      <c r="D2078" s="87" t="s">
        <v>409</v>
      </c>
      <c r="E2078" s="92">
        <v>116173</v>
      </c>
      <c r="F2078" s="92">
        <v>114795</v>
      </c>
      <c r="G2078" s="92">
        <v>106423</v>
      </c>
      <c r="H2078" s="92">
        <v>-8372</v>
      </c>
      <c r="I2078" s="92">
        <v>44512</v>
      </c>
      <c r="J2078" s="92">
        <v>23016</v>
      </c>
      <c r="L2078" s="92">
        <v>-4</v>
      </c>
      <c r="M2078" s="92">
        <v>309</v>
      </c>
      <c r="N2078" s="92">
        <v>4101</v>
      </c>
      <c r="O2078" s="92">
        <v>34489</v>
      </c>
      <c r="R2078" s="92">
        <v>2113</v>
      </c>
      <c r="S2078" s="92">
        <v>-3170</v>
      </c>
      <c r="T2078" s="92">
        <v>-7315</v>
      </c>
    </row>
    <row r="2079" spans="1:20">
      <c r="A2079" s="83" t="s">
        <v>104</v>
      </c>
      <c r="B2079" s="85">
        <v>44263</v>
      </c>
      <c r="C2079" s="86" t="s">
        <v>408</v>
      </c>
      <c r="D2079" s="87" t="s">
        <v>409</v>
      </c>
      <c r="E2079" s="92">
        <v>123285</v>
      </c>
      <c r="F2079" s="92">
        <v>123873</v>
      </c>
      <c r="G2079" s="92">
        <v>115371</v>
      </c>
      <c r="H2079" s="92">
        <v>-8502</v>
      </c>
      <c r="I2079" s="92">
        <v>50358</v>
      </c>
      <c r="J2079" s="92">
        <v>30158</v>
      </c>
      <c r="L2079" s="92">
        <v>-2</v>
      </c>
      <c r="M2079" s="92">
        <v>261</v>
      </c>
      <c r="N2079" s="92">
        <v>1754</v>
      </c>
      <c r="O2079" s="92">
        <v>32842</v>
      </c>
      <c r="R2079" s="92">
        <v>2483</v>
      </c>
      <c r="S2079" s="92">
        <v>-3484</v>
      </c>
      <c r="T2079" s="92">
        <v>-7501</v>
      </c>
    </row>
    <row r="2080" spans="1:20">
      <c r="A2080" s="83" t="s">
        <v>104</v>
      </c>
      <c r="B2080" s="85">
        <v>44264</v>
      </c>
      <c r="C2080" s="86" t="s">
        <v>408</v>
      </c>
      <c r="D2080" s="87" t="s">
        <v>409</v>
      </c>
      <c r="E2080" s="92">
        <v>121684</v>
      </c>
      <c r="F2080" s="92">
        <v>123177</v>
      </c>
      <c r="G2080" s="92">
        <v>114318</v>
      </c>
      <c r="H2080" s="92">
        <v>-8859</v>
      </c>
      <c r="I2080" s="92">
        <v>49582</v>
      </c>
      <c r="J2080" s="92">
        <v>23778</v>
      </c>
      <c r="L2080" s="92">
        <v>-2</v>
      </c>
      <c r="M2080" s="92">
        <v>342</v>
      </c>
      <c r="N2080" s="92">
        <v>3289</v>
      </c>
      <c r="O2080" s="92">
        <v>37329</v>
      </c>
      <c r="R2080" s="92">
        <v>2557</v>
      </c>
      <c r="S2080" s="92">
        <v>-3453</v>
      </c>
      <c r="T2080" s="92">
        <v>-7963</v>
      </c>
    </row>
    <row r="2081" spans="1:20">
      <c r="A2081" s="83" t="s">
        <v>104</v>
      </c>
      <c r="B2081" s="85">
        <v>44265</v>
      </c>
      <c r="C2081" s="86" t="s">
        <v>408</v>
      </c>
      <c r="D2081" s="87" t="s">
        <v>409</v>
      </c>
      <c r="E2081" s="92">
        <v>128607</v>
      </c>
      <c r="F2081" s="92">
        <v>125139</v>
      </c>
      <c r="G2081" s="92">
        <v>119472</v>
      </c>
      <c r="H2081" s="92">
        <v>-5667</v>
      </c>
      <c r="I2081" s="92">
        <v>51077</v>
      </c>
      <c r="J2081" s="92">
        <v>26539</v>
      </c>
      <c r="L2081" s="92">
        <v>-3</v>
      </c>
      <c r="M2081" s="92">
        <v>367</v>
      </c>
      <c r="N2081" s="92">
        <v>2901</v>
      </c>
      <c r="O2081" s="92">
        <v>38591</v>
      </c>
      <c r="R2081" s="92">
        <v>3117</v>
      </c>
      <c r="S2081" s="92">
        <v>-3636</v>
      </c>
      <c r="T2081" s="92">
        <v>-5148</v>
      </c>
    </row>
    <row r="2082" spans="1:20">
      <c r="A2082" s="83" t="s">
        <v>104</v>
      </c>
      <c r="B2082" s="85">
        <v>44266</v>
      </c>
      <c r="C2082" s="86" t="s">
        <v>408</v>
      </c>
      <c r="D2082" s="87" t="s">
        <v>409</v>
      </c>
      <c r="E2082" s="92">
        <v>132029</v>
      </c>
      <c r="F2082" s="92">
        <v>128723</v>
      </c>
      <c r="G2082" s="92">
        <v>126020</v>
      </c>
      <c r="H2082" s="92">
        <v>-2703</v>
      </c>
      <c r="I2082" s="92">
        <v>53291</v>
      </c>
      <c r="J2082" s="92">
        <v>31657</v>
      </c>
      <c r="L2082" s="92">
        <v>-2</v>
      </c>
      <c r="M2082" s="92">
        <v>276</v>
      </c>
      <c r="N2082" s="92">
        <v>2244</v>
      </c>
      <c r="O2082" s="92">
        <v>38554</v>
      </c>
      <c r="R2082" s="92">
        <v>2856</v>
      </c>
      <c r="S2082" s="92">
        <v>1094</v>
      </c>
      <c r="T2082" s="92">
        <v>-6653</v>
      </c>
    </row>
    <row r="2083" spans="1:20">
      <c r="A2083" s="83" t="s">
        <v>104</v>
      </c>
      <c r="B2083" s="85">
        <v>44267</v>
      </c>
      <c r="C2083" s="86" t="s">
        <v>408</v>
      </c>
      <c r="D2083" s="87" t="s">
        <v>409</v>
      </c>
      <c r="E2083" s="92">
        <v>133656</v>
      </c>
      <c r="F2083" s="92">
        <v>131754</v>
      </c>
      <c r="G2083" s="92">
        <v>122419</v>
      </c>
      <c r="H2083" s="92">
        <v>-9335</v>
      </c>
      <c r="I2083" s="92">
        <v>54763</v>
      </c>
      <c r="J2083" s="92">
        <v>27890</v>
      </c>
      <c r="L2083" s="92">
        <v>-4</v>
      </c>
      <c r="M2083" s="92">
        <v>324</v>
      </c>
      <c r="N2083" s="92">
        <v>1903</v>
      </c>
      <c r="O2083" s="92">
        <v>37543</v>
      </c>
      <c r="R2083" s="92">
        <v>2584</v>
      </c>
      <c r="S2083" s="92">
        <v>0</v>
      </c>
      <c r="T2083" s="92">
        <v>-11919</v>
      </c>
    </row>
    <row r="2084" spans="1:20">
      <c r="A2084" s="83" t="s">
        <v>104</v>
      </c>
      <c r="B2084" s="85">
        <v>44268</v>
      </c>
      <c r="C2084" s="86" t="s">
        <v>408</v>
      </c>
      <c r="D2084" s="87" t="s">
        <v>409</v>
      </c>
      <c r="E2084" s="92">
        <v>133709</v>
      </c>
      <c r="F2084" s="92">
        <v>128682</v>
      </c>
      <c r="G2084" s="92">
        <v>117751</v>
      </c>
      <c r="H2084" s="92">
        <v>-10931</v>
      </c>
      <c r="I2084" s="92">
        <v>58706</v>
      </c>
      <c r="J2084" s="92">
        <v>41692</v>
      </c>
      <c r="L2084" s="92">
        <v>-2</v>
      </c>
      <c r="M2084" s="92">
        <v>280</v>
      </c>
      <c r="N2084" s="92">
        <v>788</v>
      </c>
      <c r="O2084" s="92">
        <v>16287</v>
      </c>
      <c r="R2084" s="92">
        <v>2538</v>
      </c>
      <c r="S2084" s="92">
        <v>-2026</v>
      </c>
      <c r="T2084" s="92">
        <v>-11443</v>
      </c>
    </row>
    <row r="2085" spans="1:20">
      <c r="A2085" s="83" t="s">
        <v>104</v>
      </c>
      <c r="B2085" s="85">
        <v>44269</v>
      </c>
      <c r="C2085" s="86" t="s">
        <v>408</v>
      </c>
      <c r="D2085" s="87" t="s">
        <v>409</v>
      </c>
      <c r="E2085" s="92">
        <v>128353</v>
      </c>
      <c r="F2085" s="92">
        <v>125633</v>
      </c>
      <c r="G2085" s="92">
        <v>117889</v>
      </c>
      <c r="H2085" s="92">
        <v>-7744</v>
      </c>
      <c r="I2085" s="92">
        <v>40323</v>
      </c>
      <c r="J2085" s="92">
        <v>30032</v>
      </c>
      <c r="L2085" s="92">
        <v>-3</v>
      </c>
      <c r="M2085" s="92">
        <v>293</v>
      </c>
      <c r="N2085" s="92">
        <v>1059</v>
      </c>
      <c r="O2085" s="92">
        <v>46185</v>
      </c>
      <c r="R2085" s="92">
        <v>2833</v>
      </c>
      <c r="S2085" s="92">
        <v>-1792</v>
      </c>
      <c r="T2085" s="92">
        <v>-8785</v>
      </c>
    </row>
    <row r="2086" spans="1:20">
      <c r="A2086" s="83" t="s">
        <v>104</v>
      </c>
      <c r="B2086" s="85">
        <v>44270</v>
      </c>
      <c r="C2086" s="86" t="s">
        <v>408</v>
      </c>
      <c r="D2086" s="87" t="s">
        <v>409</v>
      </c>
      <c r="E2086" s="92">
        <v>134721</v>
      </c>
      <c r="F2086" s="92">
        <v>124581</v>
      </c>
      <c r="G2086" s="92">
        <v>118668</v>
      </c>
      <c r="H2086" s="92">
        <v>-5913</v>
      </c>
      <c r="I2086" s="92">
        <v>51588</v>
      </c>
      <c r="J2086" s="92">
        <v>31298</v>
      </c>
      <c r="L2086" s="92">
        <v>-4</v>
      </c>
      <c r="M2086" s="92">
        <v>364</v>
      </c>
      <c r="N2086" s="92">
        <v>3638</v>
      </c>
      <c r="O2086" s="92">
        <v>31784</v>
      </c>
      <c r="R2086" s="92">
        <v>3140</v>
      </c>
      <c r="S2086" s="92">
        <v>765</v>
      </c>
      <c r="T2086" s="92">
        <v>-9818</v>
      </c>
    </row>
    <row r="2087" spans="1:20">
      <c r="A2087" s="83" t="s">
        <v>104</v>
      </c>
      <c r="B2087" s="85">
        <v>44271</v>
      </c>
      <c r="C2087" s="86" t="s">
        <v>408</v>
      </c>
      <c r="D2087" s="87" t="s">
        <v>409</v>
      </c>
      <c r="E2087" s="92">
        <v>131887</v>
      </c>
      <c r="F2087" s="92">
        <v>131265</v>
      </c>
      <c r="G2087" s="92">
        <v>122157</v>
      </c>
      <c r="H2087" s="92">
        <v>-9108</v>
      </c>
      <c r="I2087" s="92">
        <v>55600</v>
      </c>
      <c r="J2087" s="92">
        <v>24990</v>
      </c>
      <c r="L2087" s="92">
        <v>-2</v>
      </c>
      <c r="M2087" s="92">
        <v>270</v>
      </c>
      <c r="N2087" s="92">
        <v>2546</v>
      </c>
      <c r="O2087" s="92">
        <v>38753</v>
      </c>
      <c r="R2087" s="92">
        <v>2828</v>
      </c>
      <c r="S2087" s="92">
        <v>348</v>
      </c>
      <c r="T2087" s="92">
        <v>-12284</v>
      </c>
    </row>
    <row r="2088" spans="1:20">
      <c r="A2088" s="83" t="s">
        <v>104</v>
      </c>
      <c r="B2088" s="85">
        <v>44272</v>
      </c>
      <c r="C2088" s="86" t="s">
        <v>408</v>
      </c>
      <c r="D2088" s="87" t="s">
        <v>409</v>
      </c>
      <c r="E2088" s="92">
        <v>132364</v>
      </c>
      <c r="F2088" s="92">
        <v>130748</v>
      </c>
      <c r="G2088" s="92">
        <v>122841</v>
      </c>
      <c r="H2088" s="92">
        <v>-7907</v>
      </c>
      <c r="I2088" s="92">
        <v>40689</v>
      </c>
      <c r="J2088" s="92">
        <v>22114</v>
      </c>
      <c r="L2088" s="92">
        <v>-3</v>
      </c>
      <c r="M2088" s="92">
        <v>310</v>
      </c>
      <c r="N2088" s="92">
        <v>1640</v>
      </c>
      <c r="O2088" s="92">
        <v>58091</v>
      </c>
      <c r="R2088" s="92">
        <v>3320</v>
      </c>
      <c r="S2088" s="92">
        <v>-1871</v>
      </c>
      <c r="T2088" s="92">
        <v>-9356</v>
      </c>
    </row>
    <row r="2089" spans="1:20">
      <c r="A2089" s="83" t="s">
        <v>104</v>
      </c>
      <c r="B2089" s="85">
        <v>44273</v>
      </c>
      <c r="C2089" s="86" t="s">
        <v>408</v>
      </c>
      <c r="D2089" s="87" t="s">
        <v>409</v>
      </c>
      <c r="E2089" s="92">
        <v>132434</v>
      </c>
      <c r="F2089" s="92">
        <v>128310</v>
      </c>
      <c r="G2089" s="92">
        <v>113738</v>
      </c>
      <c r="H2089" s="92">
        <v>-14572</v>
      </c>
      <c r="I2089" s="92">
        <v>59957</v>
      </c>
      <c r="J2089" s="92">
        <v>32350</v>
      </c>
      <c r="L2089" s="92">
        <v>-4</v>
      </c>
      <c r="M2089" s="92">
        <v>342</v>
      </c>
      <c r="N2089" s="92">
        <v>4388</v>
      </c>
      <c r="O2089" s="92">
        <v>16705</v>
      </c>
      <c r="R2089" s="92">
        <v>3301</v>
      </c>
      <c r="S2089" s="92">
        <v>-3452</v>
      </c>
      <c r="T2089" s="92">
        <v>-14421</v>
      </c>
    </row>
    <row r="2090" spans="1:20">
      <c r="A2090" s="83" t="s">
        <v>104</v>
      </c>
      <c r="B2090" s="85">
        <v>44274</v>
      </c>
      <c r="C2090" s="86" t="s">
        <v>408</v>
      </c>
      <c r="D2090" s="87" t="s">
        <v>409</v>
      </c>
      <c r="E2090" s="92">
        <v>126785</v>
      </c>
      <c r="F2090" s="92">
        <v>123176</v>
      </c>
      <c r="G2090" s="92">
        <v>118229</v>
      </c>
      <c r="H2090" s="92">
        <v>-4947</v>
      </c>
      <c r="I2090" s="92">
        <v>43831</v>
      </c>
      <c r="J2090" s="92">
        <v>20911</v>
      </c>
      <c r="L2090" s="92">
        <v>-2</v>
      </c>
      <c r="M2090" s="92">
        <v>200</v>
      </c>
      <c r="N2090" s="92">
        <v>4394</v>
      </c>
      <c r="O2090" s="92">
        <v>48895</v>
      </c>
      <c r="R2090" s="92">
        <v>3204</v>
      </c>
      <c r="S2090" s="92">
        <v>2508</v>
      </c>
      <c r="T2090" s="92">
        <v>-10659</v>
      </c>
    </row>
    <row r="2091" spans="1:20">
      <c r="A2091" s="83" t="s">
        <v>104</v>
      </c>
      <c r="B2091" s="85">
        <v>44275</v>
      </c>
      <c r="C2091" s="86" t="s">
        <v>408</v>
      </c>
      <c r="D2091" s="87" t="s">
        <v>409</v>
      </c>
      <c r="E2091" s="92">
        <v>118387</v>
      </c>
      <c r="F2091" s="92">
        <v>115021</v>
      </c>
      <c r="G2091" s="92">
        <v>110147</v>
      </c>
      <c r="H2091" s="92">
        <v>-4874</v>
      </c>
      <c r="I2091" s="92">
        <v>39100</v>
      </c>
      <c r="J2091" s="92">
        <v>15290</v>
      </c>
      <c r="L2091" s="92">
        <v>-3</v>
      </c>
      <c r="M2091" s="92">
        <v>318</v>
      </c>
      <c r="N2091" s="92">
        <v>2391</v>
      </c>
      <c r="O2091" s="92">
        <v>53051</v>
      </c>
      <c r="R2091" s="92">
        <v>2763</v>
      </c>
      <c r="S2091" s="92">
        <v>-2303</v>
      </c>
      <c r="T2091" s="92">
        <v>-5334</v>
      </c>
    </row>
    <row r="2092" spans="1:20">
      <c r="A2092" s="83" t="s">
        <v>104</v>
      </c>
      <c r="B2092" s="85">
        <v>44276</v>
      </c>
      <c r="C2092" s="86" t="s">
        <v>408</v>
      </c>
      <c r="D2092" s="87" t="s">
        <v>409</v>
      </c>
      <c r="E2092" s="92">
        <v>124254</v>
      </c>
      <c r="F2092" s="92">
        <v>119034</v>
      </c>
      <c r="G2092" s="92">
        <v>112136</v>
      </c>
      <c r="H2092" s="92">
        <v>-6898</v>
      </c>
      <c r="I2092" s="92">
        <v>40260</v>
      </c>
      <c r="J2092" s="92">
        <v>17387</v>
      </c>
      <c r="L2092" s="92">
        <v>-2</v>
      </c>
      <c r="M2092" s="92">
        <v>364</v>
      </c>
      <c r="N2092" s="92">
        <v>1749</v>
      </c>
      <c r="O2092" s="92">
        <v>52378</v>
      </c>
      <c r="R2092" s="92">
        <v>2219</v>
      </c>
      <c r="S2092" s="92">
        <v>-3576</v>
      </c>
      <c r="T2092" s="92">
        <v>-5541</v>
      </c>
    </row>
    <row r="2093" spans="1:20">
      <c r="A2093" s="83" t="s">
        <v>104</v>
      </c>
      <c r="B2093" s="85">
        <v>44277</v>
      </c>
      <c r="C2093" s="86" t="s">
        <v>408</v>
      </c>
      <c r="D2093" s="87" t="s">
        <v>409</v>
      </c>
      <c r="E2093" s="92">
        <v>135332</v>
      </c>
      <c r="F2093" s="92">
        <v>131299</v>
      </c>
      <c r="G2093" s="92">
        <v>120598</v>
      </c>
      <c r="H2093" s="92">
        <v>-10701</v>
      </c>
      <c r="I2093" s="92">
        <v>55287</v>
      </c>
      <c r="J2093" s="92">
        <v>32128</v>
      </c>
      <c r="L2093" s="92">
        <v>-3</v>
      </c>
      <c r="M2093" s="92">
        <v>389</v>
      </c>
      <c r="N2093" s="92">
        <v>1752</v>
      </c>
      <c r="O2093" s="92">
        <v>31045</v>
      </c>
      <c r="R2093" s="92">
        <v>2697</v>
      </c>
      <c r="S2093" s="92">
        <v>-131</v>
      </c>
      <c r="T2093" s="92">
        <v>-13267</v>
      </c>
    </row>
    <row r="2094" spans="1:20">
      <c r="A2094" s="83" t="s">
        <v>104</v>
      </c>
      <c r="B2094" s="85">
        <v>44278</v>
      </c>
      <c r="C2094" s="86" t="s">
        <v>408</v>
      </c>
      <c r="D2094" s="87" t="s">
        <v>409</v>
      </c>
      <c r="E2094" s="92">
        <v>130674</v>
      </c>
      <c r="F2094" s="92">
        <v>131270</v>
      </c>
      <c r="G2094" s="92">
        <v>122779</v>
      </c>
      <c r="H2094" s="92">
        <v>-8491</v>
      </c>
      <c r="I2094" s="92">
        <v>38620</v>
      </c>
      <c r="J2094" s="92">
        <v>21264</v>
      </c>
      <c r="L2094" s="92">
        <v>-4</v>
      </c>
      <c r="M2094" s="92">
        <v>345</v>
      </c>
      <c r="N2094" s="92">
        <v>1847</v>
      </c>
      <c r="O2094" s="92">
        <v>60707</v>
      </c>
      <c r="R2094" s="92">
        <v>3376</v>
      </c>
      <c r="S2094" s="92">
        <v>-1381</v>
      </c>
      <c r="T2094" s="92">
        <v>-10486</v>
      </c>
    </row>
    <row r="2095" spans="1:20">
      <c r="A2095" s="83" t="s">
        <v>104</v>
      </c>
      <c r="B2095" s="85">
        <v>44279</v>
      </c>
      <c r="C2095" s="86" t="s">
        <v>408</v>
      </c>
      <c r="D2095" s="87" t="s">
        <v>409</v>
      </c>
      <c r="E2095" s="92">
        <v>134213</v>
      </c>
      <c r="F2095" s="92">
        <v>131969</v>
      </c>
      <c r="G2095" s="92">
        <v>120463</v>
      </c>
      <c r="H2095" s="92">
        <v>-11506</v>
      </c>
      <c r="I2095" s="92">
        <v>47471</v>
      </c>
      <c r="J2095" s="92">
        <v>31880</v>
      </c>
      <c r="L2095" s="92">
        <v>-2</v>
      </c>
      <c r="M2095" s="92">
        <v>327</v>
      </c>
      <c r="N2095" s="92">
        <v>2313</v>
      </c>
      <c r="O2095" s="92">
        <v>38474</v>
      </c>
      <c r="R2095" s="92">
        <v>2875</v>
      </c>
      <c r="S2095" s="92">
        <v>131</v>
      </c>
      <c r="T2095" s="92">
        <v>-14512</v>
      </c>
    </row>
    <row r="2096" spans="1:20">
      <c r="A2096" s="83" t="s">
        <v>104</v>
      </c>
      <c r="B2096" s="85">
        <v>44280</v>
      </c>
      <c r="C2096" s="86" t="s">
        <v>408</v>
      </c>
      <c r="D2096" s="87" t="s">
        <v>409</v>
      </c>
      <c r="E2096" s="92">
        <v>128938</v>
      </c>
      <c r="F2096" s="92">
        <v>128665</v>
      </c>
      <c r="G2096" s="92">
        <v>119220</v>
      </c>
      <c r="H2096" s="92">
        <v>-9445</v>
      </c>
      <c r="I2096" s="92">
        <v>48516</v>
      </c>
      <c r="J2096" s="92">
        <v>27122</v>
      </c>
      <c r="L2096" s="92">
        <v>7</v>
      </c>
      <c r="M2096" s="92">
        <v>370</v>
      </c>
      <c r="N2096" s="92">
        <v>3521</v>
      </c>
      <c r="O2096" s="92">
        <v>39684</v>
      </c>
      <c r="R2096" s="92">
        <v>2834</v>
      </c>
      <c r="S2096" s="92">
        <v>2810</v>
      </c>
      <c r="T2096" s="92">
        <v>-15089</v>
      </c>
    </row>
    <row r="2097" spans="1:20">
      <c r="A2097" s="83" t="s">
        <v>104</v>
      </c>
      <c r="B2097" s="85">
        <v>44281</v>
      </c>
      <c r="C2097" s="86" t="s">
        <v>408</v>
      </c>
      <c r="D2097" s="87" t="s">
        <v>409</v>
      </c>
      <c r="E2097" s="92">
        <v>128709</v>
      </c>
      <c r="F2097" s="92">
        <v>122467</v>
      </c>
      <c r="G2097" s="92">
        <v>115233</v>
      </c>
      <c r="H2097" s="92">
        <v>-7234</v>
      </c>
      <c r="I2097" s="92">
        <v>54286</v>
      </c>
      <c r="J2097" s="92">
        <v>30324</v>
      </c>
      <c r="L2097" s="92">
        <v>-3</v>
      </c>
      <c r="M2097" s="92">
        <v>277</v>
      </c>
      <c r="N2097" s="92">
        <v>3478</v>
      </c>
      <c r="O2097" s="92">
        <v>26871</v>
      </c>
      <c r="R2097" s="92">
        <v>2903</v>
      </c>
      <c r="S2097" s="92">
        <v>-1097</v>
      </c>
      <c r="T2097" s="92">
        <v>-9040</v>
      </c>
    </row>
    <row r="2098" spans="1:20">
      <c r="A2098" s="83" t="s">
        <v>104</v>
      </c>
      <c r="B2098" s="85">
        <v>44282</v>
      </c>
      <c r="C2098" s="86" t="s">
        <v>408</v>
      </c>
      <c r="D2098" s="87" t="s">
        <v>409</v>
      </c>
      <c r="E2098" s="92">
        <v>119531</v>
      </c>
      <c r="F2098" s="92">
        <v>114359</v>
      </c>
      <c r="G2098" s="92">
        <v>110717</v>
      </c>
      <c r="H2098" s="92">
        <v>-3642</v>
      </c>
      <c r="I2098" s="92">
        <v>43340</v>
      </c>
      <c r="J2098" s="92">
        <v>18216</v>
      </c>
      <c r="L2098" s="92">
        <v>-3</v>
      </c>
      <c r="M2098" s="92">
        <v>330</v>
      </c>
      <c r="N2098" s="92">
        <v>2519</v>
      </c>
      <c r="O2098" s="92">
        <v>46315</v>
      </c>
      <c r="R2098" s="92">
        <v>2869</v>
      </c>
      <c r="S2098" s="92">
        <v>-314</v>
      </c>
      <c r="T2098" s="92">
        <v>-6197</v>
      </c>
    </row>
    <row r="2099" spans="1:20">
      <c r="A2099" s="83" t="s">
        <v>104</v>
      </c>
      <c r="B2099" s="85">
        <v>44283</v>
      </c>
      <c r="C2099" s="86" t="s">
        <v>408</v>
      </c>
      <c r="D2099" s="87" t="s">
        <v>409</v>
      </c>
      <c r="E2099" s="92">
        <v>116458</v>
      </c>
      <c r="F2099" s="92">
        <v>113551</v>
      </c>
      <c r="G2099" s="92">
        <v>109218</v>
      </c>
      <c r="H2099" s="92">
        <v>-4333</v>
      </c>
      <c r="I2099" s="92">
        <v>46701</v>
      </c>
      <c r="J2099" s="92">
        <v>19174</v>
      </c>
      <c r="L2099" s="92">
        <v>-3</v>
      </c>
      <c r="M2099" s="92">
        <v>303</v>
      </c>
      <c r="N2099" s="92">
        <v>4727</v>
      </c>
      <c r="O2099" s="92">
        <v>38316</v>
      </c>
      <c r="R2099" s="92">
        <v>3225</v>
      </c>
      <c r="S2099" s="92">
        <v>1684</v>
      </c>
      <c r="T2099" s="92">
        <v>-9242</v>
      </c>
    </row>
    <row r="2100" spans="1:20">
      <c r="A2100" s="83" t="s">
        <v>104</v>
      </c>
      <c r="B2100" s="85">
        <v>44284</v>
      </c>
      <c r="C2100" s="86" t="s">
        <v>408</v>
      </c>
      <c r="D2100" s="87" t="s">
        <v>409</v>
      </c>
      <c r="E2100" s="92">
        <v>120406</v>
      </c>
      <c r="F2100" s="92">
        <v>118410</v>
      </c>
      <c r="G2100" s="92">
        <v>113011</v>
      </c>
      <c r="H2100" s="92">
        <v>-5399</v>
      </c>
      <c r="I2100" s="92">
        <v>37988</v>
      </c>
      <c r="J2100" s="92">
        <v>15860</v>
      </c>
      <c r="L2100" s="92">
        <v>-2</v>
      </c>
      <c r="M2100" s="92">
        <v>303</v>
      </c>
      <c r="N2100" s="92">
        <v>2712</v>
      </c>
      <c r="O2100" s="92">
        <v>56150</v>
      </c>
      <c r="R2100" s="92">
        <v>3093</v>
      </c>
      <c r="S2100" s="92">
        <v>-3436</v>
      </c>
      <c r="T2100" s="92">
        <v>-5056</v>
      </c>
    </row>
    <row r="2101" spans="1:20">
      <c r="A2101" s="83" t="s">
        <v>104</v>
      </c>
      <c r="B2101" s="85">
        <v>44285</v>
      </c>
      <c r="C2101" s="86" t="s">
        <v>408</v>
      </c>
      <c r="D2101" s="87" t="s">
        <v>409</v>
      </c>
      <c r="E2101" s="92">
        <v>134101</v>
      </c>
      <c r="F2101" s="92">
        <v>125067</v>
      </c>
      <c r="G2101" s="92">
        <v>118727</v>
      </c>
      <c r="H2101" s="92">
        <v>-6340</v>
      </c>
      <c r="I2101" s="92">
        <v>56496</v>
      </c>
      <c r="J2101" s="92">
        <v>34684</v>
      </c>
      <c r="L2101" s="92">
        <v>-3</v>
      </c>
      <c r="M2101" s="92">
        <v>347</v>
      </c>
      <c r="N2101" s="92">
        <v>3127</v>
      </c>
      <c r="O2101" s="92">
        <v>24076</v>
      </c>
      <c r="R2101" s="92">
        <v>2994</v>
      </c>
      <c r="S2101" s="92">
        <v>-4048</v>
      </c>
      <c r="T2101" s="92">
        <v>-5286</v>
      </c>
    </row>
    <row r="2102" spans="1:20">
      <c r="A2102" s="83" t="s">
        <v>104</v>
      </c>
      <c r="B2102" s="85">
        <v>44286</v>
      </c>
      <c r="C2102" s="86" t="s">
        <v>408</v>
      </c>
      <c r="D2102" s="87" t="s">
        <v>409</v>
      </c>
      <c r="E2102" s="92">
        <v>125830</v>
      </c>
      <c r="F2102" s="92">
        <v>121911</v>
      </c>
      <c r="G2102" s="92">
        <v>118087</v>
      </c>
      <c r="H2102" s="92">
        <v>-3824</v>
      </c>
      <c r="I2102" s="92">
        <v>57350</v>
      </c>
      <c r="J2102" s="92">
        <v>30423</v>
      </c>
      <c r="L2102" s="92">
        <v>-3</v>
      </c>
      <c r="M2102" s="92">
        <v>314</v>
      </c>
      <c r="N2102" s="92">
        <v>5428</v>
      </c>
      <c r="O2102" s="92">
        <v>24575</v>
      </c>
      <c r="R2102" s="92">
        <v>2545</v>
      </c>
      <c r="S2102" s="92">
        <v>712</v>
      </c>
      <c r="T2102" s="92">
        <v>-7081</v>
      </c>
    </row>
    <row r="2103" spans="1:20">
      <c r="A2103" s="83" t="s">
        <v>104</v>
      </c>
      <c r="B2103" s="85">
        <v>44287</v>
      </c>
      <c r="C2103" s="86" t="s">
        <v>408</v>
      </c>
      <c r="D2103" s="87" t="s">
        <v>409</v>
      </c>
      <c r="E2103" s="92">
        <v>123163</v>
      </c>
      <c r="F2103" s="92">
        <v>120680</v>
      </c>
      <c r="G2103" s="92">
        <v>116741</v>
      </c>
      <c r="H2103" s="92">
        <v>-3939</v>
      </c>
      <c r="I2103" s="92">
        <v>49150</v>
      </c>
      <c r="J2103" s="92">
        <v>20768</v>
      </c>
      <c r="L2103" s="92">
        <v>-3</v>
      </c>
      <c r="M2103" s="92">
        <v>346</v>
      </c>
      <c r="N2103" s="92">
        <v>5541</v>
      </c>
      <c r="O2103" s="92">
        <v>40939</v>
      </c>
      <c r="R2103" s="92">
        <v>3240</v>
      </c>
      <c r="S2103" s="92">
        <v>-176</v>
      </c>
      <c r="T2103" s="92">
        <v>-7003</v>
      </c>
    </row>
    <row r="2104" spans="1:20">
      <c r="A2104" s="83" t="s">
        <v>104</v>
      </c>
      <c r="B2104" s="85">
        <v>44288</v>
      </c>
      <c r="C2104" s="86" t="s">
        <v>408</v>
      </c>
      <c r="D2104" s="87" t="s">
        <v>409</v>
      </c>
      <c r="E2104" s="92">
        <v>120090</v>
      </c>
      <c r="F2104" s="92">
        <v>118966</v>
      </c>
      <c r="G2104" s="92">
        <v>108994</v>
      </c>
      <c r="H2104" s="92">
        <v>-9972</v>
      </c>
      <c r="I2104" s="92">
        <v>48837</v>
      </c>
      <c r="J2104" s="92">
        <v>23320</v>
      </c>
      <c r="L2104" s="92">
        <v>-3</v>
      </c>
      <c r="M2104" s="92">
        <v>386</v>
      </c>
      <c r="N2104" s="92">
        <v>3566</v>
      </c>
      <c r="O2104" s="92">
        <v>32888</v>
      </c>
      <c r="R2104" s="92">
        <v>3043</v>
      </c>
      <c r="S2104" s="92">
        <v>-3903</v>
      </c>
      <c r="T2104" s="92">
        <v>-9112</v>
      </c>
    </row>
    <row r="2105" spans="1:20">
      <c r="A2105" s="83" t="s">
        <v>104</v>
      </c>
      <c r="B2105" s="85">
        <v>44289</v>
      </c>
      <c r="C2105" s="86" t="s">
        <v>408</v>
      </c>
      <c r="D2105" s="87" t="s">
        <v>409</v>
      </c>
      <c r="E2105" s="92">
        <v>116548</v>
      </c>
      <c r="F2105" s="92">
        <v>111839</v>
      </c>
      <c r="G2105" s="92">
        <v>103513</v>
      </c>
      <c r="H2105" s="92">
        <v>-8326</v>
      </c>
      <c r="I2105" s="92">
        <v>51269</v>
      </c>
      <c r="J2105" s="92">
        <v>24822</v>
      </c>
      <c r="L2105" s="92">
        <v>-3</v>
      </c>
      <c r="M2105" s="92">
        <v>333</v>
      </c>
      <c r="N2105" s="92">
        <v>5302</v>
      </c>
      <c r="O2105" s="92">
        <v>21790</v>
      </c>
      <c r="R2105" s="92">
        <v>3049</v>
      </c>
      <c r="S2105" s="92">
        <v>-2390</v>
      </c>
      <c r="T2105" s="92">
        <v>-8985</v>
      </c>
    </row>
    <row r="2106" spans="1:20">
      <c r="A2106" s="83" t="s">
        <v>104</v>
      </c>
      <c r="B2106" s="85">
        <v>44290</v>
      </c>
      <c r="C2106" s="86" t="s">
        <v>408</v>
      </c>
      <c r="D2106" s="87" t="s">
        <v>409</v>
      </c>
      <c r="E2106" s="92">
        <v>113797</v>
      </c>
      <c r="F2106" s="92">
        <v>110539</v>
      </c>
      <c r="G2106" s="92">
        <v>103932</v>
      </c>
      <c r="H2106" s="92">
        <v>-6607</v>
      </c>
      <c r="I2106" s="92">
        <v>49479</v>
      </c>
      <c r="J2106" s="92">
        <v>23021</v>
      </c>
      <c r="L2106" s="92">
        <v>-2</v>
      </c>
      <c r="M2106" s="92">
        <v>359</v>
      </c>
      <c r="N2106" s="92">
        <v>4012</v>
      </c>
      <c r="O2106" s="92">
        <v>27063</v>
      </c>
      <c r="R2106" s="92">
        <v>2934</v>
      </c>
      <c r="S2106" s="92">
        <v>-1571</v>
      </c>
      <c r="T2106" s="92">
        <v>-7970</v>
      </c>
    </row>
    <row r="2107" spans="1:20">
      <c r="A2107" s="83" t="s">
        <v>104</v>
      </c>
      <c r="B2107" s="85">
        <v>44291</v>
      </c>
      <c r="C2107" s="86" t="s">
        <v>408</v>
      </c>
      <c r="D2107" s="87" t="s">
        <v>409</v>
      </c>
      <c r="E2107" s="92">
        <v>122767</v>
      </c>
      <c r="F2107" s="92">
        <v>118477</v>
      </c>
      <c r="G2107" s="92">
        <v>111828</v>
      </c>
      <c r="H2107" s="92">
        <v>-6649</v>
      </c>
      <c r="I2107" s="92">
        <v>47656</v>
      </c>
      <c r="J2107" s="92">
        <v>27054</v>
      </c>
      <c r="L2107" s="92">
        <v>-3</v>
      </c>
      <c r="M2107" s="92">
        <v>323</v>
      </c>
      <c r="N2107" s="92">
        <v>2931</v>
      </c>
      <c r="O2107" s="92">
        <v>33867</v>
      </c>
      <c r="R2107" s="92">
        <v>3047</v>
      </c>
      <c r="S2107" s="92">
        <v>-3345</v>
      </c>
      <c r="T2107" s="92">
        <v>-6351</v>
      </c>
    </row>
    <row r="2108" spans="1:20">
      <c r="A2108" s="83" t="s">
        <v>104</v>
      </c>
      <c r="B2108" s="85">
        <v>44292</v>
      </c>
      <c r="C2108" s="86" t="s">
        <v>408</v>
      </c>
      <c r="D2108" s="87" t="s">
        <v>409</v>
      </c>
      <c r="E2108" s="92">
        <v>119737</v>
      </c>
      <c r="F2108" s="92">
        <v>118671</v>
      </c>
      <c r="G2108" s="92">
        <v>117879</v>
      </c>
      <c r="H2108" s="92">
        <v>-792</v>
      </c>
      <c r="I2108" s="92">
        <v>31637</v>
      </c>
      <c r="J2108" s="92">
        <v>23675</v>
      </c>
      <c r="L2108" s="92">
        <v>-3</v>
      </c>
      <c r="M2108" s="92">
        <v>357</v>
      </c>
      <c r="N2108" s="92">
        <v>2811</v>
      </c>
      <c r="O2108" s="92">
        <v>59402</v>
      </c>
      <c r="R2108" s="92">
        <v>2576</v>
      </c>
      <c r="S2108" s="92">
        <v>-2557</v>
      </c>
      <c r="T2108" s="92">
        <v>-811</v>
      </c>
    </row>
    <row r="2109" spans="1:20">
      <c r="A2109" s="83" t="s">
        <v>104</v>
      </c>
      <c r="B2109" s="85">
        <v>44293</v>
      </c>
      <c r="C2109" s="86" t="s">
        <v>408</v>
      </c>
      <c r="D2109" s="87" t="s">
        <v>409</v>
      </c>
      <c r="E2109" s="92">
        <v>120341</v>
      </c>
      <c r="F2109" s="92">
        <v>119467</v>
      </c>
      <c r="G2109" s="92">
        <v>114839</v>
      </c>
      <c r="H2109" s="92">
        <v>-4628</v>
      </c>
      <c r="I2109" s="92">
        <v>34901</v>
      </c>
      <c r="J2109" s="92">
        <v>24021</v>
      </c>
      <c r="L2109" s="92">
        <v>-2</v>
      </c>
      <c r="M2109" s="92">
        <v>358</v>
      </c>
      <c r="N2109" s="92">
        <v>2568</v>
      </c>
      <c r="O2109" s="92">
        <v>52993</v>
      </c>
      <c r="R2109" s="92">
        <v>2957</v>
      </c>
      <c r="S2109" s="92">
        <v>-1285</v>
      </c>
      <c r="T2109" s="92">
        <v>-6300</v>
      </c>
    </row>
    <row r="2110" spans="1:20">
      <c r="A2110" s="83" t="s">
        <v>104</v>
      </c>
      <c r="B2110" s="85">
        <v>44294</v>
      </c>
      <c r="C2110" s="86" t="s">
        <v>408</v>
      </c>
      <c r="D2110" s="87" t="s">
        <v>409</v>
      </c>
      <c r="E2110" s="92">
        <v>117982</v>
      </c>
      <c r="F2110" s="92">
        <v>117767</v>
      </c>
      <c r="G2110" s="92">
        <v>110919</v>
      </c>
      <c r="H2110" s="92">
        <v>-6848</v>
      </c>
      <c r="I2110" s="92">
        <v>39249</v>
      </c>
      <c r="J2110" s="92">
        <v>25546</v>
      </c>
      <c r="L2110" s="92">
        <v>-3</v>
      </c>
      <c r="M2110" s="92">
        <v>408</v>
      </c>
      <c r="N2110" s="92">
        <v>3170</v>
      </c>
      <c r="O2110" s="92">
        <v>42549</v>
      </c>
      <c r="R2110" s="92">
        <v>2689</v>
      </c>
      <c r="S2110" s="92">
        <v>39</v>
      </c>
      <c r="T2110" s="92">
        <v>-9576</v>
      </c>
    </row>
    <row r="2111" spans="1:20">
      <c r="A2111" s="83" t="s">
        <v>104</v>
      </c>
      <c r="B2111" s="85">
        <v>44295</v>
      </c>
      <c r="C2111" s="86" t="s">
        <v>408</v>
      </c>
      <c r="D2111" s="87" t="s">
        <v>409</v>
      </c>
      <c r="E2111" s="92">
        <v>118838</v>
      </c>
      <c r="F2111" s="92">
        <v>114907</v>
      </c>
      <c r="G2111" s="92">
        <v>112259</v>
      </c>
      <c r="H2111" s="92">
        <v>-2648</v>
      </c>
      <c r="I2111" s="92">
        <v>33643</v>
      </c>
      <c r="J2111" s="92">
        <v>23534</v>
      </c>
      <c r="L2111" s="92">
        <v>-3</v>
      </c>
      <c r="M2111" s="92">
        <v>328</v>
      </c>
      <c r="N2111" s="92">
        <v>2707</v>
      </c>
      <c r="O2111" s="92">
        <v>52050</v>
      </c>
      <c r="R2111" s="92">
        <v>2349</v>
      </c>
      <c r="S2111" s="92">
        <v>1957</v>
      </c>
      <c r="T2111" s="92">
        <v>-6954</v>
      </c>
    </row>
    <row r="2112" spans="1:20">
      <c r="A2112" s="83" t="s">
        <v>104</v>
      </c>
      <c r="B2112" s="85">
        <v>44296</v>
      </c>
      <c r="C2112" s="86" t="s">
        <v>408</v>
      </c>
      <c r="D2112" s="87" t="s">
        <v>409</v>
      </c>
      <c r="E2112" s="92">
        <v>115822</v>
      </c>
      <c r="F2112" s="92">
        <v>110679</v>
      </c>
      <c r="G2112" s="92">
        <v>101332</v>
      </c>
      <c r="H2112" s="92">
        <v>-9347</v>
      </c>
      <c r="I2112" s="92">
        <v>37732</v>
      </c>
      <c r="J2112" s="92">
        <v>32975</v>
      </c>
      <c r="L2112" s="92">
        <v>-3</v>
      </c>
      <c r="M2112" s="92">
        <v>424</v>
      </c>
      <c r="N2112" s="92">
        <v>5414</v>
      </c>
      <c r="O2112" s="92">
        <v>24790</v>
      </c>
      <c r="R2112" s="92">
        <v>2239</v>
      </c>
      <c r="S2112" s="92">
        <v>-73</v>
      </c>
      <c r="T2112" s="92">
        <v>-11513</v>
      </c>
    </row>
    <row r="2113" spans="1:20">
      <c r="A2113" s="83" t="s">
        <v>104</v>
      </c>
      <c r="B2113" s="85">
        <v>44297</v>
      </c>
      <c r="C2113" s="86" t="s">
        <v>408</v>
      </c>
      <c r="D2113" s="87" t="s">
        <v>409</v>
      </c>
      <c r="E2113" s="92">
        <v>116853</v>
      </c>
      <c r="F2113" s="92">
        <v>107589</v>
      </c>
      <c r="G2113" s="92">
        <v>107699</v>
      </c>
      <c r="H2113" s="92">
        <v>110</v>
      </c>
      <c r="I2113" s="92">
        <v>27021</v>
      </c>
      <c r="J2113" s="92">
        <v>21723</v>
      </c>
      <c r="L2113" s="92">
        <v>-1</v>
      </c>
      <c r="M2113" s="92">
        <v>418</v>
      </c>
      <c r="N2113" s="92">
        <v>2671</v>
      </c>
      <c r="O2113" s="92">
        <v>55867</v>
      </c>
      <c r="R2113" s="92">
        <v>2678</v>
      </c>
      <c r="S2113" s="92">
        <v>589</v>
      </c>
      <c r="T2113" s="92">
        <v>-3157</v>
      </c>
    </row>
    <row r="2114" spans="1:20">
      <c r="A2114" s="83" t="s">
        <v>104</v>
      </c>
      <c r="B2114" s="85">
        <v>44298</v>
      </c>
      <c r="C2114" s="86" t="s">
        <v>408</v>
      </c>
      <c r="D2114" s="87" t="s">
        <v>409</v>
      </c>
      <c r="E2114" s="92">
        <v>121846</v>
      </c>
      <c r="F2114" s="92">
        <v>120741</v>
      </c>
      <c r="G2114" s="92">
        <v>112710</v>
      </c>
      <c r="H2114" s="92">
        <v>-8031</v>
      </c>
      <c r="I2114" s="92">
        <v>44416</v>
      </c>
      <c r="J2114" s="92">
        <v>38126</v>
      </c>
      <c r="L2114" s="92">
        <v>-3</v>
      </c>
      <c r="M2114" s="92">
        <v>360</v>
      </c>
      <c r="N2114" s="92">
        <v>4414</v>
      </c>
      <c r="O2114" s="92">
        <v>25397</v>
      </c>
      <c r="R2114" s="92">
        <v>2151</v>
      </c>
      <c r="S2114" s="92">
        <v>-1877</v>
      </c>
      <c r="T2114" s="92">
        <v>-8305</v>
      </c>
    </row>
    <row r="2115" spans="1:20">
      <c r="A2115" s="83" t="s">
        <v>104</v>
      </c>
      <c r="B2115" s="85">
        <v>44299</v>
      </c>
      <c r="C2115" s="86" t="s">
        <v>408</v>
      </c>
      <c r="D2115" s="87" t="s">
        <v>409</v>
      </c>
      <c r="E2115" s="92">
        <v>129545</v>
      </c>
      <c r="F2115" s="92">
        <v>124141</v>
      </c>
      <c r="G2115" s="92">
        <v>115709</v>
      </c>
      <c r="H2115" s="92">
        <v>-8432</v>
      </c>
      <c r="I2115" s="92">
        <v>43300</v>
      </c>
      <c r="J2115" s="92">
        <v>35843</v>
      </c>
      <c r="L2115" s="92">
        <v>-3</v>
      </c>
      <c r="M2115" s="92">
        <v>341</v>
      </c>
      <c r="N2115" s="92">
        <v>3296</v>
      </c>
      <c r="O2115" s="92">
        <v>32932</v>
      </c>
      <c r="R2115" s="92">
        <v>2454</v>
      </c>
      <c r="S2115" s="92">
        <v>-587</v>
      </c>
      <c r="T2115" s="92">
        <v>-10299</v>
      </c>
    </row>
    <row r="2116" spans="1:20">
      <c r="A2116" s="83" t="s">
        <v>104</v>
      </c>
      <c r="B2116" s="85">
        <v>44300</v>
      </c>
      <c r="C2116" s="86" t="s">
        <v>408</v>
      </c>
      <c r="D2116" s="87" t="s">
        <v>409</v>
      </c>
      <c r="E2116" s="92">
        <v>128191</v>
      </c>
      <c r="F2116" s="92">
        <v>124453</v>
      </c>
      <c r="G2116" s="92">
        <v>121019</v>
      </c>
      <c r="H2116" s="92">
        <v>-3434</v>
      </c>
      <c r="I2116" s="92">
        <v>37869</v>
      </c>
      <c r="J2116" s="92">
        <v>32819</v>
      </c>
      <c r="L2116" s="92">
        <v>-1</v>
      </c>
      <c r="M2116" s="92">
        <v>172</v>
      </c>
      <c r="N2116" s="92">
        <v>3797</v>
      </c>
      <c r="O2116" s="92">
        <v>46363</v>
      </c>
      <c r="R2116" s="92">
        <v>2146</v>
      </c>
      <c r="S2116" s="92">
        <v>1907</v>
      </c>
      <c r="T2116" s="92">
        <v>-7487</v>
      </c>
    </row>
    <row r="2117" spans="1:20">
      <c r="A2117" s="83" t="s">
        <v>104</v>
      </c>
      <c r="B2117" s="85">
        <v>44301</v>
      </c>
      <c r="C2117" s="86" t="s">
        <v>408</v>
      </c>
      <c r="D2117" s="87" t="s">
        <v>409</v>
      </c>
      <c r="E2117" s="92">
        <v>131021</v>
      </c>
      <c r="F2117" s="92">
        <v>131316</v>
      </c>
      <c r="G2117" s="92">
        <v>127647</v>
      </c>
      <c r="H2117" s="92">
        <v>-3669</v>
      </c>
      <c r="I2117" s="92">
        <v>35449</v>
      </c>
      <c r="J2117" s="92">
        <v>33759</v>
      </c>
      <c r="L2117" s="92">
        <v>-2</v>
      </c>
      <c r="M2117" s="92">
        <v>219</v>
      </c>
      <c r="N2117" s="92">
        <v>1733</v>
      </c>
      <c r="O2117" s="92">
        <v>56489</v>
      </c>
      <c r="R2117" s="92">
        <v>2281</v>
      </c>
      <c r="S2117" s="92">
        <v>2025</v>
      </c>
      <c r="T2117" s="92">
        <v>-7975</v>
      </c>
    </row>
    <row r="2118" spans="1:20">
      <c r="A2118" s="83" t="s">
        <v>104</v>
      </c>
      <c r="B2118" s="85">
        <v>44302</v>
      </c>
      <c r="C2118" s="86" t="s">
        <v>408</v>
      </c>
      <c r="D2118" s="87" t="s">
        <v>409</v>
      </c>
      <c r="E2118" s="92">
        <v>135076</v>
      </c>
      <c r="F2118" s="92">
        <v>131115</v>
      </c>
      <c r="G2118" s="92">
        <v>125617</v>
      </c>
      <c r="H2118" s="92">
        <v>-5498</v>
      </c>
      <c r="I2118" s="92">
        <v>38977</v>
      </c>
      <c r="J2118" s="92">
        <v>41129</v>
      </c>
      <c r="L2118" s="92">
        <v>-3</v>
      </c>
      <c r="M2118" s="92">
        <v>221</v>
      </c>
      <c r="N2118" s="92">
        <v>2483</v>
      </c>
      <c r="O2118" s="92">
        <v>42810</v>
      </c>
      <c r="R2118" s="92">
        <v>2038</v>
      </c>
      <c r="S2118" s="92">
        <v>-197</v>
      </c>
      <c r="T2118" s="92">
        <v>-7339</v>
      </c>
    </row>
    <row r="2119" spans="1:20">
      <c r="A2119" s="83" t="s">
        <v>104</v>
      </c>
      <c r="B2119" s="85">
        <v>44303</v>
      </c>
      <c r="C2119" s="86" t="s">
        <v>408</v>
      </c>
      <c r="D2119" s="87" t="s">
        <v>409</v>
      </c>
      <c r="E2119" s="92">
        <v>122547</v>
      </c>
      <c r="F2119" s="92">
        <v>120678</v>
      </c>
      <c r="G2119" s="92">
        <v>115294</v>
      </c>
      <c r="H2119" s="92">
        <v>-5384</v>
      </c>
      <c r="I2119" s="92">
        <v>39523</v>
      </c>
      <c r="J2119" s="92">
        <v>34758</v>
      </c>
      <c r="L2119" s="92">
        <v>-3</v>
      </c>
      <c r="M2119" s="92">
        <v>340</v>
      </c>
      <c r="N2119" s="92">
        <v>2260</v>
      </c>
      <c r="O2119" s="92">
        <v>38416</v>
      </c>
      <c r="R2119" s="92">
        <v>2191</v>
      </c>
      <c r="S2119" s="92">
        <v>-604</v>
      </c>
      <c r="T2119" s="92">
        <v>-6971</v>
      </c>
    </row>
    <row r="2120" spans="1:20">
      <c r="A2120" s="83" t="s">
        <v>104</v>
      </c>
      <c r="B2120" s="85">
        <v>44304</v>
      </c>
      <c r="C2120" s="86" t="s">
        <v>408</v>
      </c>
      <c r="D2120" s="87" t="s">
        <v>409</v>
      </c>
      <c r="E2120" s="92">
        <v>115047</v>
      </c>
      <c r="F2120" s="92">
        <v>112177</v>
      </c>
      <c r="G2120" s="92">
        <v>111980</v>
      </c>
      <c r="H2120" s="92">
        <v>-197</v>
      </c>
      <c r="I2120" s="92">
        <v>32526</v>
      </c>
      <c r="J2120" s="92">
        <v>32068</v>
      </c>
      <c r="L2120" s="92">
        <v>-3</v>
      </c>
      <c r="M2120" s="92">
        <v>320</v>
      </c>
      <c r="N2120" s="92">
        <v>3204</v>
      </c>
      <c r="O2120" s="92">
        <v>43865</v>
      </c>
      <c r="R2120" s="92">
        <v>2717</v>
      </c>
      <c r="S2120" s="92">
        <v>3200</v>
      </c>
      <c r="T2120" s="92">
        <v>-6114</v>
      </c>
    </row>
    <row r="2121" spans="1:20">
      <c r="A2121" s="83" t="s">
        <v>104</v>
      </c>
      <c r="B2121" s="85">
        <v>44305</v>
      </c>
      <c r="C2121" s="86" t="s">
        <v>408</v>
      </c>
      <c r="D2121" s="87" t="s">
        <v>409</v>
      </c>
      <c r="E2121" s="92">
        <v>129011</v>
      </c>
      <c r="F2121" s="92">
        <v>128999</v>
      </c>
      <c r="G2121" s="92">
        <v>121415</v>
      </c>
      <c r="H2121" s="92">
        <v>-7584</v>
      </c>
      <c r="I2121" s="92">
        <v>38909</v>
      </c>
      <c r="J2121" s="92">
        <v>39033</v>
      </c>
      <c r="L2121" s="92">
        <v>-3</v>
      </c>
      <c r="M2121" s="92">
        <v>356</v>
      </c>
      <c r="N2121" s="92">
        <v>2982</v>
      </c>
      <c r="O2121" s="92">
        <v>40138</v>
      </c>
      <c r="R2121" s="92">
        <v>2755</v>
      </c>
      <c r="S2121" s="92">
        <v>-451</v>
      </c>
      <c r="T2121" s="92">
        <v>-9888</v>
      </c>
    </row>
    <row r="2122" spans="1:20">
      <c r="A2122" s="83" t="s">
        <v>104</v>
      </c>
      <c r="B2122" s="85">
        <v>44306</v>
      </c>
      <c r="C2122" s="86" t="s">
        <v>408</v>
      </c>
      <c r="D2122" s="87" t="s">
        <v>409</v>
      </c>
      <c r="E2122" s="92">
        <v>133298</v>
      </c>
      <c r="F2122" s="92">
        <v>128915</v>
      </c>
      <c r="G2122" s="92">
        <v>120118</v>
      </c>
      <c r="H2122" s="92">
        <v>-8797</v>
      </c>
      <c r="I2122" s="92">
        <v>38104</v>
      </c>
      <c r="J2122" s="92">
        <v>37762</v>
      </c>
      <c r="L2122" s="92">
        <v>-3</v>
      </c>
      <c r="M2122" s="92">
        <v>351</v>
      </c>
      <c r="N2122" s="92">
        <v>4354</v>
      </c>
      <c r="O2122" s="92">
        <v>39550</v>
      </c>
      <c r="R2122" s="92">
        <v>2453</v>
      </c>
      <c r="S2122" s="92">
        <v>-2640</v>
      </c>
      <c r="T2122" s="92">
        <v>-8610</v>
      </c>
    </row>
    <row r="2123" spans="1:20">
      <c r="A2123" s="83" t="s">
        <v>104</v>
      </c>
      <c r="B2123" s="85">
        <v>44307</v>
      </c>
      <c r="C2123" s="86" t="s">
        <v>408</v>
      </c>
      <c r="D2123" s="87" t="s">
        <v>409</v>
      </c>
      <c r="E2123" s="92">
        <v>134211</v>
      </c>
      <c r="F2123" s="92">
        <v>131117</v>
      </c>
      <c r="G2123" s="92">
        <v>114802</v>
      </c>
      <c r="H2123" s="92">
        <v>-16315</v>
      </c>
      <c r="I2123" s="92">
        <v>40235</v>
      </c>
      <c r="J2123" s="92">
        <v>41959</v>
      </c>
      <c r="L2123" s="92">
        <v>-3</v>
      </c>
      <c r="M2123" s="92">
        <v>342</v>
      </c>
      <c r="N2123" s="92">
        <v>3319</v>
      </c>
      <c r="O2123" s="92">
        <v>28950</v>
      </c>
      <c r="R2123" s="92">
        <v>1755</v>
      </c>
      <c r="S2123" s="92">
        <v>-1344</v>
      </c>
      <c r="T2123" s="92">
        <v>-16726</v>
      </c>
    </row>
    <row r="2124" spans="1:20">
      <c r="A2124" s="83" t="s">
        <v>104</v>
      </c>
      <c r="B2124" s="85">
        <v>44308</v>
      </c>
      <c r="C2124" s="86" t="s">
        <v>408</v>
      </c>
      <c r="D2124" s="87" t="s">
        <v>409</v>
      </c>
      <c r="E2124" s="92">
        <v>128314</v>
      </c>
      <c r="F2124" s="92">
        <v>123317</v>
      </c>
      <c r="G2124" s="92">
        <v>111814</v>
      </c>
      <c r="H2124" s="92">
        <v>-11503</v>
      </c>
      <c r="I2124" s="92">
        <v>35150</v>
      </c>
      <c r="J2124" s="92">
        <v>31291</v>
      </c>
      <c r="L2124" s="92">
        <v>-3</v>
      </c>
      <c r="M2124" s="92">
        <v>395</v>
      </c>
      <c r="N2124" s="92">
        <v>4253</v>
      </c>
      <c r="O2124" s="92">
        <v>40728</v>
      </c>
      <c r="R2124" s="92">
        <v>2291</v>
      </c>
      <c r="S2124" s="92">
        <v>-1364</v>
      </c>
      <c r="T2124" s="92">
        <v>-12430</v>
      </c>
    </row>
    <row r="2125" spans="1:20">
      <c r="A2125" s="83" t="s">
        <v>104</v>
      </c>
      <c r="B2125" s="85">
        <v>44309</v>
      </c>
      <c r="C2125" s="86" t="s">
        <v>408</v>
      </c>
      <c r="D2125" s="87" t="s">
        <v>409</v>
      </c>
      <c r="E2125" s="92">
        <v>120536</v>
      </c>
      <c r="F2125" s="92">
        <v>113961</v>
      </c>
      <c r="G2125" s="92">
        <v>104059</v>
      </c>
      <c r="H2125" s="92">
        <v>-9902</v>
      </c>
      <c r="I2125" s="92">
        <v>39272</v>
      </c>
      <c r="J2125" s="92">
        <v>44474</v>
      </c>
      <c r="L2125" s="92">
        <v>-2</v>
      </c>
      <c r="M2125" s="92">
        <v>387</v>
      </c>
      <c r="N2125" s="92">
        <v>3541</v>
      </c>
      <c r="O2125" s="92">
        <v>16387</v>
      </c>
      <c r="R2125" s="92">
        <v>1935</v>
      </c>
      <c r="S2125" s="92">
        <v>-1176</v>
      </c>
      <c r="T2125" s="92">
        <v>-10661</v>
      </c>
    </row>
    <row r="2126" spans="1:20">
      <c r="A2126" s="83" t="s">
        <v>104</v>
      </c>
      <c r="B2126" s="85">
        <v>44310</v>
      </c>
      <c r="C2126" s="86" t="s">
        <v>408</v>
      </c>
      <c r="D2126" s="87" t="s">
        <v>409</v>
      </c>
      <c r="E2126" s="92">
        <v>111350</v>
      </c>
      <c r="F2126" s="92">
        <v>109429</v>
      </c>
      <c r="G2126" s="92">
        <v>107174</v>
      </c>
      <c r="H2126" s="92">
        <v>-2255</v>
      </c>
      <c r="I2126" s="92">
        <v>31333</v>
      </c>
      <c r="J2126" s="92">
        <v>31472</v>
      </c>
      <c r="L2126" s="92">
        <v>-3</v>
      </c>
      <c r="M2126" s="92">
        <v>234</v>
      </c>
      <c r="N2126" s="92">
        <v>3608</v>
      </c>
      <c r="O2126" s="92">
        <v>40530</v>
      </c>
      <c r="R2126" s="92">
        <v>1928</v>
      </c>
      <c r="S2126" s="92">
        <v>428</v>
      </c>
      <c r="T2126" s="92">
        <v>-4611</v>
      </c>
    </row>
    <row r="2127" spans="1:20">
      <c r="A2127" s="83" t="s">
        <v>104</v>
      </c>
      <c r="B2127" s="85">
        <v>44311</v>
      </c>
      <c r="C2127" s="86" t="s">
        <v>408</v>
      </c>
      <c r="D2127" s="87" t="s">
        <v>409</v>
      </c>
      <c r="E2127" s="92">
        <v>112249</v>
      </c>
      <c r="F2127" s="92">
        <v>107091</v>
      </c>
      <c r="G2127" s="92">
        <v>104234</v>
      </c>
      <c r="H2127" s="92">
        <v>-2857</v>
      </c>
      <c r="I2127" s="92">
        <v>26803</v>
      </c>
      <c r="J2127" s="92">
        <v>27767</v>
      </c>
      <c r="L2127" s="92">
        <v>-2</v>
      </c>
      <c r="M2127" s="92">
        <v>379</v>
      </c>
      <c r="N2127" s="92">
        <v>5030</v>
      </c>
      <c r="O2127" s="92">
        <v>44257</v>
      </c>
      <c r="R2127" s="92">
        <v>2335</v>
      </c>
      <c r="S2127" s="92">
        <v>-3706</v>
      </c>
      <c r="T2127" s="92">
        <v>-1486</v>
      </c>
    </row>
    <row r="2128" spans="1:20">
      <c r="A2128" s="83" t="s">
        <v>104</v>
      </c>
      <c r="B2128" s="85">
        <v>44312</v>
      </c>
      <c r="C2128" s="86" t="s">
        <v>408</v>
      </c>
      <c r="D2128" s="87" t="s">
        <v>409</v>
      </c>
      <c r="E2128" s="92">
        <v>123059</v>
      </c>
      <c r="F2128" s="92">
        <v>116359</v>
      </c>
      <c r="G2128" s="92">
        <v>111290</v>
      </c>
      <c r="H2128" s="92">
        <v>-5069</v>
      </c>
      <c r="I2128" s="92">
        <v>26359</v>
      </c>
      <c r="J2128" s="92">
        <v>27152</v>
      </c>
      <c r="L2128" s="92">
        <v>-3</v>
      </c>
      <c r="M2128" s="92">
        <v>422</v>
      </c>
      <c r="N2128" s="92">
        <v>4965</v>
      </c>
      <c r="O2128" s="92">
        <v>52395</v>
      </c>
      <c r="R2128" s="92">
        <v>2172</v>
      </c>
      <c r="S2128" s="92">
        <v>-3386</v>
      </c>
      <c r="T2128" s="92">
        <v>-3855</v>
      </c>
    </row>
    <row r="2129" spans="1:20">
      <c r="A2129" s="83" t="s">
        <v>104</v>
      </c>
      <c r="B2129" s="85">
        <v>44313</v>
      </c>
      <c r="C2129" s="86" t="s">
        <v>408</v>
      </c>
      <c r="D2129" s="87" t="s">
        <v>409</v>
      </c>
      <c r="E2129" s="92">
        <v>122013</v>
      </c>
      <c r="F2129" s="92">
        <v>117130</v>
      </c>
      <c r="G2129" s="92">
        <v>114779</v>
      </c>
      <c r="H2129" s="92">
        <v>-2351</v>
      </c>
      <c r="I2129" s="92">
        <v>24392</v>
      </c>
      <c r="J2129" s="92">
        <v>27838</v>
      </c>
      <c r="L2129" s="92">
        <v>-2</v>
      </c>
      <c r="M2129" s="92">
        <v>464</v>
      </c>
      <c r="N2129" s="92">
        <v>2804</v>
      </c>
      <c r="O2129" s="92">
        <v>59283</v>
      </c>
      <c r="R2129" s="92">
        <v>2201</v>
      </c>
      <c r="S2129" s="92">
        <v>-1363</v>
      </c>
      <c r="T2129" s="92">
        <v>-3189</v>
      </c>
    </row>
    <row r="2130" spans="1:20">
      <c r="A2130" s="83" t="s">
        <v>104</v>
      </c>
      <c r="B2130" s="85">
        <v>44314</v>
      </c>
      <c r="C2130" s="86" t="s">
        <v>408</v>
      </c>
      <c r="D2130" s="87" t="s">
        <v>409</v>
      </c>
      <c r="E2130" s="92">
        <v>123525</v>
      </c>
      <c r="F2130" s="92">
        <v>119063</v>
      </c>
      <c r="G2130" s="92">
        <v>116276</v>
      </c>
      <c r="H2130" s="92">
        <v>-2787</v>
      </c>
      <c r="I2130" s="92">
        <v>29533</v>
      </c>
      <c r="J2130" s="92">
        <v>30541</v>
      </c>
      <c r="L2130" s="92">
        <v>-3</v>
      </c>
      <c r="M2130" s="92">
        <v>359</v>
      </c>
      <c r="N2130" s="92">
        <v>3244</v>
      </c>
      <c r="O2130" s="92">
        <v>52602</v>
      </c>
      <c r="R2130" s="92">
        <v>2586</v>
      </c>
      <c r="S2130" s="92">
        <v>1075</v>
      </c>
      <c r="T2130" s="92">
        <v>-6448</v>
      </c>
    </row>
    <row r="2131" spans="1:20">
      <c r="A2131" s="83" t="s">
        <v>104</v>
      </c>
      <c r="B2131" s="85">
        <v>44315</v>
      </c>
      <c r="C2131" s="86" t="s">
        <v>408</v>
      </c>
      <c r="D2131" s="87" t="s">
        <v>409</v>
      </c>
      <c r="E2131" s="92">
        <v>114981</v>
      </c>
      <c r="F2131" s="92">
        <v>114520</v>
      </c>
      <c r="G2131" s="92">
        <v>108779</v>
      </c>
      <c r="H2131" s="92">
        <v>-5741</v>
      </c>
      <c r="I2131" s="92">
        <v>36116</v>
      </c>
      <c r="J2131" s="92">
        <v>42116</v>
      </c>
      <c r="L2131" s="92">
        <v>6</v>
      </c>
      <c r="M2131" s="92">
        <v>371</v>
      </c>
      <c r="N2131" s="92">
        <v>5800</v>
      </c>
      <c r="O2131" s="92">
        <v>24370</v>
      </c>
      <c r="R2131" s="92">
        <v>2033</v>
      </c>
      <c r="S2131" s="92">
        <v>-1243</v>
      </c>
      <c r="T2131" s="92">
        <v>-6531</v>
      </c>
    </row>
    <row r="2132" spans="1:20">
      <c r="A2132" s="83" t="s">
        <v>104</v>
      </c>
      <c r="B2132" s="85">
        <v>44316</v>
      </c>
      <c r="C2132" s="86" t="s">
        <v>408</v>
      </c>
      <c r="D2132" s="87" t="s">
        <v>409</v>
      </c>
      <c r="E2132" s="92">
        <v>119781</v>
      </c>
      <c r="F2132" s="92">
        <v>116042</v>
      </c>
      <c r="G2132" s="92">
        <v>112378</v>
      </c>
      <c r="H2132" s="92">
        <v>-3664</v>
      </c>
      <c r="I2132" s="92">
        <v>31447</v>
      </c>
      <c r="J2132" s="92">
        <v>35308</v>
      </c>
      <c r="L2132" s="92">
        <v>-1</v>
      </c>
      <c r="M2132" s="92">
        <v>455</v>
      </c>
      <c r="N2132" s="92">
        <v>6074</v>
      </c>
      <c r="O2132" s="92">
        <v>39095</v>
      </c>
      <c r="R2132" s="92">
        <v>2781</v>
      </c>
      <c r="S2132" s="92">
        <v>2353</v>
      </c>
      <c r="T2132" s="92">
        <v>-8798</v>
      </c>
    </row>
    <row r="2133" spans="1:20">
      <c r="A2133" s="83" t="s">
        <v>104</v>
      </c>
      <c r="B2133" s="85">
        <v>44317</v>
      </c>
      <c r="C2133" s="86" t="s">
        <v>408</v>
      </c>
      <c r="D2133" s="87" t="s">
        <v>409</v>
      </c>
      <c r="E2133" s="92">
        <v>115765</v>
      </c>
      <c r="F2133" s="92">
        <v>115701</v>
      </c>
      <c r="G2133" s="92">
        <v>108430</v>
      </c>
      <c r="H2133" s="92">
        <v>-7271</v>
      </c>
      <c r="I2133" s="92">
        <v>30084</v>
      </c>
      <c r="J2133" s="92">
        <v>36831</v>
      </c>
      <c r="L2133" s="92">
        <v>-3</v>
      </c>
      <c r="M2133" s="92">
        <v>438</v>
      </c>
      <c r="N2133" s="92">
        <v>5009</v>
      </c>
      <c r="O2133" s="92">
        <v>36071</v>
      </c>
      <c r="R2133" s="92">
        <v>2930</v>
      </c>
      <c r="S2133" s="92">
        <v>-2503</v>
      </c>
      <c r="T2133" s="92">
        <v>-7698</v>
      </c>
    </row>
    <row r="2134" spans="1:20">
      <c r="A2134" s="83" t="s">
        <v>104</v>
      </c>
      <c r="B2134" s="85">
        <v>44318</v>
      </c>
      <c r="C2134" s="86" t="s">
        <v>408</v>
      </c>
      <c r="D2134" s="87" t="s">
        <v>409</v>
      </c>
      <c r="E2134" s="92">
        <v>111445</v>
      </c>
      <c r="F2134" s="92">
        <v>110350</v>
      </c>
      <c r="G2134" s="92">
        <v>106108</v>
      </c>
      <c r="H2134" s="92">
        <v>-4242</v>
      </c>
      <c r="I2134" s="92">
        <v>18744</v>
      </c>
      <c r="J2134" s="92">
        <v>24776</v>
      </c>
      <c r="L2134" s="92">
        <v>-2</v>
      </c>
      <c r="M2134" s="92">
        <v>459</v>
      </c>
      <c r="N2134" s="92">
        <v>3917</v>
      </c>
      <c r="O2134" s="92">
        <v>58214</v>
      </c>
      <c r="R2134" s="92">
        <v>2794</v>
      </c>
      <c r="S2134" s="92">
        <v>-885</v>
      </c>
      <c r="T2134" s="92">
        <v>-6151</v>
      </c>
    </row>
    <row r="2135" spans="1:20">
      <c r="A2135" s="83" t="s">
        <v>104</v>
      </c>
      <c r="B2135" s="85">
        <v>44319</v>
      </c>
      <c r="C2135" s="86" t="s">
        <v>408</v>
      </c>
      <c r="D2135" s="87" t="s">
        <v>409</v>
      </c>
      <c r="E2135" s="92">
        <v>123214</v>
      </c>
      <c r="F2135" s="92">
        <v>120810</v>
      </c>
      <c r="G2135" s="92">
        <v>113677</v>
      </c>
      <c r="H2135" s="92">
        <v>-7133</v>
      </c>
      <c r="I2135" s="92">
        <v>25502</v>
      </c>
      <c r="J2135" s="92">
        <v>32389</v>
      </c>
      <c r="L2135" s="92">
        <v>-3</v>
      </c>
      <c r="M2135" s="92">
        <v>440</v>
      </c>
      <c r="N2135" s="92">
        <v>1038</v>
      </c>
      <c r="O2135" s="92">
        <v>54311</v>
      </c>
      <c r="R2135" s="92">
        <v>2433</v>
      </c>
      <c r="S2135" s="92">
        <v>-2043</v>
      </c>
      <c r="T2135" s="92">
        <v>-7523</v>
      </c>
    </row>
    <row r="2136" spans="1:20">
      <c r="A2136" s="83" t="s">
        <v>104</v>
      </c>
      <c r="B2136" s="85">
        <v>44320</v>
      </c>
      <c r="C2136" s="86" t="s">
        <v>408</v>
      </c>
      <c r="D2136" s="87" t="s">
        <v>409</v>
      </c>
      <c r="E2136" s="92">
        <v>120293</v>
      </c>
      <c r="F2136" s="92">
        <v>113552</v>
      </c>
      <c r="G2136" s="92">
        <v>110043</v>
      </c>
      <c r="H2136" s="92">
        <v>-3509</v>
      </c>
      <c r="I2136" s="92">
        <v>34902</v>
      </c>
      <c r="J2136" s="92">
        <v>46320</v>
      </c>
      <c r="L2136" s="92">
        <v>-3</v>
      </c>
      <c r="M2136" s="92">
        <v>266</v>
      </c>
      <c r="N2136" s="92">
        <v>3664</v>
      </c>
      <c r="O2136" s="92">
        <v>24894</v>
      </c>
      <c r="R2136" s="92">
        <v>2915</v>
      </c>
      <c r="S2136" s="92">
        <v>-1144</v>
      </c>
      <c r="T2136" s="92">
        <v>-5280</v>
      </c>
    </row>
    <row r="2137" spans="1:20">
      <c r="A2137" s="83" t="s">
        <v>104</v>
      </c>
      <c r="B2137" s="85">
        <v>44321</v>
      </c>
      <c r="C2137" s="86" t="s">
        <v>408</v>
      </c>
      <c r="D2137" s="87" t="s">
        <v>409</v>
      </c>
      <c r="E2137" s="92">
        <v>119781</v>
      </c>
      <c r="F2137" s="92">
        <v>113604</v>
      </c>
      <c r="G2137" s="92">
        <v>111695</v>
      </c>
      <c r="H2137" s="92">
        <v>-1909</v>
      </c>
      <c r="I2137" s="92">
        <v>31294</v>
      </c>
      <c r="J2137" s="92">
        <v>38138</v>
      </c>
      <c r="L2137" s="92">
        <v>-2</v>
      </c>
      <c r="M2137" s="92">
        <v>442</v>
      </c>
      <c r="N2137" s="92">
        <v>5216</v>
      </c>
      <c r="O2137" s="92">
        <v>36607</v>
      </c>
      <c r="R2137" s="92">
        <v>2762</v>
      </c>
      <c r="S2137" s="92">
        <v>604</v>
      </c>
      <c r="T2137" s="92">
        <v>-5275</v>
      </c>
    </row>
    <row r="2138" spans="1:20">
      <c r="A2138" s="83" t="s">
        <v>104</v>
      </c>
      <c r="B2138" s="85">
        <v>44322</v>
      </c>
      <c r="C2138" s="86" t="s">
        <v>408</v>
      </c>
      <c r="D2138" s="87" t="s">
        <v>409</v>
      </c>
      <c r="E2138" s="92">
        <v>117320</v>
      </c>
      <c r="F2138" s="92">
        <v>111229</v>
      </c>
      <c r="G2138" s="92">
        <v>108978</v>
      </c>
      <c r="H2138" s="92">
        <v>-2251</v>
      </c>
      <c r="I2138" s="92">
        <v>34757</v>
      </c>
      <c r="J2138" s="92">
        <v>43723</v>
      </c>
      <c r="L2138" s="92">
        <v>-3</v>
      </c>
      <c r="M2138" s="92">
        <v>418</v>
      </c>
      <c r="N2138" s="92">
        <v>6237</v>
      </c>
      <c r="O2138" s="92">
        <v>23846</v>
      </c>
      <c r="R2138" s="92">
        <v>2660</v>
      </c>
      <c r="S2138" s="92">
        <v>-550</v>
      </c>
      <c r="T2138" s="92">
        <v>-4361</v>
      </c>
    </row>
    <row r="2139" spans="1:20">
      <c r="A2139" s="83" t="s">
        <v>104</v>
      </c>
      <c r="B2139" s="85">
        <v>44323</v>
      </c>
      <c r="C2139" s="86" t="s">
        <v>408</v>
      </c>
      <c r="D2139" s="87" t="s">
        <v>409</v>
      </c>
      <c r="E2139" s="92">
        <v>123128</v>
      </c>
      <c r="F2139" s="92">
        <v>116741</v>
      </c>
      <c r="G2139" s="92">
        <v>109372</v>
      </c>
      <c r="H2139" s="92">
        <v>-7369</v>
      </c>
      <c r="I2139" s="92">
        <v>31502</v>
      </c>
      <c r="J2139" s="92">
        <v>37949</v>
      </c>
      <c r="L2139" s="92">
        <v>-2</v>
      </c>
      <c r="M2139" s="92">
        <v>441</v>
      </c>
      <c r="N2139" s="92">
        <v>5072</v>
      </c>
      <c r="O2139" s="92">
        <v>34410</v>
      </c>
      <c r="R2139" s="92">
        <v>2608</v>
      </c>
      <c r="S2139" s="92">
        <v>-3181</v>
      </c>
      <c r="T2139" s="92">
        <v>-6796</v>
      </c>
    </row>
    <row r="2140" spans="1:20">
      <c r="A2140" s="83" t="s">
        <v>104</v>
      </c>
      <c r="B2140" s="85">
        <v>44324</v>
      </c>
      <c r="C2140" s="86" t="s">
        <v>408</v>
      </c>
      <c r="D2140" s="87" t="s">
        <v>409</v>
      </c>
      <c r="E2140" s="92">
        <v>110943</v>
      </c>
      <c r="F2140" s="92">
        <v>108032</v>
      </c>
      <c r="G2140" s="92">
        <v>102602</v>
      </c>
      <c r="H2140" s="92">
        <v>-5430</v>
      </c>
      <c r="I2140" s="92">
        <v>21763</v>
      </c>
      <c r="J2140" s="92">
        <v>25056</v>
      </c>
      <c r="L2140" s="92">
        <v>-3</v>
      </c>
      <c r="M2140" s="92">
        <v>447</v>
      </c>
      <c r="N2140" s="92">
        <v>2585</v>
      </c>
      <c r="O2140" s="92">
        <v>52754</v>
      </c>
      <c r="R2140" s="92">
        <v>2748</v>
      </c>
      <c r="S2140" s="92">
        <v>-1670</v>
      </c>
      <c r="T2140" s="92">
        <v>-6508</v>
      </c>
    </row>
    <row r="2141" spans="1:20">
      <c r="A2141" s="83" t="s">
        <v>104</v>
      </c>
      <c r="B2141" s="85">
        <v>44325</v>
      </c>
      <c r="C2141" s="86" t="s">
        <v>408</v>
      </c>
      <c r="D2141" s="87" t="s">
        <v>409</v>
      </c>
      <c r="E2141" s="92">
        <v>113555</v>
      </c>
      <c r="F2141" s="92">
        <v>105768</v>
      </c>
      <c r="G2141" s="92">
        <v>100060</v>
      </c>
      <c r="H2141" s="92">
        <v>-5708</v>
      </c>
      <c r="I2141" s="92">
        <v>31666</v>
      </c>
      <c r="J2141" s="92">
        <v>41346</v>
      </c>
      <c r="L2141" s="92">
        <v>-3</v>
      </c>
      <c r="M2141" s="92">
        <v>415</v>
      </c>
      <c r="N2141" s="92">
        <v>2534</v>
      </c>
      <c r="O2141" s="92">
        <v>24102</v>
      </c>
      <c r="R2141" s="92">
        <v>2508</v>
      </c>
      <c r="S2141" s="92">
        <v>-3331</v>
      </c>
      <c r="T2141" s="92">
        <v>-4885</v>
      </c>
    </row>
    <row r="2142" spans="1:20">
      <c r="A2142" s="83" t="s">
        <v>104</v>
      </c>
      <c r="B2142" s="85">
        <v>44326</v>
      </c>
      <c r="C2142" s="86" t="s">
        <v>408</v>
      </c>
      <c r="D2142" s="87" t="s">
        <v>409</v>
      </c>
      <c r="E2142" s="92">
        <v>124991</v>
      </c>
      <c r="F2142" s="92">
        <v>121151</v>
      </c>
      <c r="G2142" s="92">
        <v>118260</v>
      </c>
      <c r="H2142" s="92">
        <v>-2891</v>
      </c>
      <c r="I2142" s="92">
        <v>32995</v>
      </c>
      <c r="J2142" s="92">
        <v>36599</v>
      </c>
      <c r="L2142" s="92">
        <v>10</v>
      </c>
      <c r="M2142" s="92">
        <v>323</v>
      </c>
      <c r="N2142" s="92">
        <v>1587</v>
      </c>
      <c r="O2142" s="92">
        <v>46746</v>
      </c>
      <c r="R2142" s="92">
        <v>2985</v>
      </c>
      <c r="S2142" s="92">
        <v>670</v>
      </c>
      <c r="T2142" s="92">
        <v>-6546</v>
      </c>
    </row>
    <row r="2143" spans="1:20">
      <c r="A2143" s="83" t="s">
        <v>104</v>
      </c>
      <c r="B2143" s="85">
        <v>44327</v>
      </c>
      <c r="C2143" s="86" t="s">
        <v>408</v>
      </c>
      <c r="D2143" s="87" t="s">
        <v>409</v>
      </c>
      <c r="E2143" s="92">
        <v>128448</v>
      </c>
      <c r="F2143" s="92">
        <v>121804</v>
      </c>
      <c r="G2143" s="92">
        <v>114055</v>
      </c>
      <c r="H2143" s="92">
        <v>-7749</v>
      </c>
      <c r="I2143" s="92">
        <v>38713</v>
      </c>
      <c r="J2143" s="92">
        <v>53785</v>
      </c>
      <c r="L2143" s="92">
        <v>-3</v>
      </c>
      <c r="M2143" s="92">
        <v>387</v>
      </c>
      <c r="N2143" s="92">
        <v>1927</v>
      </c>
      <c r="O2143" s="92">
        <v>19246</v>
      </c>
      <c r="R2143" s="92">
        <v>2721</v>
      </c>
      <c r="S2143" s="92">
        <v>-885</v>
      </c>
      <c r="T2143" s="92">
        <v>-9585</v>
      </c>
    </row>
    <row r="2144" spans="1:20">
      <c r="A2144" s="83" t="s">
        <v>104</v>
      </c>
      <c r="B2144" s="85">
        <v>44328</v>
      </c>
      <c r="C2144" s="86" t="s">
        <v>408</v>
      </c>
      <c r="D2144" s="87" t="s">
        <v>409</v>
      </c>
      <c r="E2144" s="92">
        <v>120422</v>
      </c>
      <c r="F2144" s="92">
        <v>113553</v>
      </c>
      <c r="G2144" s="92">
        <v>110332</v>
      </c>
      <c r="H2144" s="92">
        <v>-3221</v>
      </c>
      <c r="I2144" s="92">
        <v>30869</v>
      </c>
      <c r="J2144" s="92">
        <v>35965</v>
      </c>
      <c r="L2144" s="92">
        <v>-3</v>
      </c>
      <c r="M2144" s="92">
        <v>240</v>
      </c>
      <c r="N2144" s="92">
        <v>3853</v>
      </c>
      <c r="O2144" s="92">
        <v>39408</v>
      </c>
      <c r="R2144" s="92">
        <v>2797</v>
      </c>
      <c r="S2144" s="92">
        <v>1345</v>
      </c>
      <c r="T2144" s="92">
        <v>-7363</v>
      </c>
    </row>
    <row r="2145" spans="1:20">
      <c r="A2145" s="83" t="s">
        <v>104</v>
      </c>
      <c r="B2145" s="85">
        <v>44329</v>
      </c>
      <c r="C2145" s="86" t="s">
        <v>408</v>
      </c>
      <c r="D2145" s="87" t="s">
        <v>409</v>
      </c>
      <c r="E2145" s="92">
        <v>119746</v>
      </c>
      <c r="F2145" s="92">
        <v>115203</v>
      </c>
      <c r="G2145" s="92">
        <v>109686</v>
      </c>
      <c r="H2145" s="92">
        <v>-5517</v>
      </c>
      <c r="I2145" s="92">
        <v>29036</v>
      </c>
      <c r="J2145" s="92">
        <v>36722</v>
      </c>
      <c r="L2145" s="92">
        <v>6</v>
      </c>
      <c r="M2145" s="92">
        <v>396</v>
      </c>
      <c r="N2145" s="92">
        <v>4512</v>
      </c>
      <c r="O2145" s="92">
        <v>39014</v>
      </c>
      <c r="R2145" s="92">
        <v>2919</v>
      </c>
      <c r="S2145" s="92">
        <v>-64</v>
      </c>
      <c r="T2145" s="92">
        <v>-8372</v>
      </c>
    </row>
    <row r="2146" spans="1:20">
      <c r="A2146" s="83" t="s">
        <v>104</v>
      </c>
      <c r="B2146" s="85">
        <v>44330</v>
      </c>
      <c r="C2146" s="86" t="s">
        <v>408</v>
      </c>
      <c r="D2146" s="87" t="s">
        <v>409</v>
      </c>
      <c r="E2146" s="92">
        <v>116402</v>
      </c>
      <c r="F2146" s="92">
        <v>112900</v>
      </c>
      <c r="G2146" s="92">
        <v>103834</v>
      </c>
      <c r="H2146" s="92">
        <v>-9066</v>
      </c>
      <c r="I2146" s="92">
        <v>33670</v>
      </c>
      <c r="J2146" s="92">
        <v>40844</v>
      </c>
      <c r="L2146" s="92">
        <v>-1</v>
      </c>
      <c r="M2146" s="92">
        <v>404</v>
      </c>
      <c r="N2146" s="92">
        <v>4809</v>
      </c>
      <c r="O2146" s="92">
        <v>24108</v>
      </c>
      <c r="R2146" s="92">
        <v>2323</v>
      </c>
      <c r="S2146" s="92">
        <v>-2484</v>
      </c>
      <c r="T2146" s="92">
        <v>-8905</v>
      </c>
    </row>
    <row r="2147" spans="1:20">
      <c r="A2147" s="83" t="s">
        <v>104</v>
      </c>
      <c r="B2147" s="85">
        <v>44331</v>
      </c>
      <c r="C2147" s="86" t="s">
        <v>408</v>
      </c>
      <c r="D2147" s="87" t="s">
        <v>409</v>
      </c>
      <c r="E2147" s="92">
        <v>111614</v>
      </c>
      <c r="F2147" s="92">
        <v>103631</v>
      </c>
      <c r="G2147" s="92">
        <v>101634</v>
      </c>
      <c r="H2147" s="92">
        <v>-1997</v>
      </c>
      <c r="I2147" s="92">
        <v>32455</v>
      </c>
      <c r="J2147" s="92">
        <v>41094</v>
      </c>
      <c r="L2147" s="92">
        <v>-2</v>
      </c>
      <c r="M2147" s="92">
        <v>392</v>
      </c>
      <c r="N2147" s="92">
        <v>3498</v>
      </c>
      <c r="O2147" s="92">
        <v>24197</v>
      </c>
      <c r="R2147" s="92">
        <v>2380</v>
      </c>
      <c r="S2147" s="92">
        <v>1011</v>
      </c>
      <c r="T2147" s="92">
        <v>-5388</v>
      </c>
    </row>
    <row r="2148" spans="1:20">
      <c r="A2148" s="83" t="s">
        <v>104</v>
      </c>
      <c r="B2148" s="85">
        <v>44332</v>
      </c>
      <c r="C2148" s="86" t="s">
        <v>408</v>
      </c>
      <c r="D2148" s="87" t="s">
        <v>409</v>
      </c>
      <c r="E2148" s="92">
        <v>110862</v>
      </c>
      <c r="F2148" s="92">
        <v>106769</v>
      </c>
      <c r="G2148" s="92">
        <v>103427</v>
      </c>
      <c r="H2148" s="92">
        <v>-3342</v>
      </c>
      <c r="I2148" s="92">
        <v>30280</v>
      </c>
      <c r="J2148" s="92">
        <v>34408</v>
      </c>
      <c r="L2148" s="92">
        <v>-3</v>
      </c>
      <c r="M2148" s="92">
        <v>453</v>
      </c>
      <c r="N2148" s="92">
        <v>3143</v>
      </c>
      <c r="O2148" s="92">
        <v>35146</v>
      </c>
      <c r="R2148" s="92">
        <v>2119</v>
      </c>
      <c r="S2148" s="92">
        <v>779</v>
      </c>
      <c r="T2148" s="92">
        <v>-6240</v>
      </c>
    </row>
    <row r="2149" spans="1:20">
      <c r="A2149" s="83" t="s">
        <v>104</v>
      </c>
      <c r="B2149" s="85">
        <v>44333</v>
      </c>
      <c r="C2149" s="86" t="s">
        <v>408</v>
      </c>
      <c r="D2149" s="87" t="s">
        <v>409</v>
      </c>
      <c r="E2149" s="92">
        <v>118697</v>
      </c>
      <c r="F2149" s="92">
        <v>114583</v>
      </c>
      <c r="G2149" s="92">
        <v>107942</v>
      </c>
      <c r="H2149" s="92">
        <v>-6641</v>
      </c>
      <c r="I2149" s="92">
        <v>36128</v>
      </c>
      <c r="J2149" s="92">
        <v>47829</v>
      </c>
      <c r="L2149" s="92">
        <v>-2</v>
      </c>
      <c r="M2149" s="92">
        <v>422</v>
      </c>
      <c r="N2149" s="92">
        <v>2976</v>
      </c>
      <c r="O2149" s="92">
        <v>20589</v>
      </c>
      <c r="R2149" s="92">
        <v>2092</v>
      </c>
      <c r="S2149" s="92">
        <v>-84</v>
      </c>
      <c r="T2149" s="92">
        <v>-8649</v>
      </c>
    </row>
    <row r="2150" spans="1:20">
      <c r="A2150" s="83" t="s">
        <v>104</v>
      </c>
      <c r="B2150" s="85">
        <v>44334</v>
      </c>
      <c r="C2150" s="86" t="s">
        <v>408</v>
      </c>
      <c r="D2150" s="87" t="s">
        <v>409</v>
      </c>
      <c r="E2150" s="92">
        <v>117546</v>
      </c>
      <c r="F2150" s="92">
        <v>112340</v>
      </c>
      <c r="G2150" s="92">
        <v>108274</v>
      </c>
      <c r="H2150" s="92">
        <v>-4066</v>
      </c>
      <c r="I2150" s="92">
        <v>36433</v>
      </c>
      <c r="J2150" s="92">
        <v>41620</v>
      </c>
      <c r="L2150" s="92">
        <v>-4</v>
      </c>
      <c r="M2150" s="92">
        <v>374</v>
      </c>
      <c r="N2150" s="92">
        <v>2706</v>
      </c>
      <c r="O2150" s="92">
        <v>27145</v>
      </c>
      <c r="R2150" s="92">
        <v>2422</v>
      </c>
      <c r="S2150" s="92">
        <v>-98</v>
      </c>
      <c r="T2150" s="92">
        <v>-6390</v>
      </c>
    </row>
    <row r="2151" spans="1:20">
      <c r="A2151" s="83" t="s">
        <v>104</v>
      </c>
      <c r="B2151" s="85">
        <v>44335</v>
      </c>
      <c r="C2151" s="86" t="s">
        <v>408</v>
      </c>
      <c r="D2151" s="87" t="s">
        <v>409</v>
      </c>
      <c r="E2151" s="92">
        <v>117771</v>
      </c>
      <c r="F2151" s="92">
        <v>109459</v>
      </c>
      <c r="G2151" s="92">
        <v>108257</v>
      </c>
      <c r="H2151" s="92">
        <v>-1202</v>
      </c>
      <c r="I2151" s="92">
        <v>38590</v>
      </c>
      <c r="J2151" s="92">
        <v>35895</v>
      </c>
      <c r="L2151" s="92">
        <v>-2</v>
      </c>
      <c r="M2151" s="92">
        <v>416</v>
      </c>
      <c r="N2151" s="92">
        <v>4649</v>
      </c>
      <c r="O2151" s="92">
        <v>28709</v>
      </c>
      <c r="R2151" s="92">
        <v>3320</v>
      </c>
      <c r="S2151" s="92">
        <v>196</v>
      </c>
      <c r="T2151" s="92">
        <v>-4718</v>
      </c>
    </row>
    <row r="2152" spans="1:20">
      <c r="A2152" s="83" t="s">
        <v>104</v>
      </c>
      <c r="B2152" s="85">
        <v>44336</v>
      </c>
      <c r="C2152" s="86" t="s">
        <v>408</v>
      </c>
      <c r="D2152" s="87" t="s">
        <v>409</v>
      </c>
      <c r="E2152" s="92">
        <v>123552</v>
      </c>
      <c r="F2152" s="92">
        <v>115807</v>
      </c>
      <c r="G2152" s="92">
        <v>117501</v>
      </c>
      <c r="H2152" s="92">
        <v>1694</v>
      </c>
      <c r="I2152" s="92">
        <v>31744</v>
      </c>
      <c r="J2152" s="92">
        <v>29573</v>
      </c>
      <c r="L2152" s="92">
        <v>-2</v>
      </c>
      <c r="M2152" s="92">
        <v>382</v>
      </c>
      <c r="N2152" s="92">
        <v>3892</v>
      </c>
      <c r="O2152" s="92">
        <v>51912</v>
      </c>
      <c r="R2152" s="92">
        <v>3246</v>
      </c>
      <c r="S2152" s="92">
        <v>-448</v>
      </c>
      <c r="T2152" s="92">
        <v>-1104</v>
      </c>
    </row>
    <row r="2153" spans="1:20">
      <c r="A2153" s="83" t="s">
        <v>104</v>
      </c>
      <c r="B2153" s="85">
        <v>44337</v>
      </c>
      <c r="C2153" s="86" t="s">
        <v>408</v>
      </c>
      <c r="D2153" s="87" t="s">
        <v>409</v>
      </c>
      <c r="E2153" s="92">
        <v>125863</v>
      </c>
      <c r="F2153" s="92">
        <v>114804</v>
      </c>
      <c r="G2153" s="92">
        <v>115468</v>
      </c>
      <c r="H2153" s="92">
        <v>664</v>
      </c>
      <c r="I2153" s="92">
        <v>34063</v>
      </c>
      <c r="J2153" s="92">
        <v>27047</v>
      </c>
      <c r="L2153" s="92">
        <v>-3</v>
      </c>
      <c r="M2153" s="92">
        <v>480</v>
      </c>
      <c r="N2153" s="92">
        <v>2732</v>
      </c>
      <c r="O2153" s="92">
        <v>51149</v>
      </c>
      <c r="R2153" s="92">
        <v>3199</v>
      </c>
      <c r="S2153" s="92">
        <v>-2293</v>
      </c>
      <c r="T2153" s="92">
        <v>-242</v>
      </c>
    </row>
    <row r="2154" spans="1:20">
      <c r="A2154" s="83" t="s">
        <v>104</v>
      </c>
      <c r="B2154" s="85">
        <v>44338</v>
      </c>
      <c r="C2154" s="86" t="s">
        <v>408</v>
      </c>
      <c r="D2154" s="87" t="s">
        <v>409</v>
      </c>
      <c r="E2154" s="92">
        <v>114160</v>
      </c>
      <c r="F2154" s="92">
        <v>106078</v>
      </c>
      <c r="G2154" s="92">
        <v>106036</v>
      </c>
      <c r="H2154" s="92">
        <v>-42</v>
      </c>
      <c r="I2154" s="92">
        <v>23426</v>
      </c>
      <c r="J2154" s="92">
        <v>25220</v>
      </c>
      <c r="L2154" s="92">
        <v>-2</v>
      </c>
      <c r="M2154" s="92">
        <v>454</v>
      </c>
      <c r="N2154" s="92">
        <v>2374</v>
      </c>
      <c r="O2154" s="92">
        <v>54564</v>
      </c>
      <c r="R2154" s="92">
        <v>2750</v>
      </c>
      <c r="S2154" s="92">
        <v>587</v>
      </c>
      <c r="T2154" s="92">
        <v>-3379</v>
      </c>
    </row>
    <row r="2155" spans="1:20">
      <c r="A2155" s="83" t="s">
        <v>104</v>
      </c>
      <c r="B2155" s="85">
        <v>44339</v>
      </c>
      <c r="C2155" s="86" t="s">
        <v>408</v>
      </c>
      <c r="D2155" s="87" t="s">
        <v>409</v>
      </c>
      <c r="E2155" s="92">
        <v>114279</v>
      </c>
      <c r="F2155" s="92">
        <v>105558</v>
      </c>
      <c r="G2155" s="92">
        <v>104396</v>
      </c>
      <c r="H2155" s="92">
        <v>-1162</v>
      </c>
      <c r="I2155" s="92">
        <v>30816</v>
      </c>
      <c r="J2155" s="92">
        <v>21438</v>
      </c>
      <c r="L2155" s="92">
        <v>-3</v>
      </c>
      <c r="M2155" s="92">
        <v>459</v>
      </c>
      <c r="N2155" s="92">
        <v>2785</v>
      </c>
      <c r="O2155" s="92">
        <v>48901</v>
      </c>
      <c r="R2155" s="92">
        <v>2994</v>
      </c>
      <c r="S2155" s="92">
        <v>1797</v>
      </c>
      <c r="T2155" s="92">
        <v>-5953</v>
      </c>
    </row>
    <row r="2156" spans="1:20">
      <c r="A2156" s="83" t="s">
        <v>104</v>
      </c>
      <c r="B2156" s="85">
        <v>44340</v>
      </c>
      <c r="C2156" s="86" t="s">
        <v>408</v>
      </c>
      <c r="D2156" s="87" t="s">
        <v>409</v>
      </c>
      <c r="E2156" s="92">
        <v>119137</v>
      </c>
      <c r="F2156" s="92">
        <v>114067</v>
      </c>
      <c r="G2156" s="92">
        <v>101900</v>
      </c>
      <c r="H2156" s="92">
        <v>-12167</v>
      </c>
      <c r="I2156" s="92">
        <v>43486</v>
      </c>
      <c r="J2156" s="92">
        <v>35188</v>
      </c>
      <c r="L2156" s="92">
        <v>-2</v>
      </c>
      <c r="M2156" s="92">
        <v>979</v>
      </c>
      <c r="N2156" s="92">
        <v>5910</v>
      </c>
      <c r="O2156" s="92">
        <v>16339</v>
      </c>
      <c r="R2156" s="92">
        <v>3328</v>
      </c>
      <c r="S2156" s="92">
        <v>-1138</v>
      </c>
      <c r="T2156" s="92">
        <v>-14357</v>
      </c>
    </row>
    <row r="2157" spans="1:20">
      <c r="A2157" s="83" t="s">
        <v>104</v>
      </c>
      <c r="B2157" s="85">
        <v>44341</v>
      </c>
      <c r="C2157" s="86" t="s">
        <v>408</v>
      </c>
      <c r="D2157" s="87" t="s">
        <v>409</v>
      </c>
      <c r="E2157" s="92">
        <v>121381</v>
      </c>
      <c r="F2157" s="92">
        <v>116349</v>
      </c>
      <c r="G2157" s="92">
        <v>107976</v>
      </c>
      <c r="H2157" s="92">
        <v>-8373</v>
      </c>
      <c r="I2157" s="92">
        <v>36988</v>
      </c>
      <c r="J2157" s="92">
        <v>32582</v>
      </c>
      <c r="L2157" s="92">
        <v>-3</v>
      </c>
      <c r="M2157" s="92">
        <v>541</v>
      </c>
      <c r="N2157" s="92">
        <v>5325</v>
      </c>
      <c r="O2157" s="92">
        <v>32543</v>
      </c>
      <c r="R2157" s="92">
        <v>3245</v>
      </c>
      <c r="S2157" s="92">
        <v>1653</v>
      </c>
      <c r="T2157" s="92">
        <v>-13271</v>
      </c>
    </row>
    <row r="2158" spans="1:20">
      <c r="A2158" s="83" t="s">
        <v>104</v>
      </c>
      <c r="B2158" s="85">
        <v>44342</v>
      </c>
      <c r="C2158" s="86" t="s">
        <v>408</v>
      </c>
      <c r="D2158" s="87" t="s">
        <v>409</v>
      </c>
      <c r="E2158" s="92">
        <v>126503</v>
      </c>
      <c r="F2158" s="92">
        <v>119612</v>
      </c>
      <c r="G2158" s="92">
        <v>114322</v>
      </c>
      <c r="H2158" s="92">
        <v>-5290</v>
      </c>
      <c r="I2158" s="92">
        <v>31716</v>
      </c>
      <c r="J2158" s="92">
        <v>25017</v>
      </c>
      <c r="L2158" s="92">
        <v>-3</v>
      </c>
      <c r="M2158" s="92">
        <v>573</v>
      </c>
      <c r="N2158" s="92">
        <v>2093</v>
      </c>
      <c r="O2158" s="92">
        <v>54926</v>
      </c>
      <c r="R2158" s="92">
        <v>3592</v>
      </c>
      <c r="S2158" s="92">
        <v>1970</v>
      </c>
      <c r="T2158" s="92">
        <v>-10852</v>
      </c>
    </row>
    <row r="2159" spans="1:20">
      <c r="A2159" s="83" t="s">
        <v>104</v>
      </c>
      <c r="B2159" s="85">
        <v>44343</v>
      </c>
      <c r="C2159" s="86" t="s">
        <v>408</v>
      </c>
      <c r="D2159" s="87" t="s">
        <v>409</v>
      </c>
      <c r="E2159" s="92">
        <v>122660</v>
      </c>
      <c r="F2159" s="92">
        <v>115115</v>
      </c>
      <c r="G2159" s="92">
        <v>108222</v>
      </c>
      <c r="H2159" s="92">
        <v>-6893</v>
      </c>
      <c r="I2159" s="92">
        <v>36762</v>
      </c>
      <c r="J2159" s="92">
        <v>31918</v>
      </c>
      <c r="L2159" s="92">
        <v>-2</v>
      </c>
      <c r="M2159" s="92">
        <v>576</v>
      </c>
      <c r="N2159" s="92">
        <v>5308</v>
      </c>
      <c r="O2159" s="92">
        <v>33660</v>
      </c>
      <c r="R2159" s="92">
        <v>2747</v>
      </c>
      <c r="S2159" s="92">
        <v>-283</v>
      </c>
      <c r="T2159" s="92">
        <v>-9357</v>
      </c>
    </row>
    <row r="2160" spans="1:20">
      <c r="A2160" s="83" t="s">
        <v>104</v>
      </c>
      <c r="B2160" s="85">
        <v>44344</v>
      </c>
      <c r="C2160" s="86" t="s">
        <v>408</v>
      </c>
      <c r="D2160" s="87" t="s">
        <v>409</v>
      </c>
      <c r="E2160" s="92">
        <v>122018</v>
      </c>
      <c r="F2160" s="92">
        <v>117757</v>
      </c>
      <c r="G2160" s="92">
        <v>115033</v>
      </c>
      <c r="H2160" s="92">
        <v>-2724</v>
      </c>
      <c r="I2160" s="92">
        <v>36122</v>
      </c>
      <c r="J2160" s="92">
        <v>25991</v>
      </c>
      <c r="L2160" s="92">
        <v>-3</v>
      </c>
      <c r="M2160" s="92">
        <v>610</v>
      </c>
      <c r="N2160" s="92">
        <v>4954</v>
      </c>
      <c r="O2160" s="92">
        <v>47359</v>
      </c>
      <c r="R2160" s="92">
        <v>2761</v>
      </c>
      <c r="S2160" s="92">
        <v>2668</v>
      </c>
      <c r="T2160" s="92">
        <v>-8153</v>
      </c>
    </row>
    <row r="2161" spans="1:20">
      <c r="A2161" s="83" t="s">
        <v>104</v>
      </c>
      <c r="B2161" s="85">
        <v>44345</v>
      </c>
      <c r="C2161" s="86" t="s">
        <v>408</v>
      </c>
      <c r="D2161" s="87" t="s">
        <v>409</v>
      </c>
      <c r="E2161" s="92">
        <v>112976</v>
      </c>
      <c r="F2161" s="92">
        <v>107381</v>
      </c>
      <c r="G2161" s="92">
        <v>105771</v>
      </c>
      <c r="H2161" s="92">
        <v>-1610</v>
      </c>
      <c r="I2161" s="92">
        <v>42209</v>
      </c>
      <c r="J2161" s="92">
        <v>21482</v>
      </c>
      <c r="L2161" s="92">
        <v>-2</v>
      </c>
      <c r="M2161" s="92">
        <v>639</v>
      </c>
      <c r="N2161" s="92">
        <v>4402</v>
      </c>
      <c r="O2161" s="92">
        <v>37041</v>
      </c>
      <c r="R2161" s="92">
        <v>2677</v>
      </c>
      <c r="S2161" s="92">
        <v>2748</v>
      </c>
      <c r="T2161" s="92">
        <v>-7035</v>
      </c>
    </row>
    <row r="2162" spans="1:20">
      <c r="A2162" s="83" t="s">
        <v>104</v>
      </c>
      <c r="B2162" s="85">
        <v>44346</v>
      </c>
      <c r="C2162" s="86" t="s">
        <v>408</v>
      </c>
      <c r="D2162" s="87" t="s">
        <v>409</v>
      </c>
      <c r="E2162" s="92">
        <v>111143</v>
      </c>
      <c r="F2162" s="92">
        <v>104794</v>
      </c>
      <c r="G2162" s="92">
        <v>102682</v>
      </c>
      <c r="H2162" s="92">
        <v>-2112</v>
      </c>
      <c r="I2162" s="92">
        <v>48905</v>
      </c>
      <c r="J2162" s="92">
        <v>26639</v>
      </c>
      <c r="L2162" s="92">
        <v>-3</v>
      </c>
      <c r="M2162" s="92">
        <v>475</v>
      </c>
      <c r="N2162" s="92">
        <v>1770</v>
      </c>
      <c r="O2162" s="92">
        <v>24896</v>
      </c>
      <c r="R2162" s="92">
        <v>2585</v>
      </c>
      <c r="S2162" s="92">
        <v>2795</v>
      </c>
      <c r="T2162" s="92">
        <v>-7492</v>
      </c>
    </row>
    <row r="2163" spans="1:20">
      <c r="A2163" s="83" t="s">
        <v>104</v>
      </c>
      <c r="B2163" s="85">
        <v>44347</v>
      </c>
      <c r="C2163" s="86" t="s">
        <v>408</v>
      </c>
      <c r="D2163" s="87" t="s">
        <v>409</v>
      </c>
      <c r="E2163" s="92">
        <v>113330</v>
      </c>
      <c r="F2163" s="92">
        <v>104962</v>
      </c>
      <c r="G2163" s="92">
        <v>100004</v>
      </c>
      <c r="H2163" s="92">
        <v>-4958</v>
      </c>
      <c r="I2163" s="92">
        <v>55943</v>
      </c>
      <c r="J2163" s="92">
        <v>36861</v>
      </c>
      <c r="L2163" s="92">
        <v>-3</v>
      </c>
      <c r="M2163" s="92">
        <v>485</v>
      </c>
      <c r="N2163" s="92">
        <v>1832</v>
      </c>
      <c r="O2163" s="92">
        <v>4886</v>
      </c>
      <c r="R2163" s="92">
        <v>2764</v>
      </c>
      <c r="S2163" s="92">
        <v>-72</v>
      </c>
      <c r="T2163" s="92">
        <v>-7650</v>
      </c>
    </row>
    <row r="2164" spans="1:20">
      <c r="A2164" s="83" t="s">
        <v>104</v>
      </c>
      <c r="B2164" s="85">
        <v>44348</v>
      </c>
      <c r="C2164" s="86" t="s">
        <v>408</v>
      </c>
      <c r="D2164" s="87" t="s">
        <v>409</v>
      </c>
      <c r="E2164" s="92">
        <v>117041</v>
      </c>
      <c r="F2164" s="92">
        <v>112508</v>
      </c>
      <c r="G2164" s="92">
        <v>113256</v>
      </c>
      <c r="H2164" s="92">
        <v>748</v>
      </c>
      <c r="I2164" s="92">
        <v>60228</v>
      </c>
      <c r="J2164" s="92">
        <v>37425</v>
      </c>
      <c r="L2164" s="92">
        <v>-2</v>
      </c>
      <c r="M2164" s="92">
        <v>567</v>
      </c>
      <c r="N2164" s="92">
        <v>3998</v>
      </c>
      <c r="O2164" s="92">
        <v>11040</v>
      </c>
      <c r="R2164" s="92">
        <v>3337</v>
      </c>
      <c r="S2164" s="92">
        <v>312</v>
      </c>
      <c r="T2164" s="92">
        <v>-2901</v>
      </c>
    </row>
    <row r="2165" spans="1:20">
      <c r="A2165" s="83" t="s">
        <v>104</v>
      </c>
      <c r="B2165" s="85">
        <v>44349</v>
      </c>
      <c r="C2165" s="86" t="s">
        <v>408</v>
      </c>
      <c r="D2165" s="87" t="s">
        <v>409</v>
      </c>
      <c r="E2165" s="92">
        <v>122100</v>
      </c>
      <c r="F2165" s="92">
        <v>117206</v>
      </c>
      <c r="G2165" s="92">
        <v>115969</v>
      </c>
      <c r="H2165" s="92">
        <v>-1237</v>
      </c>
      <c r="I2165" s="92">
        <v>61989</v>
      </c>
      <c r="J2165" s="92">
        <v>42136</v>
      </c>
      <c r="L2165" s="92">
        <v>-3</v>
      </c>
      <c r="M2165" s="92">
        <v>464</v>
      </c>
      <c r="N2165" s="92">
        <v>5315</v>
      </c>
      <c r="O2165" s="92">
        <v>6388</v>
      </c>
      <c r="R2165" s="92">
        <v>3362</v>
      </c>
      <c r="S2165" s="92">
        <v>777</v>
      </c>
      <c r="T2165" s="92">
        <v>-5376</v>
      </c>
    </row>
    <row r="2166" spans="1:20">
      <c r="A2166" s="83" t="s">
        <v>104</v>
      </c>
      <c r="B2166" s="85">
        <v>44350</v>
      </c>
      <c r="C2166" s="86" t="s">
        <v>408</v>
      </c>
      <c r="D2166" s="87" t="s">
        <v>409</v>
      </c>
      <c r="E2166" s="92">
        <v>128341</v>
      </c>
      <c r="F2166" s="92">
        <v>125204</v>
      </c>
      <c r="G2166" s="92">
        <v>127146</v>
      </c>
      <c r="I2166" s="92">
        <v>54846</v>
      </c>
      <c r="J2166" s="92">
        <v>50112</v>
      </c>
      <c r="L2166" s="92">
        <v>-2</v>
      </c>
      <c r="M2166" s="92">
        <v>627</v>
      </c>
      <c r="N2166" s="92">
        <v>6199</v>
      </c>
      <c r="O2166" s="92">
        <v>16020</v>
      </c>
      <c r="R2166" s="92">
        <v>3095</v>
      </c>
      <c r="S2166" s="92">
        <v>0</v>
      </c>
      <c r="T2166" s="92">
        <v>-1153</v>
      </c>
    </row>
    <row r="2167" spans="1:20">
      <c r="A2167" s="83" t="s">
        <v>104</v>
      </c>
      <c r="B2167" s="85">
        <v>44351</v>
      </c>
      <c r="C2167" s="86" t="s">
        <v>408</v>
      </c>
      <c r="D2167" s="87" t="s">
        <v>409</v>
      </c>
      <c r="E2167" s="92">
        <v>140178</v>
      </c>
      <c r="F2167" s="92">
        <v>135347</v>
      </c>
      <c r="G2167" s="92">
        <v>130818</v>
      </c>
      <c r="H2167" s="92">
        <v>-4529</v>
      </c>
      <c r="I2167" s="92">
        <v>54367</v>
      </c>
      <c r="J2167" s="92">
        <v>50340</v>
      </c>
      <c r="L2167" s="92">
        <v>-3</v>
      </c>
      <c r="M2167" s="92">
        <v>655</v>
      </c>
      <c r="N2167" s="92">
        <v>6461</v>
      </c>
      <c r="O2167" s="92">
        <v>18998</v>
      </c>
      <c r="R2167" s="92">
        <v>2410</v>
      </c>
      <c r="S2167" s="92">
        <v>-1597</v>
      </c>
      <c r="T2167" s="92">
        <v>-5342</v>
      </c>
    </row>
    <row r="2168" spans="1:20">
      <c r="A2168" s="83" t="s">
        <v>104</v>
      </c>
      <c r="B2168" s="85">
        <v>44352</v>
      </c>
      <c r="C2168" s="86" t="s">
        <v>408</v>
      </c>
      <c r="D2168" s="87" t="s">
        <v>409</v>
      </c>
      <c r="E2168" s="92">
        <v>136942</v>
      </c>
      <c r="F2168" s="92">
        <v>134021</v>
      </c>
      <c r="G2168" s="92">
        <v>131390</v>
      </c>
      <c r="H2168" s="92">
        <v>-2631</v>
      </c>
      <c r="I2168" s="92">
        <v>54966</v>
      </c>
      <c r="J2168" s="92">
        <v>44179</v>
      </c>
      <c r="L2168" s="92">
        <v>-2</v>
      </c>
      <c r="M2168" s="92">
        <v>648</v>
      </c>
      <c r="N2168" s="92">
        <v>5664</v>
      </c>
      <c r="O2168" s="92">
        <v>25935</v>
      </c>
      <c r="R2168" s="92">
        <v>2162</v>
      </c>
      <c r="S2168" s="92">
        <v>-472</v>
      </c>
      <c r="T2168" s="92">
        <v>-4321</v>
      </c>
    </row>
    <row r="2169" spans="1:20">
      <c r="A2169" s="83" t="s">
        <v>104</v>
      </c>
      <c r="B2169" s="85">
        <v>44353</v>
      </c>
      <c r="C2169" s="86" t="s">
        <v>408</v>
      </c>
      <c r="D2169" s="87" t="s">
        <v>409</v>
      </c>
      <c r="E2169" s="92">
        <v>129686</v>
      </c>
      <c r="F2169" s="92">
        <v>128366</v>
      </c>
      <c r="G2169" s="92">
        <v>128491</v>
      </c>
      <c r="H2169" s="92">
        <v>125</v>
      </c>
      <c r="I2169" s="92">
        <v>51386</v>
      </c>
      <c r="J2169" s="92">
        <v>41858</v>
      </c>
      <c r="L2169" s="92">
        <v>-3</v>
      </c>
      <c r="M2169" s="92">
        <v>596</v>
      </c>
      <c r="N2169" s="92">
        <v>3964</v>
      </c>
      <c r="O2169" s="92">
        <v>30690</v>
      </c>
      <c r="R2169" s="92">
        <v>2342</v>
      </c>
      <c r="S2169" s="92">
        <v>1420</v>
      </c>
      <c r="T2169" s="92">
        <v>-3637</v>
      </c>
    </row>
    <row r="2170" spans="1:20">
      <c r="A2170" s="83" t="s">
        <v>104</v>
      </c>
      <c r="B2170" s="85">
        <v>44354</v>
      </c>
      <c r="C2170" s="86" t="s">
        <v>408</v>
      </c>
      <c r="D2170" s="87" t="s">
        <v>409</v>
      </c>
      <c r="E2170" s="92">
        <v>143922</v>
      </c>
      <c r="F2170" s="92">
        <v>139935</v>
      </c>
      <c r="G2170" s="92">
        <v>136293</v>
      </c>
      <c r="H2170" s="92">
        <v>-3642</v>
      </c>
      <c r="I2170" s="92">
        <v>53946</v>
      </c>
      <c r="J2170" s="92">
        <v>43222</v>
      </c>
      <c r="L2170" s="92">
        <v>-1</v>
      </c>
      <c r="M2170" s="92">
        <v>575</v>
      </c>
      <c r="N2170" s="92">
        <v>5502</v>
      </c>
      <c r="O2170" s="92">
        <v>33049</v>
      </c>
      <c r="R2170" s="92">
        <v>2637</v>
      </c>
      <c r="S2170" s="92">
        <v>1547</v>
      </c>
      <c r="T2170" s="92">
        <v>-7826</v>
      </c>
    </row>
    <row r="2171" spans="1:20">
      <c r="A2171" s="83" t="s">
        <v>104</v>
      </c>
      <c r="B2171" s="85">
        <v>44355</v>
      </c>
      <c r="C2171" s="86" t="s">
        <v>408</v>
      </c>
      <c r="D2171" s="87" t="s">
        <v>409</v>
      </c>
      <c r="E2171" s="92">
        <v>152439</v>
      </c>
      <c r="F2171" s="92">
        <v>147533</v>
      </c>
      <c r="G2171" s="92">
        <v>144596</v>
      </c>
      <c r="H2171" s="92">
        <v>-2937</v>
      </c>
      <c r="I2171" s="92">
        <v>45225</v>
      </c>
      <c r="J2171" s="92">
        <v>38330</v>
      </c>
      <c r="L2171" s="92">
        <v>-2</v>
      </c>
      <c r="M2171" s="92">
        <v>602</v>
      </c>
      <c r="N2171" s="92">
        <v>7061</v>
      </c>
      <c r="O2171" s="92">
        <v>53380</v>
      </c>
      <c r="R2171" s="92">
        <v>2102</v>
      </c>
      <c r="S2171" s="92">
        <v>1944</v>
      </c>
      <c r="T2171" s="92">
        <v>-6983</v>
      </c>
    </row>
    <row r="2172" spans="1:20">
      <c r="A2172" s="83" t="s">
        <v>104</v>
      </c>
      <c r="B2172" s="85">
        <v>44356</v>
      </c>
      <c r="C2172" s="86" t="s">
        <v>408</v>
      </c>
      <c r="D2172" s="87" t="s">
        <v>409</v>
      </c>
      <c r="E2172" s="92">
        <v>158077</v>
      </c>
      <c r="F2172" s="92">
        <v>151651</v>
      </c>
      <c r="G2172" s="92">
        <v>147359</v>
      </c>
      <c r="H2172" s="92">
        <v>-4292</v>
      </c>
      <c r="I2172" s="92">
        <v>56626</v>
      </c>
      <c r="J2172" s="92">
        <v>53972</v>
      </c>
      <c r="L2172" s="92">
        <v>-3</v>
      </c>
      <c r="M2172" s="92">
        <v>554</v>
      </c>
      <c r="N2172" s="92">
        <v>7208</v>
      </c>
      <c r="O2172" s="92">
        <v>29002</v>
      </c>
      <c r="R2172" s="92">
        <v>2085</v>
      </c>
      <c r="S2172" s="92">
        <v>532</v>
      </c>
      <c r="T2172" s="92">
        <v>-6909</v>
      </c>
    </row>
    <row r="2173" spans="1:20">
      <c r="A2173" s="83" t="s">
        <v>104</v>
      </c>
      <c r="B2173" s="85">
        <v>44357</v>
      </c>
      <c r="C2173" s="86" t="s">
        <v>408</v>
      </c>
      <c r="D2173" s="87" t="s">
        <v>409</v>
      </c>
      <c r="E2173" s="92">
        <v>164541</v>
      </c>
      <c r="F2173" s="92">
        <v>158397</v>
      </c>
      <c r="G2173" s="92">
        <v>152759</v>
      </c>
      <c r="H2173" s="92">
        <v>-5638</v>
      </c>
      <c r="I2173" s="92">
        <v>55194</v>
      </c>
      <c r="J2173" s="92">
        <v>40202</v>
      </c>
      <c r="L2173" s="92">
        <v>-2</v>
      </c>
      <c r="M2173" s="92">
        <v>448</v>
      </c>
      <c r="N2173" s="92">
        <v>6129</v>
      </c>
      <c r="O2173" s="92">
        <v>50788</v>
      </c>
      <c r="R2173" s="92">
        <v>2618</v>
      </c>
      <c r="S2173" s="92">
        <v>1590</v>
      </c>
      <c r="T2173" s="92">
        <v>-9846</v>
      </c>
    </row>
    <row r="2174" spans="1:20">
      <c r="A2174" s="83" t="s">
        <v>104</v>
      </c>
      <c r="B2174" s="85">
        <v>44358</v>
      </c>
      <c r="C2174" s="86" t="s">
        <v>408</v>
      </c>
      <c r="D2174" s="87" t="s">
        <v>409</v>
      </c>
      <c r="E2174" s="92">
        <v>141628</v>
      </c>
      <c r="F2174" s="92">
        <v>132103</v>
      </c>
      <c r="G2174" s="92">
        <v>127542</v>
      </c>
      <c r="H2174" s="92">
        <v>-4561</v>
      </c>
      <c r="I2174" s="92">
        <v>54406</v>
      </c>
      <c r="J2174" s="92">
        <v>31214</v>
      </c>
      <c r="L2174" s="92">
        <v>-3</v>
      </c>
      <c r="M2174" s="92">
        <v>474</v>
      </c>
      <c r="N2174" s="92">
        <v>6151</v>
      </c>
      <c r="O2174" s="92">
        <v>35300</v>
      </c>
      <c r="R2174" s="92">
        <v>3116</v>
      </c>
      <c r="S2174" s="92">
        <v>771</v>
      </c>
      <c r="T2174" s="92">
        <v>-8448</v>
      </c>
    </row>
    <row r="2175" spans="1:20">
      <c r="A2175" s="83" t="s">
        <v>104</v>
      </c>
      <c r="B2175" s="85">
        <v>44359</v>
      </c>
      <c r="C2175" s="86" t="s">
        <v>408</v>
      </c>
      <c r="D2175" s="87" t="s">
        <v>409</v>
      </c>
      <c r="E2175" s="92">
        <v>138771</v>
      </c>
      <c r="F2175" s="92">
        <v>135276</v>
      </c>
      <c r="G2175" s="92">
        <v>132120</v>
      </c>
      <c r="H2175" s="92">
        <v>-3156</v>
      </c>
      <c r="I2175" s="92">
        <v>45983</v>
      </c>
      <c r="J2175" s="92">
        <v>26580</v>
      </c>
      <c r="L2175" s="92">
        <v>-2</v>
      </c>
      <c r="M2175" s="92">
        <v>518</v>
      </c>
      <c r="N2175" s="92">
        <v>6471</v>
      </c>
      <c r="O2175" s="92">
        <v>52570</v>
      </c>
      <c r="R2175" s="92">
        <v>2657</v>
      </c>
      <c r="S2175" s="92">
        <v>3695</v>
      </c>
      <c r="T2175" s="92">
        <v>-9508</v>
      </c>
    </row>
    <row r="2176" spans="1:20">
      <c r="A2176" s="83" t="s">
        <v>104</v>
      </c>
      <c r="B2176" s="85">
        <v>44360</v>
      </c>
      <c r="C2176" s="86" t="s">
        <v>408</v>
      </c>
      <c r="D2176" s="87" t="s">
        <v>409</v>
      </c>
      <c r="E2176" s="92">
        <v>146250</v>
      </c>
      <c r="F2176" s="92">
        <v>148700</v>
      </c>
      <c r="G2176" s="92">
        <v>143693</v>
      </c>
      <c r="H2176" s="92">
        <v>-5007</v>
      </c>
      <c r="I2176" s="92">
        <v>54086</v>
      </c>
      <c r="J2176" s="92">
        <v>33592</v>
      </c>
      <c r="L2176" s="92">
        <v>19</v>
      </c>
      <c r="M2176" s="92">
        <v>245</v>
      </c>
      <c r="N2176" s="92">
        <v>6234</v>
      </c>
      <c r="O2176" s="92">
        <v>49517</v>
      </c>
      <c r="R2176" s="92">
        <v>2955</v>
      </c>
      <c r="S2176" s="92">
        <v>2863</v>
      </c>
      <c r="T2176" s="92">
        <v>-10825</v>
      </c>
    </row>
    <row r="2177" spans="1:20">
      <c r="A2177" s="83" t="s">
        <v>104</v>
      </c>
      <c r="B2177" s="85">
        <v>44361</v>
      </c>
      <c r="C2177" s="86" t="s">
        <v>408</v>
      </c>
      <c r="D2177" s="87" t="s">
        <v>409</v>
      </c>
      <c r="E2177" s="92">
        <v>171979</v>
      </c>
      <c r="F2177" s="92">
        <v>166494</v>
      </c>
      <c r="G2177" s="92">
        <v>160647</v>
      </c>
      <c r="H2177" s="92">
        <v>-5847</v>
      </c>
      <c r="I2177" s="92">
        <v>57701</v>
      </c>
      <c r="J2177" s="92">
        <v>45716</v>
      </c>
      <c r="L2177" s="92">
        <v>15</v>
      </c>
      <c r="M2177" s="92">
        <v>547</v>
      </c>
      <c r="N2177" s="92">
        <v>6189</v>
      </c>
      <c r="O2177" s="92">
        <v>50479</v>
      </c>
      <c r="R2177" s="92">
        <v>3493</v>
      </c>
      <c r="S2177" s="92">
        <v>-1264</v>
      </c>
      <c r="T2177" s="92">
        <v>-8076</v>
      </c>
    </row>
    <row r="2178" spans="1:20">
      <c r="A2178" s="83" t="s">
        <v>104</v>
      </c>
      <c r="B2178" s="85">
        <v>44362</v>
      </c>
      <c r="C2178" s="86" t="s">
        <v>408</v>
      </c>
      <c r="D2178" s="87" t="s">
        <v>409</v>
      </c>
      <c r="E2178" s="92">
        <v>180920</v>
      </c>
      <c r="F2178" s="92">
        <v>173500</v>
      </c>
      <c r="G2178" s="92">
        <v>169361</v>
      </c>
      <c r="H2178" s="92">
        <v>-4139</v>
      </c>
      <c r="I2178" s="92">
        <v>60272</v>
      </c>
      <c r="J2178" s="92">
        <v>50440</v>
      </c>
      <c r="L2178" s="92">
        <v>43</v>
      </c>
      <c r="M2178" s="92">
        <v>634</v>
      </c>
      <c r="N2178" s="92">
        <v>5229</v>
      </c>
      <c r="O2178" s="92">
        <v>52743</v>
      </c>
      <c r="R2178" s="92">
        <v>3387</v>
      </c>
      <c r="S2178" s="92">
        <v>-956</v>
      </c>
      <c r="T2178" s="92">
        <v>-6570</v>
      </c>
    </row>
    <row r="2179" spans="1:20">
      <c r="A2179" s="83" t="s">
        <v>104</v>
      </c>
      <c r="B2179" s="85">
        <v>44363</v>
      </c>
      <c r="C2179" s="86" t="s">
        <v>408</v>
      </c>
      <c r="D2179" s="87" t="s">
        <v>409</v>
      </c>
      <c r="E2179" s="92">
        <v>177817</v>
      </c>
      <c r="F2179" s="92">
        <v>171401</v>
      </c>
      <c r="G2179" s="92">
        <v>166475</v>
      </c>
      <c r="H2179" s="92">
        <v>-4926</v>
      </c>
      <c r="I2179" s="92">
        <v>65763</v>
      </c>
      <c r="J2179" s="92">
        <v>65114</v>
      </c>
      <c r="L2179" s="92">
        <v>-1</v>
      </c>
      <c r="M2179" s="92">
        <v>751</v>
      </c>
      <c r="N2179" s="92">
        <v>4762</v>
      </c>
      <c r="O2179" s="92">
        <v>30086</v>
      </c>
      <c r="R2179" s="92">
        <v>3312</v>
      </c>
      <c r="S2179" s="92">
        <v>-2359</v>
      </c>
      <c r="T2179" s="92">
        <v>-5879</v>
      </c>
    </row>
    <row r="2180" spans="1:20">
      <c r="A2180" s="83" t="s">
        <v>104</v>
      </c>
      <c r="B2180" s="85">
        <v>44364</v>
      </c>
      <c r="C2180" s="86" t="s">
        <v>408</v>
      </c>
      <c r="D2180" s="87" t="s">
        <v>409</v>
      </c>
      <c r="E2180" s="92">
        <v>172878</v>
      </c>
      <c r="F2180" s="92">
        <v>168867</v>
      </c>
      <c r="G2180" s="92">
        <v>165679</v>
      </c>
      <c r="H2180" s="92">
        <v>-3188</v>
      </c>
      <c r="I2180" s="92">
        <v>65480</v>
      </c>
      <c r="J2180" s="92">
        <v>64592</v>
      </c>
      <c r="L2180" s="92">
        <v>-2</v>
      </c>
      <c r="M2180" s="92">
        <v>763</v>
      </c>
      <c r="N2180" s="92">
        <v>5491</v>
      </c>
      <c r="O2180" s="92">
        <v>29355</v>
      </c>
      <c r="R2180" s="92">
        <v>3342</v>
      </c>
      <c r="S2180" s="92">
        <v>-2556</v>
      </c>
      <c r="T2180" s="92">
        <v>-3974</v>
      </c>
    </row>
    <row r="2181" spans="1:20">
      <c r="A2181" s="83" t="s">
        <v>104</v>
      </c>
      <c r="B2181" s="85">
        <v>44365</v>
      </c>
      <c r="C2181" s="86" t="s">
        <v>408</v>
      </c>
      <c r="D2181" s="87" t="s">
        <v>409</v>
      </c>
      <c r="E2181" s="92">
        <v>160459</v>
      </c>
      <c r="F2181" s="92">
        <v>158759</v>
      </c>
      <c r="G2181" s="92">
        <v>157577</v>
      </c>
      <c r="H2181" s="92">
        <v>-1182</v>
      </c>
      <c r="I2181" s="92">
        <v>60882</v>
      </c>
      <c r="J2181" s="92">
        <v>60133</v>
      </c>
      <c r="L2181" s="92">
        <v>-2</v>
      </c>
      <c r="M2181" s="92">
        <v>673</v>
      </c>
      <c r="N2181" s="92">
        <v>4093</v>
      </c>
      <c r="O2181" s="92">
        <v>31798</v>
      </c>
      <c r="R2181" s="92">
        <v>3400</v>
      </c>
      <c r="S2181" s="92">
        <v>-2200</v>
      </c>
      <c r="T2181" s="92">
        <v>-2382</v>
      </c>
    </row>
    <row r="2182" spans="1:20">
      <c r="A2182" s="83" t="s">
        <v>104</v>
      </c>
      <c r="B2182" s="85">
        <v>44366</v>
      </c>
      <c r="C2182" s="86" t="s">
        <v>408</v>
      </c>
      <c r="D2182" s="87" t="s">
        <v>409</v>
      </c>
      <c r="E2182" s="92">
        <v>146301</v>
      </c>
      <c r="F2182" s="92">
        <v>141251</v>
      </c>
      <c r="G2182" s="92">
        <v>138794</v>
      </c>
      <c r="H2182" s="92">
        <v>-2457</v>
      </c>
      <c r="I2182" s="92">
        <v>62243</v>
      </c>
      <c r="J2182" s="92">
        <v>43486</v>
      </c>
      <c r="L2182" s="92">
        <v>-3</v>
      </c>
      <c r="M2182" s="92">
        <v>757</v>
      </c>
      <c r="N2182" s="92">
        <v>4166</v>
      </c>
      <c r="O2182" s="92">
        <v>28145</v>
      </c>
      <c r="R2182" s="92">
        <v>3698</v>
      </c>
      <c r="S2182" s="92">
        <v>-664</v>
      </c>
      <c r="T2182" s="92">
        <v>-5491</v>
      </c>
    </row>
    <row r="2183" spans="1:20">
      <c r="A2183" s="83" t="s">
        <v>104</v>
      </c>
      <c r="B2183" s="85">
        <v>44367</v>
      </c>
      <c r="C2183" s="86" t="s">
        <v>408</v>
      </c>
      <c r="D2183" s="87" t="s">
        <v>409</v>
      </c>
      <c r="E2183" s="92">
        <v>143371</v>
      </c>
      <c r="F2183" s="92">
        <v>133545</v>
      </c>
      <c r="G2183" s="92">
        <v>137179</v>
      </c>
      <c r="H2183" s="92">
        <v>3634</v>
      </c>
      <c r="I2183" s="92">
        <v>48895</v>
      </c>
      <c r="J2183" s="92">
        <v>32925</v>
      </c>
      <c r="L2183" s="92">
        <v>-2</v>
      </c>
      <c r="M2183" s="92">
        <v>660</v>
      </c>
      <c r="N2183" s="92">
        <v>4928</v>
      </c>
      <c r="O2183" s="92">
        <v>49773</v>
      </c>
      <c r="R2183" s="92">
        <v>3108</v>
      </c>
      <c r="S2183" s="92">
        <v>-721</v>
      </c>
      <c r="T2183" s="92">
        <v>1247</v>
      </c>
    </row>
    <row r="2184" spans="1:20">
      <c r="A2184" s="83" t="s">
        <v>104</v>
      </c>
      <c r="B2184" s="85">
        <v>44368</v>
      </c>
      <c r="C2184" s="86" t="s">
        <v>408</v>
      </c>
      <c r="D2184" s="87" t="s">
        <v>409</v>
      </c>
      <c r="E2184" s="92">
        <v>132709</v>
      </c>
      <c r="F2184" s="92">
        <v>125061</v>
      </c>
      <c r="G2184" s="92">
        <v>129137</v>
      </c>
      <c r="I2184" s="92">
        <v>60927</v>
      </c>
      <c r="J2184" s="92">
        <v>44731</v>
      </c>
      <c r="L2184" s="92">
        <v>-3</v>
      </c>
      <c r="M2184" s="92">
        <v>608</v>
      </c>
      <c r="N2184" s="92">
        <v>4387</v>
      </c>
      <c r="O2184" s="92">
        <v>18487</v>
      </c>
      <c r="R2184" s="92">
        <v>3086</v>
      </c>
      <c r="S2184" s="92">
        <v>-2600</v>
      </c>
      <c r="T2184" s="92">
        <v>3592</v>
      </c>
    </row>
    <row r="2185" spans="1:20">
      <c r="A2185" s="83" t="s">
        <v>104</v>
      </c>
      <c r="B2185" s="85">
        <v>44369</v>
      </c>
      <c r="C2185" s="86" t="s">
        <v>408</v>
      </c>
      <c r="D2185" s="87" t="s">
        <v>409</v>
      </c>
      <c r="E2185" s="92">
        <v>150745</v>
      </c>
      <c r="F2185" s="92">
        <v>146925</v>
      </c>
      <c r="G2185" s="92">
        <v>144000</v>
      </c>
      <c r="H2185" s="92">
        <v>-2925</v>
      </c>
      <c r="I2185" s="92">
        <v>56488</v>
      </c>
      <c r="J2185" s="92">
        <v>48500</v>
      </c>
      <c r="L2185" s="92">
        <v>6</v>
      </c>
      <c r="M2185" s="92">
        <v>697</v>
      </c>
      <c r="N2185" s="92">
        <v>5896</v>
      </c>
      <c r="O2185" s="92">
        <v>32413</v>
      </c>
      <c r="R2185" s="92">
        <v>3075</v>
      </c>
      <c r="S2185" s="92">
        <v>-2169</v>
      </c>
      <c r="T2185" s="92">
        <v>-3831</v>
      </c>
    </row>
    <row r="2186" spans="1:20">
      <c r="A2186" s="83" t="s">
        <v>104</v>
      </c>
      <c r="B2186" s="85">
        <v>44370</v>
      </c>
      <c r="C2186" s="86" t="s">
        <v>408</v>
      </c>
      <c r="D2186" s="87" t="s">
        <v>409</v>
      </c>
      <c r="E2186" s="92">
        <v>164607</v>
      </c>
      <c r="F2186" s="92">
        <v>159249</v>
      </c>
      <c r="G2186" s="92">
        <v>150517</v>
      </c>
      <c r="H2186" s="92">
        <v>-8732</v>
      </c>
      <c r="I2186" s="92">
        <v>63365</v>
      </c>
      <c r="J2186" s="92">
        <v>54578</v>
      </c>
      <c r="L2186" s="92">
        <v>4</v>
      </c>
      <c r="M2186" s="92">
        <v>722</v>
      </c>
      <c r="N2186" s="92">
        <v>4973</v>
      </c>
      <c r="O2186" s="92">
        <v>26875</v>
      </c>
      <c r="R2186" s="92">
        <v>3004</v>
      </c>
      <c r="S2186" s="92">
        <v>-4323</v>
      </c>
      <c r="T2186" s="92">
        <v>-7413</v>
      </c>
    </row>
    <row r="2187" spans="1:20">
      <c r="A2187" s="83" t="s">
        <v>104</v>
      </c>
      <c r="B2187" s="85">
        <v>44371</v>
      </c>
      <c r="C2187" s="86" t="s">
        <v>408</v>
      </c>
      <c r="D2187" s="87" t="s">
        <v>409</v>
      </c>
      <c r="E2187" s="92">
        <v>155264</v>
      </c>
      <c r="F2187" s="92">
        <v>149186</v>
      </c>
      <c r="G2187" s="92">
        <v>141037</v>
      </c>
      <c r="H2187" s="92">
        <v>-8149</v>
      </c>
      <c r="I2187" s="92">
        <v>58982</v>
      </c>
      <c r="J2187" s="92">
        <v>34037</v>
      </c>
      <c r="L2187" s="92">
        <v>-1</v>
      </c>
      <c r="M2187" s="92">
        <v>734</v>
      </c>
      <c r="N2187" s="92">
        <v>4423</v>
      </c>
      <c r="O2187" s="92">
        <v>42862</v>
      </c>
      <c r="R2187" s="92">
        <v>3228</v>
      </c>
      <c r="S2187" s="92">
        <v>-2916</v>
      </c>
      <c r="T2187" s="92">
        <v>-8461</v>
      </c>
    </row>
    <row r="2188" spans="1:20">
      <c r="A2188" s="83" t="s">
        <v>104</v>
      </c>
      <c r="B2188" s="85">
        <v>44372</v>
      </c>
      <c r="C2188" s="86" t="s">
        <v>408</v>
      </c>
      <c r="D2188" s="87" t="s">
        <v>409</v>
      </c>
      <c r="E2188" s="92">
        <v>137693</v>
      </c>
      <c r="F2188" s="92">
        <v>131881</v>
      </c>
      <c r="G2188" s="92">
        <v>121963</v>
      </c>
      <c r="H2188" s="92">
        <v>-9918</v>
      </c>
      <c r="I2188" s="92">
        <v>54125</v>
      </c>
      <c r="J2188" s="92">
        <v>35934</v>
      </c>
      <c r="L2188" s="92">
        <v>-3</v>
      </c>
      <c r="M2188" s="92">
        <v>560</v>
      </c>
      <c r="N2188" s="92">
        <v>4284</v>
      </c>
      <c r="O2188" s="92">
        <v>27063</v>
      </c>
      <c r="R2188" s="92">
        <v>3159</v>
      </c>
      <c r="S2188" s="92">
        <v>-2529</v>
      </c>
      <c r="T2188" s="92">
        <v>-10548</v>
      </c>
    </row>
    <row r="2189" spans="1:20">
      <c r="A2189" s="83" t="s">
        <v>104</v>
      </c>
      <c r="B2189" s="85">
        <v>44373</v>
      </c>
      <c r="C2189" s="86" t="s">
        <v>408</v>
      </c>
      <c r="D2189" s="87" t="s">
        <v>409</v>
      </c>
      <c r="E2189" s="92">
        <v>126219</v>
      </c>
      <c r="F2189" s="92">
        <v>114317</v>
      </c>
      <c r="G2189" s="92">
        <v>111266</v>
      </c>
      <c r="H2189" s="92">
        <v>-3051</v>
      </c>
      <c r="I2189" s="92">
        <v>43461</v>
      </c>
      <c r="J2189" s="92">
        <v>22927</v>
      </c>
      <c r="L2189" s="92">
        <v>-3</v>
      </c>
      <c r="M2189" s="92">
        <v>571</v>
      </c>
      <c r="N2189" s="92">
        <v>2757</v>
      </c>
      <c r="O2189" s="92">
        <v>41553</v>
      </c>
      <c r="R2189" s="92">
        <v>3052</v>
      </c>
      <c r="S2189" s="92">
        <v>766</v>
      </c>
      <c r="T2189" s="92">
        <v>-6869</v>
      </c>
    </row>
    <row r="2190" spans="1:20">
      <c r="A2190" s="83" t="s">
        <v>104</v>
      </c>
      <c r="B2190" s="85">
        <v>44374</v>
      </c>
      <c r="C2190" s="86" t="s">
        <v>408</v>
      </c>
      <c r="D2190" s="87" t="s">
        <v>409</v>
      </c>
      <c r="E2190" s="92">
        <v>119824</v>
      </c>
      <c r="F2190" s="92">
        <v>113402</v>
      </c>
      <c r="G2190" s="92">
        <v>109928</v>
      </c>
      <c r="H2190" s="92">
        <v>-3474</v>
      </c>
      <c r="I2190" s="92">
        <v>53016</v>
      </c>
      <c r="J2190" s="92">
        <v>27908</v>
      </c>
      <c r="L2190" s="92">
        <v>-2</v>
      </c>
      <c r="M2190" s="92">
        <v>408</v>
      </c>
      <c r="N2190" s="92">
        <v>4231</v>
      </c>
      <c r="O2190" s="92">
        <v>24367</v>
      </c>
      <c r="R2190" s="92">
        <v>3184</v>
      </c>
      <c r="S2190" s="92">
        <v>1550</v>
      </c>
      <c r="T2190" s="92">
        <v>-8208</v>
      </c>
    </row>
    <row r="2191" spans="1:20">
      <c r="A2191" s="83" t="s">
        <v>104</v>
      </c>
      <c r="B2191" s="85">
        <v>44375</v>
      </c>
      <c r="C2191" s="86" t="s">
        <v>408</v>
      </c>
      <c r="D2191" s="87" t="s">
        <v>409</v>
      </c>
      <c r="E2191" s="92">
        <v>127220</v>
      </c>
      <c r="F2191" s="92">
        <v>123130</v>
      </c>
      <c r="G2191" s="92">
        <v>118702</v>
      </c>
      <c r="H2191" s="92">
        <v>-4428</v>
      </c>
      <c r="I2191" s="92">
        <v>61873</v>
      </c>
      <c r="J2191" s="92">
        <v>35927</v>
      </c>
      <c r="L2191" s="92">
        <v>-3</v>
      </c>
      <c r="M2191" s="92">
        <v>435</v>
      </c>
      <c r="N2191" s="92">
        <v>4785</v>
      </c>
      <c r="O2191" s="92">
        <v>15685</v>
      </c>
      <c r="R2191" s="92">
        <v>3367</v>
      </c>
      <c r="S2191" s="92">
        <v>794</v>
      </c>
      <c r="T2191" s="92">
        <v>-8589</v>
      </c>
    </row>
    <row r="2192" spans="1:20">
      <c r="A2192" s="83" t="s">
        <v>104</v>
      </c>
      <c r="B2192" s="85">
        <v>44376</v>
      </c>
      <c r="C2192" s="86" t="s">
        <v>408</v>
      </c>
      <c r="D2192" s="87" t="s">
        <v>409</v>
      </c>
      <c r="E2192" s="92">
        <v>131090</v>
      </c>
      <c r="F2192" s="92">
        <v>128191</v>
      </c>
      <c r="G2192" s="92">
        <v>122925</v>
      </c>
      <c r="H2192" s="92">
        <v>-5266</v>
      </c>
      <c r="I2192" s="92">
        <v>65251</v>
      </c>
      <c r="J2192" s="92">
        <v>34632</v>
      </c>
      <c r="L2192" s="92">
        <v>-3</v>
      </c>
      <c r="M2192" s="92">
        <v>932</v>
      </c>
      <c r="N2192" s="92">
        <v>4867</v>
      </c>
      <c r="O2192" s="92">
        <v>18214</v>
      </c>
      <c r="R2192" s="92">
        <v>3334</v>
      </c>
      <c r="S2192" s="92">
        <v>1788</v>
      </c>
      <c r="T2192" s="92">
        <v>-10388</v>
      </c>
    </row>
    <row r="2193" spans="1:20">
      <c r="A2193" s="83" t="s">
        <v>104</v>
      </c>
      <c r="B2193" s="85">
        <v>44377</v>
      </c>
      <c r="C2193" s="86" t="s">
        <v>408</v>
      </c>
      <c r="D2193" s="87" t="s">
        <v>409</v>
      </c>
      <c r="E2193" s="92">
        <v>137225</v>
      </c>
      <c r="F2193" s="92">
        <v>139584</v>
      </c>
      <c r="G2193" s="92">
        <v>135072</v>
      </c>
      <c r="H2193" s="92">
        <v>-4512</v>
      </c>
      <c r="I2193" s="92">
        <v>60529</v>
      </c>
      <c r="J2193" s="92">
        <v>31886</v>
      </c>
      <c r="L2193" s="92">
        <v>-3</v>
      </c>
      <c r="M2193" s="92">
        <v>1014</v>
      </c>
      <c r="N2193" s="92">
        <v>5351</v>
      </c>
      <c r="O2193" s="92">
        <v>36295</v>
      </c>
      <c r="R2193" s="92">
        <v>3430</v>
      </c>
      <c r="S2193" s="92">
        <v>1139</v>
      </c>
      <c r="T2193" s="92">
        <v>-9081</v>
      </c>
    </row>
    <row r="2194" spans="1:20">
      <c r="A2194" s="83" t="s">
        <v>104</v>
      </c>
      <c r="B2194" s="85">
        <v>44378</v>
      </c>
      <c r="C2194" s="86" t="s">
        <v>408</v>
      </c>
      <c r="D2194" s="87" t="s">
        <v>409</v>
      </c>
      <c r="E2194" s="92">
        <v>140102</v>
      </c>
      <c r="F2194" s="92">
        <v>138012</v>
      </c>
      <c r="G2194" s="92">
        <v>130816</v>
      </c>
      <c r="H2194" s="92">
        <v>-7196</v>
      </c>
      <c r="I2194" s="92">
        <v>63885</v>
      </c>
      <c r="J2194" s="92">
        <v>31298</v>
      </c>
      <c r="L2194" s="92">
        <v>-2</v>
      </c>
      <c r="M2194" s="92">
        <v>1086</v>
      </c>
      <c r="N2194" s="92">
        <v>4405</v>
      </c>
      <c r="O2194" s="92">
        <v>30144</v>
      </c>
      <c r="R2194" s="92">
        <v>3191</v>
      </c>
      <c r="S2194" s="92">
        <v>957</v>
      </c>
      <c r="T2194" s="92">
        <v>-11344</v>
      </c>
    </row>
    <row r="2195" spans="1:20">
      <c r="A2195" s="83" t="s">
        <v>104</v>
      </c>
      <c r="B2195" s="85">
        <v>44379</v>
      </c>
      <c r="C2195" s="86" t="s">
        <v>408</v>
      </c>
      <c r="D2195" s="87" t="s">
        <v>409</v>
      </c>
      <c r="E2195" s="92">
        <v>140351</v>
      </c>
      <c r="F2195" s="92">
        <v>137455</v>
      </c>
      <c r="G2195" s="92">
        <v>132972</v>
      </c>
      <c r="H2195" s="92">
        <v>-4483</v>
      </c>
      <c r="I2195" s="92">
        <v>54609</v>
      </c>
      <c r="J2195" s="92">
        <v>28502</v>
      </c>
      <c r="L2195" s="92">
        <v>-3</v>
      </c>
      <c r="M2195" s="92">
        <v>636</v>
      </c>
      <c r="N2195" s="92">
        <v>4966</v>
      </c>
      <c r="O2195" s="92">
        <v>44262</v>
      </c>
      <c r="R2195" s="92">
        <v>3384</v>
      </c>
      <c r="S2195" s="92">
        <v>1819</v>
      </c>
      <c r="T2195" s="92">
        <v>-9686</v>
      </c>
    </row>
    <row r="2196" spans="1:20">
      <c r="A2196" s="83" t="s">
        <v>104</v>
      </c>
      <c r="B2196" s="85">
        <v>44380</v>
      </c>
      <c r="C2196" s="86" t="s">
        <v>408</v>
      </c>
      <c r="D2196" s="87" t="s">
        <v>409</v>
      </c>
      <c r="E2196" s="92">
        <v>143574</v>
      </c>
      <c r="F2196" s="92">
        <v>139939</v>
      </c>
      <c r="G2196" s="92">
        <v>135253</v>
      </c>
      <c r="H2196" s="92">
        <v>-4686</v>
      </c>
      <c r="I2196" s="92">
        <v>57266</v>
      </c>
      <c r="J2196" s="92">
        <v>36436</v>
      </c>
      <c r="L2196" s="92">
        <v>-3</v>
      </c>
      <c r="M2196" s="92">
        <v>643</v>
      </c>
      <c r="N2196" s="92">
        <v>5598</v>
      </c>
      <c r="O2196" s="92">
        <v>35313</v>
      </c>
      <c r="R2196" s="92">
        <v>3592</v>
      </c>
      <c r="S2196" s="92">
        <v>656</v>
      </c>
      <c r="T2196" s="92">
        <v>-8934</v>
      </c>
    </row>
    <row r="2197" spans="1:20">
      <c r="A2197" s="83" t="s">
        <v>104</v>
      </c>
      <c r="B2197" s="85">
        <v>44381</v>
      </c>
      <c r="C2197" s="86" t="s">
        <v>408</v>
      </c>
      <c r="D2197" s="87" t="s">
        <v>409</v>
      </c>
      <c r="E2197" s="92">
        <v>147760</v>
      </c>
      <c r="F2197" s="92">
        <v>140669</v>
      </c>
      <c r="G2197" s="92">
        <v>131544</v>
      </c>
      <c r="H2197" s="92">
        <v>-9125</v>
      </c>
      <c r="I2197" s="92">
        <v>63703</v>
      </c>
      <c r="J2197" s="92">
        <v>43231</v>
      </c>
      <c r="L2197" s="92">
        <v>-2</v>
      </c>
      <c r="M2197" s="92">
        <v>484</v>
      </c>
      <c r="N2197" s="92">
        <v>6071</v>
      </c>
      <c r="O2197" s="92">
        <v>18057</v>
      </c>
      <c r="R2197" s="92">
        <v>3042</v>
      </c>
      <c r="S2197" s="92">
        <v>-1900</v>
      </c>
      <c r="T2197" s="92">
        <v>-10267</v>
      </c>
    </row>
    <row r="2198" spans="1:20">
      <c r="A2198" s="83" t="s">
        <v>104</v>
      </c>
      <c r="B2198" s="85">
        <v>44382</v>
      </c>
      <c r="C2198" s="86" t="s">
        <v>408</v>
      </c>
      <c r="D2198" s="87" t="s">
        <v>409</v>
      </c>
      <c r="E2198" s="92">
        <v>148469</v>
      </c>
      <c r="F2198" s="92">
        <v>146117</v>
      </c>
      <c r="G2198" s="92">
        <v>137786</v>
      </c>
      <c r="H2198" s="92">
        <v>-8331</v>
      </c>
      <c r="I2198" s="92">
        <v>66420</v>
      </c>
      <c r="J2198" s="92">
        <v>46686</v>
      </c>
      <c r="L2198" s="92">
        <v>-3</v>
      </c>
      <c r="M2198" s="92">
        <v>523</v>
      </c>
      <c r="N2198" s="92">
        <v>5815</v>
      </c>
      <c r="O2198" s="92">
        <v>18345</v>
      </c>
      <c r="R2198" s="92">
        <v>3236</v>
      </c>
      <c r="S2198" s="92">
        <v>289</v>
      </c>
      <c r="T2198" s="92">
        <v>-11856</v>
      </c>
    </row>
    <row r="2199" spans="1:20">
      <c r="A2199" s="83" t="s">
        <v>104</v>
      </c>
      <c r="B2199" s="85">
        <v>44383</v>
      </c>
      <c r="C2199" s="86" t="s">
        <v>408</v>
      </c>
      <c r="D2199" s="87" t="s">
        <v>409</v>
      </c>
      <c r="E2199" s="92">
        <v>152985</v>
      </c>
      <c r="F2199" s="92">
        <v>150681</v>
      </c>
      <c r="G2199" s="92">
        <v>149758</v>
      </c>
      <c r="H2199" s="92">
        <v>-923</v>
      </c>
      <c r="I2199" s="92">
        <v>62845</v>
      </c>
      <c r="J2199" s="92">
        <v>44194</v>
      </c>
      <c r="L2199" s="92">
        <v>-2</v>
      </c>
      <c r="M2199" s="92">
        <v>604</v>
      </c>
      <c r="N2199" s="92">
        <v>5005</v>
      </c>
      <c r="O2199" s="92">
        <v>37112</v>
      </c>
      <c r="R2199" s="92">
        <v>3275</v>
      </c>
      <c r="S2199" s="92">
        <v>452</v>
      </c>
      <c r="T2199" s="92">
        <v>-4650</v>
      </c>
    </row>
    <row r="2200" spans="1:20">
      <c r="A2200" s="83" t="s">
        <v>104</v>
      </c>
      <c r="B2200" s="85">
        <v>44384</v>
      </c>
      <c r="C2200" s="86" t="s">
        <v>408</v>
      </c>
      <c r="D2200" s="87" t="s">
        <v>409</v>
      </c>
      <c r="E2200" s="92">
        <v>157366</v>
      </c>
      <c r="F2200" s="92">
        <v>156712</v>
      </c>
      <c r="G2200" s="92">
        <v>155103</v>
      </c>
      <c r="H2200" s="92">
        <v>-1609</v>
      </c>
      <c r="I2200" s="92">
        <v>65900</v>
      </c>
      <c r="J2200" s="92">
        <v>56891</v>
      </c>
      <c r="L2200" s="92">
        <v>-3</v>
      </c>
      <c r="M2200" s="92">
        <v>1524</v>
      </c>
      <c r="N2200" s="92">
        <v>7040</v>
      </c>
      <c r="O2200" s="92">
        <v>23751</v>
      </c>
      <c r="R2200" s="92">
        <v>3659</v>
      </c>
      <c r="S2200" s="92">
        <v>-873</v>
      </c>
      <c r="T2200" s="92">
        <v>-4395</v>
      </c>
    </row>
    <row r="2201" spans="1:20">
      <c r="A2201" s="83" t="s">
        <v>104</v>
      </c>
      <c r="B2201" s="85">
        <v>44385</v>
      </c>
      <c r="C2201" s="86" t="s">
        <v>408</v>
      </c>
      <c r="D2201" s="87" t="s">
        <v>409</v>
      </c>
      <c r="E2201" s="92">
        <v>175078</v>
      </c>
      <c r="F2201" s="92">
        <v>170671</v>
      </c>
      <c r="G2201" s="92">
        <v>163251</v>
      </c>
      <c r="H2201" s="92">
        <v>-7420</v>
      </c>
      <c r="I2201" s="92">
        <v>60599</v>
      </c>
      <c r="J2201" s="92">
        <v>50345</v>
      </c>
      <c r="L2201" s="92">
        <v>-2</v>
      </c>
      <c r="M2201" s="92">
        <v>1382</v>
      </c>
      <c r="N2201" s="92">
        <v>5462</v>
      </c>
      <c r="O2201" s="92">
        <v>45465</v>
      </c>
      <c r="R2201" s="92">
        <v>3117</v>
      </c>
      <c r="S2201" s="92">
        <v>612</v>
      </c>
      <c r="T2201" s="92">
        <v>-11149</v>
      </c>
    </row>
    <row r="2202" spans="1:20">
      <c r="A2202" s="83" t="s">
        <v>104</v>
      </c>
      <c r="B2202" s="85">
        <v>44386</v>
      </c>
      <c r="C2202" s="86" t="s">
        <v>408</v>
      </c>
      <c r="D2202" s="87" t="s">
        <v>409</v>
      </c>
      <c r="E2202" s="92">
        <v>171044</v>
      </c>
      <c r="F2202" s="92">
        <v>171865</v>
      </c>
      <c r="G2202" s="92">
        <v>165817</v>
      </c>
      <c r="H2202" s="92">
        <v>-6048</v>
      </c>
      <c r="I2202" s="92">
        <v>61942</v>
      </c>
      <c r="J2202" s="92">
        <v>57015</v>
      </c>
      <c r="L2202" s="92">
        <v>-2</v>
      </c>
      <c r="M2202" s="92">
        <v>1363</v>
      </c>
      <c r="N2202" s="92">
        <v>4975</v>
      </c>
      <c r="O2202" s="92">
        <v>40524</v>
      </c>
      <c r="R2202" s="92">
        <v>3565</v>
      </c>
      <c r="S2202" s="92">
        <v>-3387</v>
      </c>
      <c r="T2202" s="92">
        <v>-6226</v>
      </c>
    </row>
    <row r="2203" spans="1:20">
      <c r="A2203" s="83" t="s">
        <v>104</v>
      </c>
      <c r="B2203" s="85">
        <v>44387</v>
      </c>
      <c r="C2203" s="86" t="s">
        <v>408</v>
      </c>
      <c r="D2203" s="87" t="s">
        <v>409</v>
      </c>
      <c r="E2203" s="92">
        <v>148610</v>
      </c>
      <c r="F2203" s="92">
        <v>149645</v>
      </c>
      <c r="G2203" s="92">
        <v>148261</v>
      </c>
      <c r="H2203" s="92">
        <v>-1384</v>
      </c>
      <c r="I2203" s="92">
        <v>56171</v>
      </c>
      <c r="J2203" s="92">
        <v>39452</v>
      </c>
      <c r="L2203" s="92">
        <v>-3</v>
      </c>
      <c r="M2203" s="92">
        <v>731</v>
      </c>
      <c r="N2203" s="92">
        <v>6269</v>
      </c>
      <c r="O2203" s="92">
        <v>45641</v>
      </c>
      <c r="R2203" s="92">
        <v>3179</v>
      </c>
      <c r="S2203" s="92">
        <v>752</v>
      </c>
      <c r="T2203" s="92">
        <v>-5315</v>
      </c>
    </row>
    <row r="2204" spans="1:20">
      <c r="A2204" s="83" t="s">
        <v>104</v>
      </c>
      <c r="B2204" s="85">
        <v>44388</v>
      </c>
      <c r="C2204" s="86" t="s">
        <v>408</v>
      </c>
      <c r="D2204" s="87" t="s">
        <v>409</v>
      </c>
      <c r="E2204" s="92">
        <v>142688</v>
      </c>
      <c r="F2204" s="92">
        <v>141532</v>
      </c>
      <c r="G2204" s="92">
        <v>136319</v>
      </c>
      <c r="H2204" s="92">
        <v>-5213</v>
      </c>
      <c r="I2204" s="92">
        <v>68698</v>
      </c>
      <c r="J2204" s="92">
        <v>48393</v>
      </c>
      <c r="L2204" s="92">
        <v>-2</v>
      </c>
      <c r="M2204" s="92">
        <v>724</v>
      </c>
      <c r="N2204" s="92">
        <v>6370</v>
      </c>
      <c r="O2204" s="92">
        <v>16305</v>
      </c>
      <c r="R2204" s="92">
        <v>3326</v>
      </c>
      <c r="S2204" s="92">
        <v>-1855</v>
      </c>
      <c r="T2204" s="92">
        <v>-6684</v>
      </c>
    </row>
    <row r="2205" spans="1:20">
      <c r="A2205" s="83" t="s">
        <v>104</v>
      </c>
      <c r="B2205" s="85">
        <v>44389</v>
      </c>
      <c r="C2205" s="86" t="s">
        <v>408</v>
      </c>
      <c r="D2205" s="87" t="s">
        <v>409</v>
      </c>
      <c r="E2205" s="92">
        <v>162490</v>
      </c>
      <c r="F2205" s="92">
        <v>154508</v>
      </c>
      <c r="G2205" s="92">
        <v>149894</v>
      </c>
      <c r="H2205" s="92">
        <v>-4614</v>
      </c>
      <c r="I2205" s="92">
        <v>61197</v>
      </c>
      <c r="J2205" s="92">
        <v>53746</v>
      </c>
      <c r="L2205" s="92">
        <v>11</v>
      </c>
      <c r="M2205" s="92">
        <v>1548</v>
      </c>
      <c r="N2205" s="92">
        <v>5309</v>
      </c>
      <c r="O2205" s="92">
        <v>28083</v>
      </c>
      <c r="R2205" s="92">
        <v>3527</v>
      </c>
      <c r="S2205" s="92">
        <v>-967</v>
      </c>
      <c r="T2205" s="92">
        <v>-7174</v>
      </c>
    </row>
    <row r="2206" spans="1:20">
      <c r="A2206" s="83" t="s">
        <v>104</v>
      </c>
      <c r="B2206" s="85">
        <v>44390</v>
      </c>
      <c r="C2206" s="86" t="s">
        <v>408</v>
      </c>
      <c r="D2206" s="87" t="s">
        <v>409</v>
      </c>
      <c r="E2206" s="92">
        <v>159929</v>
      </c>
      <c r="F2206" s="92">
        <v>151736</v>
      </c>
      <c r="G2206" s="92">
        <v>147663</v>
      </c>
      <c r="H2206" s="92">
        <v>-4073</v>
      </c>
      <c r="I2206" s="92">
        <v>64285</v>
      </c>
      <c r="J2206" s="92">
        <v>42898</v>
      </c>
      <c r="L2206" s="92">
        <v>10</v>
      </c>
      <c r="M2206" s="92">
        <v>1571</v>
      </c>
      <c r="N2206" s="92">
        <v>3317</v>
      </c>
      <c r="O2206" s="92">
        <v>35582</v>
      </c>
      <c r="R2206" s="92">
        <v>3426</v>
      </c>
      <c r="S2206" s="92">
        <v>-1217</v>
      </c>
      <c r="T2206" s="92">
        <v>-6282</v>
      </c>
    </row>
    <row r="2207" spans="1:20">
      <c r="A2207" s="83" t="s">
        <v>104</v>
      </c>
      <c r="B2207" s="85">
        <v>44391</v>
      </c>
      <c r="C2207" s="86" t="s">
        <v>408</v>
      </c>
      <c r="D2207" s="87" t="s">
        <v>409</v>
      </c>
      <c r="E2207" s="92">
        <v>146805</v>
      </c>
      <c r="F2207" s="92">
        <v>140691</v>
      </c>
      <c r="G2207" s="92">
        <v>134947</v>
      </c>
      <c r="H2207" s="92">
        <v>-5744</v>
      </c>
      <c r="I2207" s="92">
        <v>59579</v>
      </c>
      <c r="J2207" s="92">
        <v>36533</v>
      </c>
      <c r="L2207" s="92">
        <v>13</v>
      </c>
      <c r="M2207" s="92">
        <v>861</v>
      </c>
      <c r="N2207" s="92">
        <v>2592</v>
      </c>
      <c r="O2207" s="92">
        <v>35369</v>
      </c>
      <c r="R2207" s="92">
        <v>3398</v>
      </c>
      <c r="S2207" s="92">
        <v>-3644</v>
      </c>
      <c r="T2207" s="92">
        <v>-5498</v>
      </c>
    </row>
    <row r="2208" spans="1:20">
      <c r="A2208" s="83" t="s">
        <v>104</v>
      </c>
      <c r="B2208" s="85">
        <v>44392</v>
      </c>
      <c r="C2208" s="86" t="s">
        <v>408</v>
      </c>
      <c r="D2208" s="87" t="s">
        <v>409</v>
      </c>
      <c r="E2208" s="92">
        <v>143326</v>
      </c>
      <c r="F2208" s="92">
        <v>143375</v>
      </c>
      <c r="G2208" s="92">
        <v>136261</v>
      </c>
      <c r="H2208" s="92">
        <v>-7114</v>
      </c>
      <c r="I2208" s="92">
        <v>64291</v>
      </c>
      <c r="J2208" s="92">
        <v>49915</v>
      </c>
      <c r="L2208" s="92">
        <v>5</v>
      </c>
      <c r="M2208" s="92">
        <v>741</v>
      </c>
      <c r="N2208" s="92">
        <v>6006</v>
      </c>
      <c r="O2208" s="92">
        <v>15303</v>
      </c>
      <c r="R2208" s="92">
        <v>3223</v>
      </c>
      <c r="S2208" s="92">
        <v>-2601</v>
      </c>
      <c r="T2208" s="92">
        <v>-7736</v>
      </c>
    </row>
    <row r="2209" spans="1:20">
      <c r="A2209" s="83" t="s">
        <v>104</v>
      </c>
      <c r="B2209" s="85">
        <v>44393</v>
      </c>
      <c r="C2209" s="86" t="s">
        <v>408</v>
      </c>
      <c r="D2209" s="87" t="s">
        <v>409</v>
      </c>
      <c r="E2209" s="92">
        <v>154435</v>
      </c>
      <c r="F2209" s="92">
        <v>150484</v>
      </c>
      <c r="G2209" s="92">
        <v>142481</v>
      </c>
      <c r="H2209" s="92">
        <v>-8003</v>
      </c>
      <c r="I2209" s="92">
        <v>58006</v>
      </c>
      <c r="J2209" s="92">
        <v>42156</v>
      </c>
      <c r="L2209" s="92">
        <v>16</v>
      </c>
      <c r="M2209" s="92">
        <v>741</v>
      </c>
      <c r="N2209" s="92">
        <v>4887</v>
      </c>
      <c r="O2209" s="92">
        <v>36675</v>
      </c>
      <c r="R2209" s="92">
        <v>3069</v>
      </c>
      <c r="S2209" s="92">
        <v>303</v>
      </c>
      <c r="T2209" s="92">
        <v>-11376</v>
      </c>
    </row>
    <row r="2210" spans="1:20">
      <c r="A2210" s="83" t="s">
        <v>104</v>
      </c>
      <c r="B2210" s="85">
        <v>44394</v>
      </c>
      <c r="C2210" s="86" t="s">
        <v>408</v>
      </c>
      <c r="D2210" s="87" t="s">
        <v>409</v>
      </c>
      <c r="E2210" s="92">
        <v>150515</v>
      </c>
      <c r="F2210" s="92">
        <v>147590</v>
      </c>
      <c r="G2210" s="92">
        <v>140924</v>
      </c>
      <c r="H2210" s="92">
        <v>-6666</v>
      </c>
      <c r="I2210" s="92">
        <v>60368</v>
      </c>
      <c r="J2210" s="92">
        <v>44402</v>
      </c>
      <c r="L2210" s="92">
        <v>4</v>
      </c>
      <c r="M2210" s="92">
        <v>686</v>
      </c>
      <c r="N2210" s="92">
        <v>5628</v>
      </c>
      <c r="O2210" s="92">
        <v>29836</v>
      </c>
      <c r="R2210" s="92">
        <v>2870</v>
      </c>
      <c r="S2210" s="92">
        <v>-386</v>
      </c>
      <c r="T2210" s="92">
        <v>-9149</v>
      </c>
    </row>
    <row r="2211" spans="1:20">
      <c r="A2211" s="83" t="s">
        <v>104</v>
      </c>
      <c r="B2211" s="85">
        <v>44395</v>
      </c>
      <c r="C2211" s="86" t="s">
        <v>408</v>
      </c>
      <c r="D2211" s="87" t="s">
        <v>409</v>
      </c>
      <c r="E2211" s="92">
        <v>149151</v>
      </c>
      <c r="F2211" s="92">
        <v>152219</v>
      </c>
      <c r="G2211" s="92">
        <v>147927</v>
      </c>
      <c r="H2211" s="92">
        <v>-4292</v>
      </c>
      <c r="I2211" s="92">
        <v>70236</v>
      </c>
      <c r="J2211" s="92">
        <v>52075</v>
      </c>
      <c r="L2211" s="92">
        <v>2</v>
      </c>
      <c r="M2211" s="92">
        <v>559</v>
      </c>
      <c r="N2211" s="92">
        <v>6742</v>
      </c>
      <c r="O2211" s="92">
        <v>18313</v>
      </c>
      <c r="R2211" s="92">
        <v>3506</v>
      </c>
      <c r="S2211" s="92">
        <v>-1846</v>
      </c>
      <c r="T2211" s="92">
        <v>-5954</v>
      </c>
    </row>
    <row r="2212" spans="1:20">
      <c r="A2212" s="83" t="s">
        <v>104</v>
      </c>
      <c r="B2212" s="85">
        <v>44396</v>
      </c>
      <c r="C2212" s="86" t="s">
        <v>408</v>
      </c>
      <c r="D2212" s="87" t="s">
        <v>409</v>
      </c>
      <c r="E2212" s="92">
        <v>168211</v>
      </c>
      <c r="F2212" s="92">
        <v>164707</v>
      </c>
      <c r="G2212" s="92">
        <v>159145</v>
      </c>
      <c r="H2212" s="92">
        <v>-5562</v>
      </c>
      <c r="I2212" s="92">
        <v>68811</v>
      </c>
      <c r="J2212" s="92">
        <v>62354</v>
      </c>
      <c r="L2212" s="92">
        <v>11</v>
      </c>
      <c r="M2212" s="92">
        <v>1656</v>
      </c>
      <c r="N2212" s="92">
        <v>6349</v>
      </c>
      <c r="O2212" s="92">
        <v>19964</v>
      </c>
      <c r="R2212" s="92">
        <v>3215</v>
      </c>
      <c r="S2212" s="92">
        <v>-1661</v>
      </c>
      <c r="T2212" s="92">
        <v>-7116</v>
      </c>
    </row>
    <row r="2213" spans="1:20">
      <c r="A2213" s="83" t="s">
        <v>104</v>
      </c>
      <c r="B2213" s="85">
        <v>44397</v>
      </c>
      <c r="C2213" s="86" t="s">
        <v>408</v>
      </c>
      <c r="D2213" s="87" t="s">
        <v>409</v>
      </c>
      <c r="E2213" s="92">
        <v>168631</v>
      </c>
      <c r="F2213" s="92">
        <v>167809</v>
      </c>
      <c r="G2213" s="92">
        <v>163535</v>
      </c>
      <c r="H2213" s="92">
        <v>-4274</v>
      </c>
      <c r="I2213" s="92">
        <v>58799</v>
      </c>
      <c r="J2213" s="92">
        <v>43474</v>
      </c>
      <c r="L2213" s="92">
        <v>14</v>
      </c>
      <c r="M2213" s="92">
        <v>1579</v>
      </c>
      <c r="N2213" s="92">
        <v>5974</v>
      </c>
      <c r="O2213" s="92">
        <v>53695</v>
      </c>
      <c r="R2213" s="92">
        <v>3840</v>
      </c>
      <c r="S2213" s="92">
        <v>-693</v>
      </c>
      <c r="T2213" s="92">
        <v>-7421</v>
      </c>
    </row>
    <row r="2214" spans="1:20">
      <c r="A2214" s="83" t="s">
        <v>104</v>
      </c>
      <c r="B2214" s="85">
        <v>44398</v>
      </c>
      <c r="C2214" s="86" t="s">
        <v>408</v>
      </c>
      <c r="D2214" s="87" t="s">
        <v>409</v>
      </c>
      <c r="E2214" s="92">
        <v>168399</v>
      </c>
      <c r="F2214" s="92">
        <v>165656</v>
      </c>
      <c r="G2214" s="92">
        <v>158768</v>
      </c>
      <c r="H2214" s="92">
        <v>-6888</v>
      </c>
      <c r="I2214" s="92">
        <v>61101</v>
      </c>
      <c r="J2214" s="92">
        <v>47898</v>
      </c>
      <c r="L2214" s="92">
        <v>30</v>
      </c>
      <c r="M2214" s="92">
        <v>1390</v>
      </c>
      <c r="N2214" s="92">
        <v>5194</v>
      </c>
      <c r="O2214" s="92">
        <v>43155</v>
      </c>
      <c r="R2214" s="92">
        <v>3672</v>
      </c>
      <c r="S2214" s="92">
        <v>-2189</v>
      </c>
      <c r="T2214" s="92">
        <v>-8371</v>
      </c>
    </row>
    <row r="2215" spans="1:20">
      <c r="A2215" s="83" t="s">
        <v>104</v>
      </c>
      <c r="B2215" s="85">
        <v>44399</v>
      </c>
      <c r="C2215" s="86" t="s">
        <v>408</v>
      </c>
      <c r="D2215" s="87" t="s">
        <v>409</v>
      </c>
      <c r="E2215" s="92">
        <v>172117</v>
      </c>
      <c r="F2215" s="92">
        <v>170147</v>
      </c>
      <c r="G2215" s="92">
        <v>162902</v>
      </c>
      <c r="H2215" s="92">
        <v>-7245</v>
      </c>
      <c r="I2215" s="92">
        <v>70113</v>
      </c>
      <c r="J2215" s="92">
        <v>60598</v>
      </c>
      <c r="L2215" s="92">
        <v>31</v>
      </c>
      <c r="M2215" s="92">
        <v>1345</v>
      </c>
      <c r="N2215" s="92">
        <v>5719</v>
      </c>
      <c r="O2215" s="92">
        <v>25096</v>
      </c>
      <c r="R2215" s="92">
        <v>3629</v>
      </c>
      <c r="S2215" s="92">
        <v>-3202</v>
      </c>
      <c r="T2215" s="92">
        <v>-7672</v>
      </c>
    </row>
    <row r="2216" spans="1:20">
      <c r="A2216" s="83" t="s">
        <v>104</v>
      </c>
      <c r="B2216" s="85">
        <v>44400</v>
      </c>
      <c r="C2216" s="86" t="s">
        <v>408</v>
      </c>
      <c r="D2216" s="87" t="s">
        <v>409</v>
      </c>
      <c r="E2216" s="92">
        <v>168807</v>
      </c>
      <c r="F2216" s="92">
        <v>167762</v>
      </c>
      <c r="G2216" s="92">
        <v>159139</v>
      </c>
      <c r="H2216" s="92">
        <v>-8623</v>
      </c>
      <c r="I2216" s="92">
        <v>64591</v>
      </c>
      <c r="J2216" s="92">
        <v>54116</v>
      </c>
      <c r="L2216" s="92">
        <v>34</v>
      </c>
      <c r="M2216" s="92">
        <v>1113</v>
      </c>
      <c r="N2216" s="92">
        <v>5623</v>
      </c>
      <c r="O2216" s="92">
        <v>33662</v>
      </c>
      <c r="R2216" s="92">
        <v>3260</v>
      </c>
      <c r="S2216" s="92">
        <v>-2845</v>
      </c>
      <c r="T2216" s="92">
        <v>-9038</v>
      </c>
    </row>
    <row r="2217" spans="1:20">
      <c r="A2217" s="83" t="s">
        <v>104</v>
      </c>
      <c r="B2217" s="85">
        <v>44401</v>
      </c>
      <c r="C2217" s="86" t="s">
        <v>408</v>
      </c>
      <c r="D2217" s="87" t="s">
        <v>409</v>
      </c>
      <c r="E2217" s="92">
        <v>150540</v>
      </c>
      <c r="F2217" s="92">
        <v>145747</v>
      </c>
      <c r="G2217" s="92">
        <v>138091</v>
      </c>
      <c r="H2217" s="92">
        <v>-7656</v>
      </c>
      <c r="I2217" s="92">
        <v>54463</v>
      </c>
      <c r="J2217" s="92">
        <v>45508</v>
      </c>
      <c r="L2217" s="92">
        <v>20</v>
      </c>
      <c r="M2217" s="92">
        <v>1237</v>
      </c>
      <c r="N2217" s="92">
        <v>4107</v>
      </c>
      <c r="O2217" s="92">
        <v>32756</v>
      </c>
      <c r="R2217" s="92">
        <v>3079</v>
      </c>
      <c r="S2217" s="92">
        <v>-248</v>
      </c>
      <c r="T2217" s="92">
        <v>-10487</v>
      </c>
    </row>
    <row r="2218" spans="1:20">
      <c r="A2218" s="83" t="s">
        <v>104</v>
      </c>
      <c r="B2218" s="85">
        <v>44402</v>
      </c>
      <c r="C2218" s="86" t="s">
        <v>408</v>
      </c>
      <c r="D2218" s="87" t="s">
        <v>409</v>
      </c>
      <c r="E2218" s="92">
        <v>150969</v>
      </c>
      <c r="F2218" s="92">
        <v>150490</v>
      </c>
      <c r="G2218" s="92">
        <v>143156</v>
      </c>
      <c r="H2218" s="92">
        <v>-7334</v>
      </c>
      <c r="I2218" s="92">
        <v>58037</v>
      </c>
      <c r="J2218" s="92">
        <v>50408</v>
      </c>
      <c r="L2218" s="92">
        <v>11</v>
      </c>
      <c r="M2218" s="92">
        <v>750</v>
      </c>
      <c r="N2218" s="92">
        <v>5386</v>
      </c>
      <c r="O2218" s="92">
        <v>28564</v>
      </c>
      <c r="R2218" s="92">
        <v>2980</v>
      </c>
      <c r="S2218" s="92">
        <v>-1111</v>
      </c>
      <c r="T2218" s="92">
        <v>-9203</v>
      </c>
    </row>
    <row r="2219" spans="1:20">
      <c r="A2219" s="83" t="s">
        <v>104</v>
      </c>
      <c r="B2219" s="85">
        <v>44403</v>
      </c>
      <c r="C2219" s="86" t="s">
        <v>408</v>
      </c>
      <c r="D2219" s="87" t="s">
        <v>409</v>
      </c>
      <c r="E2219" s="92">
        <v>166424</v>
      </c>
      <c r="F2219" s="92">
        <v>165236</v>
      </c>
      <c r="G2219" s="92">
        <v>156823</v>
      </c>
      <c r="H2219" s="92">
        <v>-8413</v>
      </c>
      <c r="I2219" s="92">
        <v>59114</v>
      </c>
      <c r="J2219" s="92">
        <v>62824</v>
      </c>
      <c r="L2219" s="92">
        <v>36</v>
      </c>
      <c r="M2219" s="92">
        <v>983</v>
      </c>
      <c r="N2219" s="92">
        <v>6406</v>
      </c>
      <c r="O2219" s="92">
        <v>27460</v>
      </c>
      <c r="R2219" s="92">
        <v>3076</v>
      </c>
      <c r="S2219" s="92">
        <v>-2576</v>
      </c>
      <c r="T2219" s="92">
        <v>-8913</v>
      </c>
    </row>
    <row r="2220" spans="1:20">
      <c r="A2220" s="83" t="s">
        <v>104</v>
      </c>
      <c r="B2220" s="85">
        <v>44404</v>
      </c>
      <c r="C2220" s="86" t="s">
        <v>408</v>
      </c>
      <c r="D2220" s="87" t="s">
        <v>409</v>
      </c>
      <c r="E2220" s="92">
        <v>174021</v>
      </c>
      <c r="F2220" s="92">
        <v>171967</v>
      </c>
      <c r="G2220" s="92">
        <v>167652</v>
      </c>
      <c r="H2220" s="92">
        <v>-4315</v>
      </c>
      <c r="I2220" s="92">
        <v>60845</v>
      </c>
      <c r="J2220" s="92">
        <v>69078</v>
      </c>
      <c r="L2220" s="92">
        <v>53</v>
      </c>
      <c r="M2220" s="92">
        <v>1024</v>
      </c>
      <c r="N2220" s="92">
        <v>6571</v>
      </c>
      <c r="O2220" s="92">
        <v>30081</v>
      </c>
      <c r="R2220" s="92">
        <v>2630</v>
      </c>
      <c r="S2220" s="92">
        <v>-2549</v>
      </c>
      <c r="T2220" s="92">
        <v>-4396</v>
      </c>
    </row>
    <row r="2221" spans="1:20">
      <c r="A2221" s="83" t="s">
        <v>104</v>
      </c>
      <c r="B2221" s="85">
        <v>44405</v>
      </c>
      <c r="C2221" s="86" t="s">
        <v>408</v>
      </c>
      <c r="D2221" s="87" t="s">
        <v>409</v>
      </c>
      <c r="E2221" s="92">
        <v>180952</v>
      </c>
      <c r="F2221" s="92">
        <v>181058</v>
      </c>
      <c r="G2221" s="92">
        <v>169470</v>
      </c>
      <c r="H2221" s="92">
        <v>-11588</v>
      </c>
      <c r="I2221" s="92">
        <v>61953</v>
      </c>
      <c r="J2221" s="92">
        <v>63977</v>
      </c>
      <c r="L2221" s="92">
        <v>52</v>
      </c>
      <c r="M2221" s="92">
        <v>1633</v>
      </c>
      <c r="N2221" s="92">
        <v>6452</v>
      </c>
      <c r="O2221" s="92">
        <v>35403</v>
      </c>
      <c r="R2221" s="92">
        <v>2679</v>
      </c>
      <c r="S2221" s="92">
        <v>-3277</v>
      </c>
      <c r="T2221" s="92">
        <v>-10990</v>
      </c>
    </row>
    <row r="2222" spans="1:20">
      <c r="A2222" s="83" t="s">
        <v>104</v>
      </c>
      <c r="B2222" s="85">
        <v>44406</v>
      </c>
      <c r="C2222" s="86" t="s">
        <v>408</v>
      </c>
      <c r="D2222" s="87" t="s">
        <v>409</v>
      </c>
      <c r="E2222" s="92">
        <v>178359</v>
      </c>
      <c r="F2222" s="92">
        <v>176074</v>
      </c>
      <c r="G2222" s="92">
        <v>174626</v>
      </c>
      <c r="H2222" s="92">
        <v>-1448</v>
      </c>
      <c r="I2222" s="92">
        <v>59803</v>
      </c>
      <c r="J2222" s="92">
        <v>60099</v>
      </c>
      <c r="L2222" s="92">
        <v>54</v>
      </c>
      <c r="M2222" s="92">
        <v>1409</v>
      </c>
      <c r="N2222" s="92">
        <v>6196</v>
      </c>
      <c r="O2222" s="92">
        <v>47065</v>
      </c>
      <c r="R2222" s="92">
        <v>3263</v>
      </c>
      <c r="S2222" s="92">
        <v>-3613</v>
      </c>
      <c r="T2222" s="92">
        <v>-1098</v>
      </c>
    </row>
    <row r="2223" spans="1:20">
      <c r="A2223" s="83" t="s">
        <v>104</v>
      </c>
      <c r="B2223" s="85">
        <v>44407</v>
      </c>
      <c r="C2223" s="86" t="s">
        <v>408</v>
      </c>
      <c r="D2223" s="87" t="s">
        <v>409</v>
      </c>
      <c r="E2223" s="92">
        <v>171341</v>
      </c>
      <c r="F2223" s="92">
        <v>167059</v>
      </c>
      <c r="G2223" s="92">
        <v>165940</v>
      </c>
      <c r="H2223" s="92">
        <v>-1119</v>
      </c>
      <c r="I2223" s="92">
        <v>59668</v>
      </c>
      <c r="J2223" s="92">
        <v>63517</v>
      </c>
      <c r="L2223" s="92">
        <v>49</v>
      </c>
      <c r="M2223" s="92">
        <v>1415</v>
      </c>
      <c r="N2223" s="92">
        <v>6460</v>
      </c>
      <c r="O2223" s="92">
        <v>34831</v>
      </c>
      <c r="R2223" s="92">
        <v>2864</v>
      </c>
      <c r="S2223" s="92">
        <v>-242</v>
      </c>
      <c r="T2223" s="92">
        <v>-3741</v>
      </c>
    </row>
    <row r="2224" spans="1:20">
      <c r="A2224" s="83" t="s">
        <v>104</v>
      </c>
      <c r="B2224" s="85">
        <v>44408</v>
      </c>
      <c r="C2224" s="86" t="s">
        <v>408</v>
      </c>
      <c r="D2224" s="87" t="s">
        <v>409</v>
      </c>
      <c r="E2224" s="92">
        <v>142260</v>
      </c>
      <c r="F2224" s="92">
        <v>135718</v>
      </c>
      <c r="G2224" s="92">
        <v>135710</v>
      </c>
      <c r="H2224" s="92">
        <v>-8</v>
      </c>
      <c r="I2224" s="92">
        <v>59815</v>
      </c>
      <c r="J2224" s="92">
        <v>35499</v>
      </c>
      <c r="L2224" s="92">
        <v>2</v>
      </c>
      <c r="M2224" s="92">
        <v>758</v>
      </c>
      <c r="N2224" s="92">
        <v>3653</v>
      </c>
      <c r="O2224" s="92">
        <v>35983</v>
      </c>
      <c r="R2224" s="92">
        <v>2666</v>
      </c>
      <c r="S2224" s="92">
        <v>-593</v>
      </c>
      <c r="T2224" s="92">
        <v>-2081</v>
      </c>
    </row>
    <row r="2225" spans="1:20">
      <c r="A2225" s="83" t="s">
        <v>104</v>
      </c>
      <c r="B2225" s="85">
        <v>44409</v>
      </c>
      <c r="C2225" s="86" t="s">
        <v>408</v>
      </c>
      <c r="D2225" s="87" t="s">
        <v>409</v>
      </c>
      <c r="E2225" s="92">
        <v>134093</v>
      </c>
      <c r="F2225" s="92">
        <v>133124</v>
      </c>
      <c r="G2225" s="92">
        <v>132195</v>
      </c>
      <c r="H2225" s="92">
        <v>-929</v>
      </c>
      <c r="I2225" s="92">
        <v>65832</v>
      </c>
      <c r="J2225" s="92">
        <v>53350</v>
      </c>
      <c r="L2225" s="92">
        <v>-3</v>
      </c>
      <c r="M2225" s="92">
        <v>937</v>
      </c>
      <c r="N2225" s="92">
        <v>4639</v>
      </c>
      <c r="O2225" s="92">
        <v>7440</v>
      </c>
      <c r="R2225" s="92">
        <v>2820</v>
      </c>
      <c r="S2225" s="92">
        <v>-3249</v>
      </c>
      <c r="T2225" s="92">
        <v>-500</v>
      </c>
    </row>
    <row r="2226" spans="1:20">
      <c r="A2226" s="83" t="s">
        <v>104</v>
      </c>
      <c r="B2226" s="85">
        <v>44410</v>
      </c>
      <c r="C2226" s="86" t="s">
        <v>408</v>
      </c>
      <c r="D2226" s="87" t="s">
        <v>409</v>
      </c>
      <c r="E2226" s="92">
        <v>148999</v>
      </c>
      <c r="F2226" s="92">
        <v>152941</v>
      </c>
      <c r="G2226" s="92">
        <v>148179</v>
      </c>
      <c r="H2226" s="92">
        <v>-4762</v>
      </c>
      <c r="I2226" s="92">
        <v>66661</v>
      </c>
      <c r="J2226" s="92">
        <v>49508</v>
      </c>
      <c r="L2226" s="92">
        <v>15</v>
      </c>
      <c r="M2226" s="92">
        <v>1294</v>
      </c>
      <c r="N2226" s="92">
        <v>5547</v>
      </c>
      <c r="O2226" s="92">
        <v>25169</v>
      </c>
      <c r="R2226" s="92">
        <v>3214</v>
      </c>
      <c r="S2226" s="92">
        <v>-3250</v>
      </c>
      <c r="T2226" s="92">
        <v>-4726</v>
      </c>
    </row>
    <row r="2227" spans="1:20">
      <c r="A2227" s="83" t="s">
        <v>104</v>
      </c>
      <c r="B2227" s="85">
        <v>44411</v>
      </c>
      <c r="C2227" s="86" t="s">
        <v>408</v>
      </c>
      <c r="D2227" s="87" t="s">
        <v>409</v>
      </c>
      <c r="E2227" s="92">
        <v>151786</v>
      </c>
      <c r="F2227" s="92">
        <v>151111</v>
      </c>
      <c r="G2227" s="92">
        <v>150276</v>
      </c>
      <c r="H2227" s="92">
        <v>-835</v>
      </c>
      <c r="I2227" s="92">
        <v>67823</v>
      </c>
      <c r="J2227" s="92">
        <v>45746</v>
      </c>
      <c r="L2227" s="92">
        <v>15</v>
      </c>
      <c r="M2227" s="92">
        <v>427</v>
      </c>
      <c r="N2227" s="92">
        <v>4372</v>
      </c>
      <c r="O2227" s="92">
        <v>31908</v>
      </c>
      <c r="R2227" s="92">
        <v>3433</v>
      </c>
      <c r="S2227" s="92">
        <v>-1622</v>
      </c>
      <c r="T2227" s="92">
        <v>-2646</v>
      </c>
    </row>
    <row r="2228" spans="1:20">
      <c r="A2228" s="83" t="s">
        <v>104</v>
      </c>
      <c r="B2228" s="85">
        <v>44412</v>
      </c>
      <c r="C2228" s="86" t="s">
        <v>408</v>
      </c>
      <c r="D2228" s="87" t="s">
        <v>409</v>
      </c>
      <c r="E2228" s="92">
        <v>146886</v>
      </c>
      <c r="F2228" s="92">
        <v>147507</v>
      </c>
      <c r="G2228" s="92">
        <v>148877</v>
      </c>
      <c r="H2228" s="92">
        <v>1370</v>
      </c>
      <c r="I2228" s="92">
        <v>65756</v>
      </c>
      <c r="J2228" s="92">
        <v>48031</v>
      </c>
      <c r="L2228" s="92">
        <v>-2</v>
      </c>
      <c r="M2228" s="92">
        <v>922</v>
      </c>
      <c r="N2228" s="92">
        <v>5085</v>
      </c>
      <c r="O2228" s="92">
        <v>29083</v>
      </c>
      <c r="R2228" s="92">
        <v>3680</v>
      </c>
      <c r="S2228" s="92">
        <v>-2151</v>
      </c>
      <c r="T2228" s="92">
        <v>-159</v>
      </c>
    </row>
    <row r="2229" spans="1:20">
      <c r="A2229" s="83" t="s">
        <v>104</v>
      </c>
      <c r="B2229" s="85">
        <v>44413</v>
      </c>
      <c r="C2229" s="86" t="s">
        <v>408</v>
      </c>
      <c r="D2229" s="87" t="s">
        <v>409</v>
      </c>
      <c r="E2229" s="92">
        <v>154937</v>
      </c>
      <c r="F2229" s="92">
        <v>156525</v>
      </c>
      <c r="G2229" s="92">
        <v>153896</v>
      </c>
      <c r="H2229" s="92">
        <v>-2629</v>
      </c>
      <c r="I2229" s="92">
        <v>71195</v>
      </c>
      <c r="J2229" s="92">
        <v>56489</v>
      </c>
      <c r="L2229" s="92">
        <v>8</v>
      </c>
      <c r="M2229" s="92">
        <v>1085</v>
      </c>
      <c r="N2229" s="92">
        <v>6155</v>
      </c>
      <c r="O2229" s="92">
        <v>18972</v>
      </c>
      <c r="R2229" s="92">
        <v>3492</v>
      </c>
      <c r="S2229" s="92">
        <v>-3521</v>
      </c>
      <c r="T2229" s="92">
        <v>-2600</v>
      </c>
    </row>
    <row r="2230" spans="1:20">
      <c r="A2230" s="83" t="s">
        <v>104</v>
      </c>
      <c r="B2230" s="85">
        <v>44414</v>
      </c>
      <c r="C2230" s="86" t="s">
        <v>408</v>
      </c>
      <c r="D2230" s="87" t="s">
        <v>409</v>
      </c>
      <c r="E2230" s="92">
        <v>160735</v>
      </c>
      <c r="F2230" s="92">
        <v>160484</v>
      </c>
      <c r="G2230" s="92">
        <v>154493</v>
      </c>
      <c r="H2230" s="92">
        <v>-5991</v>
      </c>
      <c r="I2230" s="92">
        <v>49692</v>
      </c>
      <c r="J2230" s="92">
        <v>55494</v>
      </c>
      <c r="L2230" s="92">
        <v>32</v>
      </c>
      <c r="M2230" s="92">
        <v>897</v>
      </c>
      <c r="N2230" s="92">
        <v>5433</v>
      </c>
      <c r="O2230" s="92">
        <v>42977</v>
      </c>
      <c r="R2230" s="92">
        <v>2746</v>
      </c>
      <c r="S2230" s="92">
        <v>-2583</v>
      </c>
      <c r="T2230" s="92">
        <v>-6154</v>
      </c>
    </row>
    <row r="2231" spans="1:20">
      <c r="A2231" s="83" t="s">
        <v>104</v>
      </c>
      <c r="B2231" s="85">
        <v>44415</v>
      </c>
      <c r="C2231" s="86" t="s">
        <v>408</v>
      </c>
      <c r="D2231" s="87" t="s">
        <v>409</v>
      </c>
      <c r="E2231" s="92">
        <v>146411</v>
      </c>
      <c r="F2231" s="92">
        <v>139968</v>
      </c>
      <c r="G2231" s="92">
        <v>131319</v>
      </c>
      <c r="H2231" s="92">
        <v>-8649</v>
      </c>
      <c r="I2231" s="92">
        <v>44333</v>
      </c>
      <c r="J2231" s="92">
        <v>37846</v>
      </c>
      <c r="L2231" s="92">
        <v>23</v>
      </c>
      <c r="M2231" s="92">
        <v>485</v>
      </c>
      <c r="N2231" s="92">
        <v>5440</v>
      </c>
      <c r="O2231" s="92">
        <v>43215</v>
      </c>
      <c r="R2231" s="92">
        <v>2859</v>
      </c>
      <c r="S2231" s="92">
        <v>-2946</v>
      </c>
      <c r="T2231" s="92">
        <v>-8562</v>
      </c>
    </row>
    <row r="2232" spans="1:20">
      <c r="A2232" s="83" t="s">
        <v>104</v>
      </c>
      <c r="B2232" s="85">
        <v>44416</v>
      </c>
      <c r="C2232" s="86" t="s">
        <v>408</v>
      </c>
      <c r="D2232" s="87" t="s">
        <v>409</v>
      </c>
      <c r="E2232" s="92">
        <v>152496</v>
      </c>
      <c r="F2232" s="92">
        <v>146090</v>
      </c>
      <c r="G2232" s="92">
        <v>138826</v>
      </c>
      <c r="H2232" s="92">
        <v>-7264</v>
      </c>
      <c r="I2232" s="92">
        <v>57419</v>
      </c>
      <c r="J2232" s="92">
        <v>51967</v>
      </c>
      <c r="L2232" s="92">
        <v>12</v>
      </c>
      <c r="M2232" s="92">
        <v>957</v>
      </c>
      <c r="N2232" s="92">
        <v>6047</v>
      </c>
      <c r="O2232" s="92">
        <v>22436</v>
      </c>
      <c r="R2232" s="92">
        <v>3193</v>
      </c>
      <c r="S2232" s="92">
        <v>-2159</v>
      </c>
      <c r="T2232" s="92">
        <v>-8298</v>
      </c>
    </row>
    <row r="2233" spans="1:20">
      <c r="A2233" s="83" t="s">
        <v>104</v>
      </c>
      <c r="B2233" s="85">
        <v>44417</v>
      </c>
      <c r="C2233" s="86" t="s">
        <v>408</v>
      </c>
      <c r="D2233" s="87" t="s">
        <v>409</v>
      </c>
      <c r="E2233" s="92">
        <v>168527</v>
      </c>
      <c r="F2233" s="92">
        <v>166545</v>
      </c>
      <c r="G2233" s="92">
        <v>160076</v>
      </c>
      <c r="H2233" s="92">
        <v>-6469</v>
      </c>
      <c r="I2233" s="92">
        <v>66551</v>
      </c>
      <c r="J2233" s="92">
        <v>56137</v>
      </c>
      <c r="L2233" s="92">
        <v>23</v>
      </c>
      <c r="M2233" s="92">
        <v>1094</v>
      </c>
      <c r="N2233" s="92">
        <v>5961</v>
      </c>
      <c r="O2233" s="92">
        <v>30333</v>
      </c>
      <c r="R2233" s="92">
        <v>3220</v>
      </c>
      <c r="S2233" s="92">
        <v>-3389</v>
      </c>
      <c r="T2233" s="92">
        <v>-6300</v>
      </c>
    </row>
    <row r="2234" spans="1:20">
      <c r="A2234" s="83" t="s">
        <v>104</v>
      </c>
      <c r="B2234" s="85">
        <v>44418</v>
      </c>
      <c r="C2234" s="86" t="s">
        <v>408</v>
      </c>
      <c r="D2234" s="87" t="s">
        <v>409</v>
      </c>
      <c r="E2234" s="92">
        <v>163154</v>
      </c>
      <c r="F2234" s="92">
        <v>165684</v>
      </c>
      <c r="G2234" s="92">
        <v>159330</v>
      </c>
      <c r="H2234" s="92">
        <v>-6354</v>
      </c>
      <c r="I2234" s="92">
        <v>66754</v>
      </c>
      <c r="J2234" s="92">
        <v>61884</v>
      </c>
      <c r="L2234" s="92">
        <v>27</v>
      </c>
      <c r="M2234" s="92">
        <v>974</v>
      </c>
      <c r="N2234" s="92">
        <v>5588</v>
      </c>
      <c r="O2234" s="92">
        <v>24130</v>
      </c>
      <c r="R2234" s="92">
        <v>3231</v>
      </c>
      <c r="S2234" s="92">
        <v>-3472</v>
      </c>
      <c r="T2234" s="92">
        <v>-6113</v>
      </c>
    </row>
    <row r="2235" spans="1:20">
      <c r="A2235" s="83" t="s">
        <v>104</v>
      </c>
      <c r="B2235" s="85">
        <v>44419</v>
      </c>
      <c r="C2235" s="86" t="s">
        <v>408</v>
      </c>
      <c r="D2235" s="87" t="s">
        <v>409</v>
      </c>
      <c r="E2235" s="92">
        <v>166150</v>
      </c>
      <c r="F2235" s="92">
        <v>168253</v>
      </c>
      <c r="G2235" s="92">
        <v>161129</v>
      </c>
      <c r="H2235" s="92">
        <v>-7124</v>
      </c>
      <c r="I2235" s="92">
        <v>66999</v>
      </c>
      <c r="J2235" s="92">
        <v>57497</v>
      </c>
      <c r="L2235" s="92">
        <v>26</v>
      </c>
      <c r="M2235" s="92">
        <v>1070</v>
      </c>
      <c r="N2235" s="92">
        <v>5832</v>
      </c>
      <c r="O2235" s="92">
        <v>29731</v>
      </c>
      <c r="R2235" s="92">
        <v>2794</v>
      </c>
      <c r="S2235" s="92">
        <v>-3263</v>
      </c>
      <c r="T2235" s="92">
        <v>-6655</v>
      </c>
    </row>
    <row r="2236" spans="1:20">
      <c r="A2236" s="83" t="s">
        <v>104</v>
      </c>
      <c r="B2236" s="85">
        <v>44420</v>
      </c>
      <c r="C2236" s="86" t="s">
        <v>408</v>
      </c>
      <c r="D2236" s="87" t="s">
        <v>409</v>
      </c>
      <c r="E2236" s="92">
        <v>161335</v>
      </c>
      <c r="F2236" s="92">
        <v>163650</v>
      </c>
      <c r="G2236" s="92">
        <v>164416</v>
      </c>
      <c r="H2236" s="92">
        <v>766</v>
      </c>
      <c r="I2236" s="92">
        <v>68952</v>
      </c>
      <c r="J2236" s="92">
        <v>53346</v>
      </c>
      <c r="L2236" s="92">
        <v>12</v>
      </c>
      <c r="M2236" s="92">
        <v>1024</v>
      </c>
      <c r="N2236" s="92">
        <v>5595</v>
      </c>
      <c r="O2236" s="92">
        <v>35499</v>
      </c>
      <c r="R2236" s="92">
        <v>3088</v>
      </c>
      <c r="S2236" s="92">
        <v>-1927</v>
      </c>
      <c r="T2236" s="92">
        <v>-395</v>
      </c>
    </row>
    <row r="2237" spans="1:20">
      <c r="A2237" s="83" t="s">
        <v>104</v>
      </c>
      <c r="B2237" s="85">
        <v>44421</v>
      </c>
      <c r="C2237" s="86" t="s">
        <v>408</v>
      </c>
      <c r="D2237" s="87" t="s">
        <v>409</v>
      </c>
      <c r="E2237" s="92">
        <v>152599</v>
      </c>
      <c r="F2237" s="92">
        <v>159071</v>
      </c>
      <c r="G2237" s="92">
        <v>157789</v>
      </c>
      <c r="H2237" s="92">
        <v>-1282</v>
      </c>
      <c r="I2237" s="92">
        <v>70375</v>
      </c>
      <c r="J2237" s="92">
        <v>54502</v>
      </c>
      <c r="L2237" s="92">
        <v>2</v>
      </c>
      <c r="M2237" s="92">
        <v>1431</v>
      </c>
      <c r="N2237" s="92">
        <v>5391</v>
      </c>
      <c r="O2237" s="92">
        <v>26090</v>
      </c>
      <c r="R2237" s="92">
        <v>2795</v>
      </c>
      <c r="S2237" s="92">
        <v>-2507</v>
      </c>
      <c r="T2237" s="92">
        <v>-1570</v>
      </c>
    </row>
    <row r="2238" spans="1:20">
      <c r="A2238" s="83" t="s">
        <v>104</v>
      </c>
      <c r="B2238" s="85">
        <v>44422</v>
      </c>
      <c r="C2238" s="86" t="s">
        <v>408</v>
      </c>
      <c r="D2238" s="87" t="s">
        <v>409</v>
      </c>
      <c r="E2238" s="92">
        <v>146119</v>
      </c>
      <c r="F2238" s="92">
        <v>157174</v>
      </c>
      <c r="G2238" s="92">
        <v>157457</v>
      </c>
      <c r="H2238" s="92">
        <v>283</v>
      </c>
      <c r="I2238" s="92">
        <v>57688</v>
      </c>
      <c r="J2238" s="92">
        <v>41599</v>
      </c>
      <c r="L2238" s="92">
        <v>13</v>
      </c>
      <c r="M2238" s="92">
        <v>1043</v>
      </c>
      <c r="N2238" s="92">
        <v>6231</v>
      </c>
      <c r="O2238" s="92">
        <v>50896</v>
      </c>
      <c r="R2238" s="92">
        <v>2657</v>
      </c>
      <c r="S2238" s="92">
        <v>334</v>
      </c>
      <c r="T2238" s="92">
        <v>-2708</v>
      </c>
    </row>
    <row r="2239" spans="1:20">
      <c r="A2239" s="83" t="s">
        <v>104</v>
      </c>
      <c r="B2239" s="85">
        <v>44423</v>
      </c>
      <c r="C2239" s="86" t="s">
        <v>408</v>
      </c>
      <c r="D2239" s="87" t="s">
        <v>409</v>
      </c>
      <c r="E2239" s="92">
        <v>146341</v>
      </c>
      <c r="F2239" s="92">
        <v>150432</v>
      </c>
      <c r="G2239" s="92">
        <v>148229</v>
      </c>
      <c r="H2239" s="92">
        <v>-2203</v>
      </c>
      <c r="I2239" s="92">
        <v>63193</v>
      </c>
      <c r="J2239" s="92">
        <v>48732</v>
      </c>
      <c r="L2239" s="92">
        <v>18</v>
      </c>
      <c r="M2239" s="92">
        <v>646</v>
      </c>
      <c r="N2239" s="92">
        <v>4232</v>
      </c>
      <c r="O2239" s="92">
        <v>31426</v>
      </c>
      <c r="R2239" s="92">
        <v>3133</v>
      </c>
      <c r="S2239" s="92">
        <v>-729</v>
      </c>
      <c r="T2239" s="92">
        <v>-4607</v>
      </c>
    </row>
    <row r="2240" spans="1:20">
      <c r="A2240" s="83" t="s">
        <v>104</v>
      </c>
      <c r="B2240" s="85">
        <v>44424</v>
      </c>
      <c r="C2240" s="86" t="s">
        <v>408</v>
      </c>
      <c r="D2240" s="87" t="s">
        <v>409</v>
      </c>
      <c r="E2240" s="92">
        <v>159349</v>
      </c>
      <c r="F2240" s="92">
        <v>156318</v>
      </c>
      <c r="G2240" s="92">
        <v>152662</v>
      </c>
      <c r="H2240" s="92">
        <v>-3656</v>
      </c>
      <c r="I2240" s="92">
        <v>61183</v>
      </c>
      <c r="J2240" s="92">
        <v>59684</v>
      </c>
      <c r="L2240" s="92">
        <v>7</v>
      </c>
      <c r="M2240" s="92">
        <v>1185</v>
      </c>
      <c r="N2240" s="92">
        <v>6181</v>
      </c>
      <c r="O2240" s="92">
        <v>24422</v>
      </c>
      <c r="R2240" s="92">
        <v>2917</v>
      </c>
      <c r="S2240" s="92">
        <v>-1750</v>
      </c>
      <c r="T2240" s="92">
        <v>-4823</v>
      </c>
    </row>
    <row r="2241" spans="1:20">
      <c r="A2241" s="83" t="s">
        <v>104</v>
      </c>
      <c r="B2241" s="85">
        <v>44425</v>
      </c>
      <c r="C2241" s="86" t="s">
        <v>408</v>
      </c>
      <c r="D2241" s="87" t="s">
        <v>409</v>
      </c>
      <c r="E2241" s="92">
        <v>164396</v>
      </c>
      <c r="F2241" s="92">
        <v>158696</v>
      </c>
      <c r="G2241" s="92">
        <v>156661</v>
      </c>
      <c r="H2241" s="92">
        <v>-2035</v>
      </c>
      <c r="I2241" s="92">
        <v>58415</v>
      </c>
      <c r="J2241" s="92">
        <v>46583</v>
      </c>
      <c r="L2241" s="92">
        <v>13</v>
      </c>
      <c r="M2241" s="92">
        <v>1444</v>
      </c>
      <c r="N2241" s="92">
        <v>6236</v>
      </c>
      <c r="O2241" s="92">
        <v>43970</v>
      </c>
      <c r="R2241" s="92">
        <v>3265</v>
      </c>
      <c r="S2241" s="92">
        <v>365</v>
      </c>
      <c r="T2241" s="92">
        <v>-5661</v>
      </c>
    </row>
    <row r="2242" spans="1:20">
      <c r="A2242" s="83" t="s">
        <v>104</v>
      </c>
      <c r="B2242" s="85">
        <v>44426</v>
      </c>
      <c r="C2242" s="86" t="s">
        <v>408</v>
      </c>
      <c r="D2242" s="87" t="s">
        <v>409</v>
      </c>
      <c r="E2242" s="92">
        <v>166193</v>
      </c>
      <c r="F2242" s="92">
        <v>165631</v>
      </c>
      <c r="G2242" s="92">
        <v>162631</v>
      </c>
      <c r="I2242" s="92">
        <v>53772</v>
      </c>
      <c r="J2242" s="92">
        <v>36986</v>
      </c>
      <c r="L2242" s="92">
        <v>27</v>
      </c>
      <c r="M2242" s="92">
        <v>1559</v>
      </c>
      <c r="N2242" s="92">
        <v>6113</v>
      </c>
      <c r="O2242" s="92">
        <v>64174</v>
      </c>
      <c r="R2242" s="92">
        <v>2989</v>
      </c>
      <c r="S2242" s="92">
        <v>-108</v>
      </c>
      <c r="T2242" s="92">
        <v>-5881</v>
      </c>
    </row>
    <row r="2243" spans="1:20">
      <c r="A2243" s="83" t="s">
        <v>104</v>
      </c>
      <c r="B2243" s="85">
        <v>44427</v>
      </c>
      <c r="C2243" s="86" t="s">
        <v>408</v>
      </c>
      <c r="D2243" s="87" t="s">
        <v>409</v>
      </c>
      <c r="E2243" s="92">
        <v>158076</v>
      </c>
      <c r="F2243" s="92">
        <v>152436</v>
      </c>
      <c r="G2243" s="92">
        <v>146523</v>
      </c>
      <c r="H2243" s="92">
        <v>-5913</v>
      </c>
      <c r="I2243" s="92">
        <v>55256</v>
      </c>
      <c r="J2243" s="92">
        <v>36162</v>
      </c>
      <c r="L2243" s="92">
        <v>24</v>
      </c>
      <c r="M2243" s="92">
        <v>1572</v>
      </c>
      <c r="N2243" s="92">
        <v>5458</v>
      </c>
      <c r="O2243" s="92">
        <v>48051</v>
      </c>
      <c r="R2243" s="92">
        <v>2944</v>
      </c>
      <c r="S2243" s="92">
        <v>-969</v>
      </c>
      <c r="T2243" s="92">
        <v>-7888</v>
      </c>
    </row>
    <row r="2244" spans="1:20">
      <c r="A2244" s="83" t="s">
        <v>104</v>
      </c>
      <c r="B2244" s="85">
        <v>44428</v>
      </c>
      <c r="C2244" s="86" t="s">
        <v>408</v>
      </c>
      <c r="D2244" s="87" t="s">
        <v>409</v>
      </c>
      <c r="E2244" s="92">
        <v>139229</v>
      </c>
      <c r="F2244" s="92">
        <v>138300</v>
      </c>
      <c r="G2244" s="92">
        <v>130723</v>
      </c>
      <c r="H2244" s="92">
        <v>-7577</v>
      </c>
      <c r="I2244" s="92">
        <v>49680</v>
      </c>
      <c r="J2244" s="92">
        <v>26178</v>
      </c>
      <c r="L2244" s="92">
        <v>18</v>
      </c>
      <c r="M2244" s="92">
        <v>1416</v>
      </c>
      <c r="N2244" s="92">
        <v>6545</v>
      </c>
      <c r="O2244" s="92">
        <v>46886</v>
      </c>
      <c r="R2244" s="92">
        <v>3164</v>
      </c>
      <c r="S2244" s="92">
        <v>-1431</v>
      </c>
      <c r="T2244" s="92">
        <v>-9310</v>
      </c>
    </row>
    <row r="2245" spans="1:20">
      <c r="A2245" s="83" t="s">
        <v>104</v>
      </c>
      <c r="B2245" s="85">
        <v>44429</v>
      </c>
      <c r="C2245" s="86" t="s">
        <v>408</v>
      </c>
      <c r="D2245" s="87" t="s">
        <v>409</v>
      </c>
      <c r="E2245" s="92">
        <v>128703</v>
      </c>
      <c r="F2245" s="92">
        <v>128503</v>
      </c>
      <c r="G2245" s="92">
        <v>122319</v>
      </c>
      <c r="H2245" s="92">
        <v>-6184</v>
      </c>
      <c r="I2245" s="92">
        <v>47956</v>
      </c>
      <c r="J2245" s="92">
        <v>22224</v>
      </c>
      <c r="L2245" s="92">
        <v>-1</v>
      </c>
      <c r="M2245" s="92">
        <v>1585</v>
      </c>
      <c r="N2245" s="92">
        <v>4504</v>
      </c>
      <c r="O2245" s="92">
        <v>46051</v>
      </c>
      <c r="R2245" s="92">
        <v>3125</v>
      </c>
      <c r="S2245" s="92">
        <v>1671</v>
      </c>
      <c r="T2245" s="92">
        <v>-10980</v>
      </c>
    </row>
    <row r="2246" spans="1:20">
      <c r="A2246" s="83" t="s">
        <v>104</v>
      </c>
      <c r="B2246" s="85">
        <v>44430</v>
      </c>
      <c r="C2246" s="86" t="s">
        <v>408</v>
      </c>
      <c r="D2246" s="87" t="s">
        <v>409</v>
      </c>
      <c r="E2246" s="92">
        <v>143070</v>
      </c>
      <c r="F2246" s="92">
        <v>143438</v>
      </c>
      <c r="G2246" s="92">
        <v>136696</v>
      </c>
      <c r="H2246" s="92">
        <v>-6742</v>
      </c>
      <c r="I2246" s="92">
        <v>55424</v>
      </c>
      <c r="J2246" s="92">
        <v>31955</v>
      </c>
      <c r="L2246" s="92">
        <v>19</v>
      </c>
      <c r="M2246" s="92">
        <v>930</v>
      </c>
      <c r="N2246" s="92">
        <v>6727</v>
      </c>
      <c r="O2246" s="92">
        <v>41641</v>
      </c>
      <c r="R2246" s="92">
        <v>3557</v>
      </c>
      <c r="S2246" s="92">
        <v>-132</v>
      </c>
      <c r="T2246" s="92">
        <v>-10167</v>
      </c>
    </row>
    <row r="2247" spans="1:20">
      <c r="A2247" s="83" t="s">
        <v>104</v>
      </c>
      <c r="B2247" s="85">
        <v>44431</v>
      </c>
      <c r="C2247" s="86" t="s">
        <v>408</v>
      </c>
      <c r="D2247" s="87" t="s">
        <v>409</v>
      </c>
      <c r="E2247" s="92">
        <v>159200</v>
      </c>
      <c r="F2247" s="92">
        <v>158121</v>
      </c>
      <c r="G2247" s="92">
        <v>147319</v>
      </c>
      <c r="H2247" s="92">
        <v>-10802</v>
      </c>
      <c r="I2247" s="92">
        <v>66776</v>
      </c>
      <c r="J2247" s="92">
        <v>50530</v>
      </c>
      <c r="L2247" s="92">
        <v>25</v>
      </c>
      <c r="M2247" s="92">
        <v>1138</v>
      </c>
      <c r="N2247" s="92">
        <v>6092</v>
      </c>
      <c r="O2247" s="92">
        <v>22758</v>
      </c>
      <c r="R2247" s="92">
        <v>3125</v>
      </c>
      <c r="S2247" s="92">
        <v>-2649</v>
      </c>
      <c r="T2247" s="92">
        <v>-11278</v>
      </c>
    </row>
    <row r="2248" spans="1:20">
      <c r="A2248" s="83" t="s">
        <v>104</v>
      </c>
      <c r="B2248" s="85">
        <v>44432</v>
      </c>
      <c r="C2248" s="86" t="s">
        <v>408</v>
      </c>
      <c r="D2248" s="87" t="s">
        <v>409</v>
      </c>
      <c r="E2248" s="92">
        <v>161021</v>
      </c>
      <c r="F2248" s="92">
        <v>161870</v>
      </c>
      <c r="G2248" s="92">
        <v>151891</v>
      </c>
      <c r="H2248" s="92">
        <v>-9979</v>
      </c>
      <c r="I2248" s="92">
        <v>64260</v>
      </c>
      <c r="J2248" s="92">
        <v>52338</v>
      </c>
      <c r="L2248" s="92">
        <v>21</v>
      </c>
      <c r="M2248" s="92">
        <v>955</v>
      </c>
      <c r="N2248" s="92">
        <v>7158</v>
      </c>
      <c r="O2248" s="92">
        <v>27159</v>
      </c>
      <c r="R2248" s="92">
        <v>3084</v>
      </c>
      <c r="S2248" s="92">
        <v>-2517</v>
      </c>
      <c r="T2248" s="92">
        <v>-10546</v>
      </c>
    </row>
    <row r="2249" spans="1:20">
      <c r="A2249" s="83" t="s">
        <v>104</v>
      </c>
      <c r="B2249" s="85">
        <v>44433</v>
      </c>
      <c r="C2249" s="86" t="s">
        <v>408</v>
      </c>
      <c r="D2249" s="87" t="s">
        <v>409</v>
      </c>
      <c r="E2249" s="92">
        <v>159258</v>
      </c>
      <c r="F2249" s="92">
        <v>157240</v>
      </c>
      <c r="G2249" s="92">
        <v>147972</v>
      </c>
      <c r="H2249" s="92">
        <v>-9268</v>
      </c>
      <c r="I2249" s="92">
        <v>59997</v>
      </c>
      <c r="J2249" s="92">
        <v>40601</v>
      </c>
      <c r="L2249" s="92">
        <v>16</v>
      </c>
      <c r="M2249" s="92">
        <v>1298</v>
      </c>
      <c r="N2249" s="92">
        <v>6458</v>
      </c>
      <c r="O2249" s="92">
        <v>39602</v>
      </c>
      <c r="R2249" s="92">
        <v>3312</v>
      </c>
      <c r="S2249" s="92">
        <v>-1272</v>
      </c>
      <c r="T2249" s="92">
        <v>-11308</v>
      </c>
    </row>
    <row r="2250" spans="1:20">
      <c r="A2250" s="83" t="s">
        <v>104</v>
      </c>
      <c r="B2250" s="85">
        <v>44434</v>
      </c>
      <c r="C2250" s="86" t="s">
        <v>408</v>
      </c>
      <c r="D2250" s="87" t="s">
        <v>409</v>
      </c>
      <c r="E2250" s="92">
        <v>157430</v>
      </c>
      <c r="F2250" s="92">
        <v>152659</v>
      </c>
      <c r="G2250" s="92">
        <v>145049</v>
      </c>
      <c r="H2250" s="92">
        <v>-7610</v>
      </c>
      <c r="I2250" s="92">
        <v>61484</v>
      </c>
      <c r="J2250" s="92">
        <v>38677</v>
      </c>
      <c r="L2250" s="92">
        <v>24</v>
      </c>
      <c r="M2250" s="92">
        <v>730</v>
      </c>
      <c r="N2250" s="92">
        <v>5248</v>
      </c>
      <c r="O2250" s="92">
        <v>38886</v>
      </c>
      <c r="R2250" s="92">
        <v>3407</v>
      </c>
      <c r="S2250" s="92">
        <v>-617</v>
      </c>
      <c r="T2250" s="92">
        <v>-10400</v>
      </c>
    </row>
    <row r="2251" spans="1:20">
      <c r="A2251" s="83" t="s">
        <v>104</v>
      </c>
      <c r="B2251" s="85">
        <v>44435</v>
      </c>
      <c r="C2251" s="86" t="s">
        <v>408</v>
      </c>
      <c r="D2251" s="87" t="s">
        <v>409</v>
      </c>
      <c r="E2251" s="92">
        <v>156619</v>
      </c>
      <c r="F2251" s="92">
        <v>156193</v>
      </c>
      <c r="G2251" s="92">
        <v>149162</v>
      </c>
      <c r="H2251" s="92">
        <v>-7031</v>
      </c>
      <c r="I2251" s="92">
        <v>60914</v>
      </c>
      <c r="J2251" s="92">
        <v>40184</v>
      </c>
      <c r="L2251" s="92">
        <v>23</v>
      </c>
      <c r="M2251" s="92">
        <v>1138</v>
      </c>
      <c r="N2251" s="92">
        <v>6373</v>
      </c>
      <c r="O2251" s="92">
        <v>40530</v>
      </c>
      <c r="R2251" s="92">
        <v>3689</v>
      </c>
      <c r="S2251" s="92">
        <v>-1602</v>
      </c>
      <c r="T2251" s="92">
        <v>-9118</v>
      </c>
    </row>
    <row r="2252" spans="1:20">
      <c r="A2252" s="83" t="s">
        <v>104</v>
      </c>
      <c r="B2252" s="85">
        <v>44436</v>
      </c>
      <c r="C2252" s="86" t="s">
        <v>408</v>
      </c>
      <c r="D2252" s="87" t="s">
        <v>409</v>
      </c>
      <c r="E2252" s="92">
        <v>147375</v>
      </c>
      <c r="F2252" s="92">
        <v>150280</v>
      </c>
      <c r="G2252" s="92">
        <v>142804</v>
      </c>
      <c r="H2252" s="92">
        <v>-7476</v>
      </c>
      <c r="I2252" s="92">
        <v>54788</v>
      </c>
      <c r="J2252" s="92">
        <v>40194</v>
      </c>
      <c r="L2252" s="92">
        <v>26</v>
      </c>
      <c r="M2252" s="92">
        <v>1095</v>
      </c>
      <c r="N2252" s="92">
        <v>6031</v>
      </c>
      <c r="O2252" s="92">
        <v>40670</v>
      </c>
      <c r="R2252" s="92">
        <v>3633</v>
      </c>
      <c r="S2252" s="92">
        <v>-2319</v>
      </c>
      <c r="T2252" s="92">
        <v>-8790</v>
      </c>
    </row>
    <row r="2253" spans="1:20">
      <c r="A2253" s="83" t="s">
        <v>104</v>
      </c>
      <c r="B2253" s="85">
        <v>44437</v>
      </c>
      <c r="C2253" s="86" t="s">
        <v>408</v>
      </c>
      <c r="D2253" s="87" t="s">
        <v>409</v>
      </c>
      <c r="E2253" s="92">
        <v>139808</v>
      </c>
      <c r="F2253" s="92">
        <v>137808</v>
      </c>
      <c r="G2253" s="92">
        <v>133337</v>
      </c>
      <c r="H2253" s="92">
        <v>-4471</v>
      </c>
      <c r="I2253" s="92">
        <v>57709</v>
      </c>
      <c r="J2253" s="92">
        <v>32611</v>
      </c>
      <c r="L2253" s="92">
        <v>-2</v>
      </c>
      <c r="M2253" s="92">
        <v>1556</v>
      </c>
      <c r="N2253" s="92">
        <v>4742</v>
      </c>
      <c r="O2253" s="92">
        <v>36721</v>
      </c>
      <c r="R2253" s="92">
        <v>3793</v>
      </c>
      <c r="S2253" s="92">
        <v>-445</v>
      </c>
      <c r="T2253" s="92">
        <v>-7819</v>
      </c>
    </row>
    <row r="2254" spans="1:20">
      <c r="A2254" s="83" t="s">
        <v>104</v>
      </c>
      <c r="B2254" s="85">
        <v>44438</v>
      </c>
      <c r="C2254" s="86" t="s">
        <v>408</v>
      </c>
      <c r="D2254" s="87" t="s">
        <v>409</v>
      </c>
      <c r="E2254" s="92">
        <v>155182</v>
      </c>
      <c r="F2254" s="92">
        <v>153420</v>
      </c>
      <c r="G2254" s="92">
        <v>145599</v>
      </c>
      <c r="H2254" s="92">
        <v>-7821</v>
      </c>
      <c r="I2254" s="92">
        <v>61677</v>
      </c>
      <c r="J2254" s="92">
        <v>41897</v>
      </c>
      <c r="L2254" s="92">
        <v>6</v>
      </c>
      <c r="M2254" s="92">
        <v>903</v>
      </c>
      <c r="N2254" s="92">
        <v>6060</v>
      </c>
      <c r="O2254" s="92">
        <v>35056</v>
      </c>
      <c r="R2254" s="92">
        <v>3450</v>
      </c>
      <c r="S2254" s="92">
        <v>-260</v>
      </c>
      <c r="T2254" s="92">
        <v>-11011</v>
      </c>
    </row>
    <row r="2255" spans="1:20">
      <c r="A2255" s="83" t="s">
        <v>104</v>
      </c>
      <c r="B2255" s="85">
        <v>44439</v>
      </c>
      <c r="C2255" s="86" t="s">
        <v>408</v>
      </c>
      <c r="D2255" s="87" t="s">
        <v>409</v>
      </c>
      <c r="E2255" s="92">
        <v>158911</v>
      </c>
      <c r="F2255" s="92">
        <v>160416</v>
      </c>
      <c r="G2255" s="92">
        <v>152081</v>
      </c>
      <c r="H2255" s="92">
        <v>-8335</v>
      </c>
      <c r="I2255" s="92">
        <v>63280</v>
      </c>
      <c r="J2255" s="92">
        <v>48229</v>
      </c>
      <c r="L2255" s="92">
        <v>48</v>
      </c>
      <c r="M2255" s="92">
        <v>888</v>
      </c>
      <c r="N2255" s="92">
        <v>4668</v>
      </c>
      <c r="O2255" s="92">
        <v>35016</v>
      </c>
      <c r="R2255" s="92">
        <v>3438</v>
      </c>
      <c r="S2255" s="92">
        <v>-1259</v>
      </c>
      <c r="T2255" s="92">
        <v>-10514</v>
      </c>
    </row>
    <row r="2256" spans="1:20">
      <c r="A2256" s="83" t="s">
        <v>104</v>
      </c>
      <c r="B2256" s="85">
        <v>44440</v>
      </c>
      <c r="C2256" s="86" t="s">
        <v>408</v>
      </c>
      <c r="D2256" s="87" t="s">
        <v>409</v>
      </c>
      <c r="E2256" s="92">
        <v>154159</v>
      </c>
      <c r="F2256" s="92">
        <v>153777</v>
      </c>
      <c r="G2256" s="92">
        <v>146363</v>
      </c>
      <c r="H2256" s="92">
        <v>-7414</v>
      </c>
      <c r="I2256" s="92">
        <v>55579</v>
      </c>
      <c r="J2256" s="92">
        <v>25695</v>
      </c>
      <c r="L2256" s="92">
        <v>22</v>
      </c>
      <c r="M2256" s="92">
        <v>1145</v>
      </c>
      <c r="N2256" s="92">
        <v>3574</v>
      </c>
      <c r="O2256" s="92">
        <v>60370</v>
      </c>
      <c r="R2256" s="92">
        <v>3148</v>
      </c>
      <c r="S2256" s="92">
        <v>-507</v>
      </c>
      <c r="T2256" s="92">
        <v>-10055</v>
      </c>
    </row>
    <row r="2257" spans="1:20">
      <c r="A2257" s="83" t="s">
        <v>104</v>
      </c>
      <c r="B2257" s="85">
        <v>44441</v>
      </c>
      <c r="C2257" s="86" t="s">
        <v>408</v>
      </c>
      <c r="D2257" s="87" t="s">
        <v>409</v>
      </c>
      <c r="E2257" s="92">
        <v>144727</v>
      </c>
      <c r="F2257" s="92">
        <v>148585</v>
      </c>
      <c r="G2257" s="92">
        <v>140800</v>
      </c>
      <c r="H2257" s="92">
        <v>-7785</v>
      </c>
      <c r="I2257" s="92">
        <v>65790</v>
      </c>
      <c r="J2257" s="92">
        <v>43360</v>
      </c>
      <c r="L2257" s="92">
        <v>12</v>
      </c>
      <c r="M2257" s="92">
        <v>986</v>
      </c>
      <c r="N2257" s="92">
        <v>4769</v>
      </c>
      <c r="O2257" s="92">
        <v>25895</v>
      </c>
      <c r="R2257" s="92">
        <v>3241</v>
      </c>
      <c r="S2257" s="92">
        <v>-2988</v>
      </c>
      <c r="T2257" s="92">
        <v>-8038</v>
      </c>
    </row>
    <row r="2258" spans="1:20">
      <c r="A2258" s="83" t="s">
        <v>104</v>
      </c>
      <c r="B2258" s="85">
        <v>44442</v>
      </c>
      <c r="C2258" s="86" t="s">
        <v>408</v>
      </c>
      <c r="D2258" s="87" t="s">
        <v>409</v>
      </c>
      <c r="E2258" s="92">
        <v>140997</v>
      </c>
      <c r="F2258" s="92">
        <v>141337</v>
      </c>
      <c r="G2258" s="92">
        <v>133924</v>
      </c>
      <c r="H2258" s="92">
        <v>-7413</v>
      </c>
      <c r="I2258" s="92">
        <v>67380</v>
      </c>
      <c r="J2258" s="92">
        <v>36114</v>
      </c>
      <c r="L2258" s="92">
        <v>11</v>
      </c>
      <c r="M2258" s="92">
        <v>357</v>
      </c>
      <c r="N2258" s="92">
        <v>4229</v>
      </c>
      <c r="O2258" s="92">
        <v>25844</v>
      </c>
      <c r="R2258" s="92">
        <v>3758</v>
      </c>
      <c r="S2258" s="92">
        <v>-2310</v>
      </c>
      <c r="T2258" s="92">
        <v>-8861</v>
      </c>
    </row>
    <row r="2259" spans="1:20">
      <c r="A2259" s="83" t="s">
        <v>104</v>
      </c>
      <c r="B2259" s="85">
        <v>44443</v>
      </c>
      <c r="C2259" s="86" t="s">
        <v>408</v>
      </c>
      <c r="D2259" s="87" t="s">
        <v>409</v>
      </c>
      <c r="E2259" s="92">
        <v>127994</v>
      </c>
      <c r="F2259" s="92">
        <v>129644</v>
      </c>
      <c r="G2259" s="92">
        <v>119126</v>
      </c>
      <c r="H2259" s="92">
        <v>-10518</v>
      </c>
      <c r="I2259" s="92">
        <v>45832</v>
      </c>
      <c r="J2259" s="92">
        <v>47250</v>
      </c>
      <c r="L2259" s="92">
        <v>-1</v>
      </c>
      <c r="M2259" s="92">
        <v>632</v>
      </c>
      <c r="N2259" s="92">
        <v>6089</v>
      </c>
      <c r="O2259" s="92">
        <v>19324</v>
      </c>
      <c r="R2259" s="92">
        <v>2769</v>
      </c>
      <c r="S2259" s="92">
        <v>-2277</v>
      </c>
      <c r="T2259" s="92">
        <v>-11011</v>
      </c>
    </row>
    <row r="2260" spans="1:20">
      <c r="A2260" s="83" t="s">
        <v>104</v>
      </c>
      <c r="B2260" s="85">
        <v>44444</v>
      </c>
      <c r="C2260" s="86" t="s">
        <v>408</v>
      </c>
      <c r="D2260" s="87" t="s">
        <v>409</v>
      </c>
      <c r="E2260" s="92">
        <v>133438</v>
      </c>
      <c r="F2260" s="92">
        <v>129714</v>
      </c>
      <c r="G2260" s="92">
        <v>121795</v>
      </c>
      <c r="H2260" s="92">
        <v>-7919</v>
      </c>
      <c r="I2260" s="92">
        <v>41001</v>
      </c>
      <c r="J2260" s="92">
        <v>51242</v>
      </c>
      <c r="L2260" s="92">
        <v>-3</v>
      </c>
      <c r="M2260" s="92">
        <v>630</v>
      </c>
      <c r="N2260" s="92">
        <v>6843</v>
      </c>
      <c r="O2260" s="92">
        <v>22082</v>
      </c>
      <c r="R2260" s="92">
        <v>2910</v>
      </c>
      <c r="S2260" s="92">
        <v>-5</v>
      </c>
      <c r="T2260" s="92">
        <v>-10829</v>
      </c>
    </row>
    <row r="2261" spans="1:20">
      <c r="A2261" s="83" t="s">
        <v>104</v>
      </c>
      <c r="B2261" s="85">
        <v>44445</v>
      </c>
      <c r="C2261" s="86" t="s">
        <v>408</v>
      </c>
      <c r="D2261" s="87" t="s">
        <v>409</v>
      </c>
      <c r="E2261" s="92">
        <v>139417</v>
      </c>
      <c r="F2261" s="92">
        <v>141485</v>
      </c>
      <c r="G2261" s="92">
        <v>132133</v>
      </c>
      <c r="H2261" s="92">
        <v>-9352</v>
      </c>
      <c r="I2261" s="92">
        <v>44059</v>
      </c>
      <c r="J2261" s="92">
        <v>55663</v>
      </c>
      <c r="L2261" s="92">
        <v>7</v>
      </c>
      <c r="M2261" s="92">
        <v>752</v>
      </c>
      <c r="N2261" s="92">
        <v>6654</v>
      </c>
      <c r="O2261" s="92">
        <v>24998</v>
      </c>
      <c r="R2261" s="92">
        <v>3177</v>
      </c>
      <c r="S2261" s="92">
        <v>0</v>
      </c>
      <c r="T2261" s="92">
        <v>-12529</v>
      </c>
    </row>
    <row r="2262" spans="1:20">
      <c r="A2262" s="83" t="s">
        <v>104</v>
      </c>
      <c r="B2262" s="85">
        <v>44446</v>
      </c>
      <c r="C2262" s="86" t="s">
        <v>408</v>
      </c>
      <c r="D2262" s="87" t="s">
        <v>409</v>
      </c>
      <c r="E2262" s="92">
        <v>147361</v>
      </c>
      <c r="F2262" s="92">
        <v>143663</v>
      </c>
      <c r="G2262" s="92">
        <v>139871</v>
      </c>
      <c r="H2262" s="92">
        <v>-3792</v>
      </c>
      <c r="I2262" s="92">
        <v>44745</v>
      </c>
      <c r="J2262" s="92">
        <v>56070</v>
      </c>
      <c r="L2262" s="92">
        <v>-2</v>
      </c>
      <c r="M2262" s="92">
        <v>758</v>
      </c>
      <c r="N2262" s="92">
        <v>6245</v>
      </c>
      <c r="O2262" s="92">
        <v>32055</v>
      </c>
      <c r="R2262" s="92">
        <v>3547</v>
      </c>
      <c r="S2262" s="92">
        <v>0</v>
      </c>
      <c r="T2262" s="92">
        <v>-7339</v>
      </c>
    </row>
    <row r="2263" spans="1:20">
      <c r="A2263" s="83" t="s">
        <v>104</v>
      </c>
      <c r="B2263" s="85">
        <v>44447</v>
      </c>
      <c r="C2263" s="86" t="s">
        <v>408</v>
      </c>
      <c r="D2263" s="87" t="s">
        <v>409</v>
      </c>
      <c r="E2263" s="92">
        <v>147970</v>
      </c>
      <c r="F2263" s="92">
        <v>143854</v>
      </c>
      <c r="G2263" s="92">
        <v>141680</v>
      </c>
      <c r="H2263" s="92">
        <v>-2174</v>
      </c>
      <c r="I2263" s="92">
        <v>48123</v>
      </c>
      <c r="J2263" s="92">
        <v>51762</v>
      </c>
      <c r="L2263" s="92">
        <v>9</v>
      </c>
      <c r="M2263" s="92">
        <v>970</v>
      </c>
      <c r="N2263" s="92">
        <v>6001</v>
      </c>
      <c r="O2263" s="92">
        <v>34815</v>
      </c>
      <c r="R2263" s="92">
        <v>3946</v>
      </c>
      <c r="S2263" s="92">
        <v>-404</v>
      </c>
      <c r="T2263" s="92">
        <v>-5716</v>
      </c>
    </row>
    <row r="2264" spans="1:20">
      <c r="A2264" s="83" t="s">
        <v>104</v>
      </c>
      <c r="B2264" s="85">
        <v>44448</v>
      </c>
      <c r="C2264" s="86" t="s">
        <v>408</v>
      </c>
      <c r="D2264" s="87" t="s">
        <v>409</v>
      </c>
      <c r="E2264" s="92">
        <v>152454</v>
      </c>
      <c r="F2264" s="92">
        <v>149217</v>
      </c>
      <c r="G2264" s="92">
        <v>149667</v>
      </c>
      <c r="H2264" s="92">
        <v>450</v>
      </c>
      <c r="I2264" s="92">
        <v>64624</v>
      </c>
      <c r="J2264" s="92">
        <v>65104</v>
      </c>
      <c r="L2264" s="92">
        <v>13</v>
      </c>
      <c r="M2264" s="92">
        <v>1127</v>
      </c>
      <c r="N2264" s="92">
        <v>6009</v>
      </c>
      <c r="O2264" s="92">
        <v>12790</v>
      </c>
      <c r="R2264" s="92">
        <v>4061</v>
      </c>
      <c r="S2264" s="92">
        <v>-2297</v>
      </c>
      <c r="T2264" s="92">
        <v>-1314</v>
      </c>
    </row>
    <row r="2265" spans="1:20">
      <c r="A2265" s="83" t="s">
        <v>104</v>
      </c>
      <c r="B2265" s="85">
        <v>44449</v>
      </c>
      <c r="C2265" s="86" t="s">
        <v>408</v>
      </c>
      <c r="D2265" s="87" t="s">
        <v>409</v>
      </c>
      <c r="E2265" s="92">
        <v>157056</v>
      </c>
      <c r="F2265" s="92">
        <v>152728</v>
      </c>
      <c r="G2265" s="92">
        <v>152872</v>
      </c>
      <c r="H2265" s="92">
        <v>144</v>
      </c>
      <c r="I2265" s="92">
        <v>63252</v>
      </c>
      <c r="J2265" s="92">
        <v>52501</v>
      </c>
      <c r="L2265" s="92">
        <v>16</v>
      </c>
      <c r="M2265" s="92">
        <v>1174</v>
      </c>
      <c r="N2265" s="92">
        <v>5661</v>
      </c>
      <c r="O2265" s="92">
        <v>30268</v>
      </c>
      <c r="R2265" s="92">
        <v>4001</v>
      </c>
      <c r="S2265" s="92">
        <v>-2259</v>
      </c>
      <c r="T2265" s="92">
        <v>-1598</v>
      </c>
    </row>
    <row r="2266" spans="1:20">
      <c r="A2266" s="83" t="s">
        <v>104</v>
      </c>
      <c r="B2266" s="85">
        <v>44450</v>
      </c>
      <c r="C2266" s="86" t="s">
        <v>408</v>
      </c>
      <c r="D2266" s="87" t="s">
        <v>409</v>
      </c>
      <c r="E2266" s="92">
        <v>152919</v>
      </c>
      <c r="F2266" s="92">
        <v>148877</v>
      </c>
      <c r="G2266" s="92">
        <v>146729</v>
      </c>
      <c r="H2266" s="92">
        <v>-2148</v>
      </c>
      <c r="I2266" s="92">
        <v>53837</v>
      </c>
      <c r="J2266" s="92">
        <v>49413</v>
      </c>
      <c r="L2266" s="92">
        <v>23</v>
      </c>
      <c r="M2266" s="92">
        <v>1228</v>
      </c>
      <c r="N2266" s="92">
        <v>4966</v>
      </c>
      <c r="O2266" s="92">
        <v>37262</v>
      </c>
      <c r="R2266" s="92">
        <v>4004</v>
      </c>
      <c r="S2266" s="92">
        <v>-3506</v>
      </c>
      <c r="T2266" s="92">
        <v>-2646</v>
      </c>
    </row>
    <row r="2267" spans="1:20">
      <c r="A2267" s="83" t="s">
        <v>104</v>
      </c>
      <c r="B2267" s="85">
        <v>44451</v>
      </c>
      <c r="C2267" s="86" t="s">
        <v>408</v>
      </c>
      <c r="D2267" s="87" t="s">
        <v>409</v>
      </c>
      <c r="E2267" s="92">
        <v>140423</v>
      </c>
      <c r="F2267" s="92">
        <v>138964</v>
      </c>
      <c r="G2267" s="92">
        <v>137781</v>
      </c>
      <c r="H2267" s="92">
        <v>-1183</v>
      </c>
      <c r="I2267" s="92">
        <v>57336</v>
      </c>
      <c r="J2267" s="92">
        <v>48536</v>
      </c>
      <c r="L2267" s="92">
        <v>20</v>
      </c>
      <c r="M2267" s="92">
        <v>1106</v>
      </c>
      <c r="N2267" s="92">
        <v>5146</v>
      </c>
      <c r="O2267" s="92">
        <v>25637</v>
      </c>
      <c r="R2267" s="92">
        <v>3716</v>
      </c>
      <c r="S2267" s="92">
        <v>-4269</v>
      </c>
      <c r="T2267" s="92">
        <v>-630</v>
      </c>
    </row>
    <row r="2268" spans="1:20">
      <c r="A2268" s="83" t="s">
        <v>104</v>
      </c>
      <c r="B2268" s="85">
        <v>44452</v>
      </c>
      <c r="C2268" s="86" t="s">
        <v>408</v>
      </c>
      <c r="D2268" s="87" t="s">
        <v>409</v>
      </c>
      <c r="E2268" s="92">
        <v>147733</v>
      </c>
      <c r="F2268" s="92">
        <v>145021</v>
      </c>
      <c r="G2268" s="92">
        <v>142725</v>
      </c>
      <c r="H2268" s="92">
        <v>-2296</v>
      </c>
      <c r="I2268" s="92">
        <v>53329</v>
      </c>
      <c r="J2268" s="92">
        <v>43518</v>
      </c>
      <c r="L2268" s="92">
        <v>15</v>
      </c>
      <c r="M2268" s="92">
        <v>1226</v>
      </c>
      <c r="N2268" s="92">
        <v>4506</v>
      </c>
      <c r="O2268" s="92">
        <v>40131</v>
      </c>
      <c r="R2268" s="92">
        <v>3749</v>
      </c>
      <c r="S2268" s="92">
        <v>-3793</v>
      </c>
      <c r="T2268" s="92">
        <v>-2252</v>
      </c>
    </row>
    <row r="2269" spans="1:20">
      <c r="A2269" s="83" t="s">
        <v>104</v>
      </c>
      <c r="B2269" s="85">
        <v>44453</v>
      </c>
      <c r="C2269" s="86" t="s">
        <v>408</v>
      </c>
      <c r="D2269" s="87" t="s">
        <v>409</v>
      </c>
      <c r="E2269" s="92">
        <v>136426</v>
      </c>
      <c r="F2269" s="92">
        <v>136689</v>
      </c>
      <c r="G2269" s="92">
        <v>134685</v>
      </c>
      <c r="H2269" s="92">
        <v>-2004</v>
      </c>
      <c r="I2269" s="92">
        <v>55834</v>
      </c>
      <c r="J2269" s="92">
        <v>38869</v>
      </c>
      <c r="L2269" s="92">
        <v>-2</v>
      </c>
      <c r="M2269" s="92">
        <v>911</v>
      </c>
      <c r="N2269" s="92">
        <v>4370</v>
      </c>
      <c r="O2269" s="92">
        <v>34703</v>
      </c>
      <c r="R2269" s="92">
        <v>3759</v>
      </c>
      <c r="S2269" s="92">
        <v>-3287</v>
      </c>
      <c r="T2269" s="92">
        <v>-2476</v>
      </c>
    </row>
    <row r="2270" spans="1:20">
      <c r="A2270" s="83" t="s">
        <v>104</v>
      </c>
      <c r="B2270" s="85">
        <v>44454</v>
      </c>
      <c r="C2270" s="86" t="s">
        <v>408</v>
      </c>
      <c r="D2270" s="87" t="s">
        <v>409</v>
      </c>
      <c r="E2270" s="92">
        <v>142327</v>
      </c>
      <c r="F2270" s="92">
        <v>143544</v>
      </c>
      <c r="G2270" s="92">
        <v>143922</v>
      </c>
      <c r="H2270" s="92">
        <v>378</v>
      </c>
      <c r="I2270" s="92">
        <v>49946</v>
      </c>
      <c r="J2270" s="92">
        <v>37225</v>
      </c>
      <c r="L2270" s="92">
        <v>-1</v>
      </c>
      <c r="M2270" s="92">
        <v>1079</v>
      </c>
      <c r="N2270" s="92">
        <v>6205</v>
      </c>
      <c r="O2270" s="92">
        <v>49468</v>
      </c>
      <c r="R2270" s="92">
        <v>3804</v>
      </c>
      <c r="S2270" s="92">
        <v>-270</v>
      </c>
      <c r="T2270" s="92">
        <v>-3156</v>
      </c>
    </row>
    <row r="2271" spans="1:20">
      <c r="A2271" s="83" t="s">
        <v>104</v>
      </c>
      <c r="B2271" s="85">
        <v>44455</v>
      </c>
      <c r="C2271" s="86" t="s">
        <v>408</v>
      </c>
      <c r="D2271" s="87" t="s">
        <v>409</v>
      </c>
      <c r="E2271" s="92">
        <v>147420</v>
      </c>
      <c r="F2271" s="92">
        <v>148587</v>
      </c>
      <c r="G2271" s="92">
        <v>143978</v>
      </c>
      <c r="H2271" s="92">
        <v>-4609</v>
      </c>
      <c r="I2271" s="92">
        <v>58282</v>
      </c>
      <c r="J2271" s="92">
        <v>37008</v>
      </c>
      <c r="L2271" s="92">
        <v>3</v>
      </c>
      <c r="M2271" s="92">
        <v>1612</v>
      </c>
      <c r="N2271" s="92">
        <v>6098</v>
      </c>
      <c r="O2271" s="92">
        <v>40975</v>
      </c>
      <c r="R2271" s="92">
        <v>3175</v>
      </c>
      <c r="S2271" s="92">
        <v>-3209</v>
      </c>
      <c r="T2271" s="92">
        <v>-4575</v>
      </c>
    </row>
    <row r="2272" spans="1:20">
      <c r="A2272" s="83" t="s">
        <v>104</v>
      </c>
      <c r="B2272" s="85">
        <v>44456</v>
      </c>
      <c r="C2272" s="86" t="s">
        <v>408</v>
      </c>
      <c r="D2272" s="87" t="s">
        <v>409</v>
      </c>
      <c r="E2272" s="92">
        <v>127178</v>
      </c>
      <c r="F2272" s="92">
        <v>127011</v>
      </c>
      <c r="G2272" s="92">
        <v>128893</v>
      </c>
      <c r="H2272" s="92">
        <v>1882</v>
      </c>
      <c r="I2272" s="92">
        <v>48318</v>
      </c>
      <c r="J2272" s="92">
        <v>30043</v>
      </c>
      <c r="L2272" s="92">
        <v>-2</v>
      </c>
      <c r="M2272" s="92">
        <v>1357</v>
      </c>
      <c r="N2272" s="92">
        <v>5598</v>
      </c>
      <c r="O2272" s="92">
        <v>43579</v>
      </c>
      <c r="R2272" s="92">
        <v>3686</v>
      </c>
      <c r="S2272" s="92">
        <v>-709</v>
      </c>
      <c r="T2272" s="92">
        <v>-1095</v>
      </c>
    </row>
    <row r="2273" spans="1:20">
      <c r="A2273" s="83" t="s">
        <v>104</v>
      </c>
      <c r="B2273" s="85">
        <v>44457</v>
      </c>
      <c r="C2273" s="86" t="s">
        <v>408</v>
      </c>
      <c r="D2273" s="87" t="s">
        <v>409</v>
      </c>
      <c r="E2273" s="92">
        <v>128778</v>
      </c>
      <c r="F2273" s="92">
        <v>129820</v>
      </c>
      <c r="G2273" s="92">
        <v>128914</v>
      </c>
      <c r="H2273" s="92">
        <v>-906</v>
      </c>
      <c r="I2273" s="92">
        <v>50802</v>
      </c>
      <c r="J2273" s="92">
        <v>21306</v>
      </c>
      <c r="L2273" s="92">
        <v>-3</v>
      </c>
      <c r="M2273" s="92">
        <v>1079</v>
      </c>
      <c r="N2273" s="92">
        <v>5595</v>
      </c>
      <c r="O2273" s="92">
        <v>50135</v>
      </c>
      <c r="R2273" s="92">
        <v>3962</v>
      </c>
      <c r="S2273" s="92">
        <v>2122</v>
      </c>
      <c r="T2273" s="92">
        <v>-6990</v>
      </c>
    </row>
    <row r="2274" spans="1:20">
      <c r="A2274" s="83" t="s">
        <v>104</v>
      </c>
      <c r="B2274" s="85">
        <v>44458</v>
      </c>
      <c r="C2274" s="86" t="s">
        <v>408</v>
      </c>
      <c r="D2274" s="87" t="s">
        <v>409</v>
      </c>
      <c r="E2274" s="92">
        <v>134975</v>
      </c>
      <c r="F2274" s="92">
        <v>138327</v>
      </c>
      <c r="G2274" s="92">
        <v>130393</v>
      </c>
      <c r="H2274" s="92">
        <v>-7934</v>
      </c>
      <c r="I2274" s="92">
        <v>55159</v>
      </c>
      <c r="J2274" s="92">
        <v>29619</v>
      </c>
      <c r="L2274" s="92">
        <v>3</v>
      </c>
      <c r="M2274" s="92">
        <v>1679</v>
      </c>
      <c r="N2274" s="92">
        <v>6008</v>
      </c>
      <c r="O2274" s="92">
        <v>37925</v>
      </c>
      <c r="R2274" s="92">
        <v>3269</v>
      </c>
      <c r="S2274" s="92">
        <v>-3427</v>
      </c>
      <c r="T2274" s="92">
        <v>-7776</v>
      </c>
    </row>
    <row r="2275" spans="1:20">
      <c r="A2275" s="83" t="s">
        <v>104</v>
      </c>
      <c r="B2275" s="85">
        <v>44459</v>
      </c>
      <c r="C2275" s="86" t="s">
        <v>408</v>
      </c>
      <c r="D2275" s="87" t="s">
        <v>409</v>
      </c>
      <c r="E2275" s="92">
        <v>124721</v>
      </c>
      <c r="F2275" s="92">
        <v>123868</v>
      </c>
      <c r="G2275" s="92">
        <v>117462</v>
      </c>
      <c r="H2275" s="92">
        <v>-6406</v>
      </c>
      <c r="I2275" s="92">
        <v>35717</v>
      </c>
      <c r="J2275" s="92">
        <v>21536</v>
      </c>
      <c r="L2275" s="92">
        <v>-2</v>
      </c>
      <c r="M2275" s="92">
        <v>745</v>
      </c>
      <c r="N2275" s="92">
        <v>4175</v>
      </c>
      <c r="O2275" s="92">
        <v>55291</v>
      </c>
      <c r="R2275" s="92">
        <v>3466</v>
      </c>
      <c r="S2275" s="92">
        <v>-3453</v>
      </c>
      <c r="T2275" s="92">
        <v>-6419</v>
      </c>
    </row>
    <row r="2276" spans="1:20">
      <c r="A2276" s="83" t="s">
        <v>104</v>
      </c>
      <c r="B2276" s="85">
        <v>44460</v>
      </c>
      <c r="C2276" s="86" t="s">
        <v>408</v>
      </c>
      <c r="D2276" s="87" t="s">
        <v>409</v>
      </c>
      <c r="E2276" s="92">
        <v>120516</v>
      </c>
      <c r="F2276" s="92">
        <v>118303</v>
      </c>
      <c r="G2276" s="92">
        <v>110473</v>
      </c>
      <c r="H2276" s="92">
        <v>-7830</v>
      </c>
      <c r="I2276" s="92">
        <v>44825</v>
      </c>
      <c r="J2276" s="92">
        <v>30434</v>
      </c>
      <c r="L2276" s="92">
        <v>-3</v>
      </c>
      <c r="M2276" s="92">
        <v>709</v>
      </c>
      <c r="N2276" s="92">
        <v>5684</v>
      </c>
      <c r="O2276" s="92">
        <v>28824</v>
      </c>
      <c r="R2276" s="92">
        <v>3449</v>
      </c>
      <c r="S2276" s="92">
        <v>-4366</v>
      </c>
      <c r="T2276" s="92">
        <v>-6913</v>
      </c>
    </row>
    <row r="2277" spans="1:20">
      <c r="A2277" s="83" t="s">
        <v>104</v>
      </c>
      <c r="B2277" s="85">
        <v>44461</v>
      </c>
      <c r="C2277" s="86" t="s">
        <v>408</v>
      </c>
      <c r="D2277" s="87" t="s">
        <v>409</v>
      </c>
      <c r="E2277" s="92">
        <v>122829</v>
      </c>
      <c r="F2277" s="92">
        <v>121294</v>
      </c>
      <c r="G2277" s="92">
        <v>116795</v>
      </c>
      <c r="H2277" s="92">
        <v>-4499</v>
      </c>
      <c r="I2277" s="92">
        <v>46595</v>
      </c>
      <c r="J2277" s="92">
        <v>34291</v>
      </c>
      <c r="L2277" s="92">
        <v>-3</v>
      </c>
      <c r="M2277" s="92">
        <v>1032</v>
      </c>
      <c r="N2277" s="92">
        <v>6444</v>
      </c>
      <c r="O2277" s="92">
        <v>28436</v>
      </c>
      <c r="R2277" s="92">
        <v>3588</v>
      </c>
      <c r="S2277" s="92">
        <v>202</v>
      </c>
      <c r="T2277" s="92">
        <v>-8289</v>
      </c>
    </row>
    <row r="2278" spans="1:20">
      <c r="A2278" s="83" t="s">
        <v>104</v>
      </c>
      <c r="B2278" s="85">
        <v>44462</v>
      </c>
      <c r="C2278" s="86" t="s">
        <v>408</v>
      </c>
      <c r="D2278" s="87" t="s">
        <v>409</v>
      </c>
      <c r="E2278" s="92">
        <v>126540</v>
      </c>
      <c r="F2278" s="92">
        <v>125399</v>
      </c>
      <c r="G2278" s="92">
        <v>116176</v>
      </c>
      <c r="H2278" s="92">
        <v>-9223</v>
      </c>
      <c r="I2278" s="92">
        <v>48145</v>
      </c>
      <c r="J2278" s="92">
        <v>29716</v>
      </c>
      <c r="L2278" s="92">
        <v>-3</v>
      </c>
      <c r="M2278" s="92">
        <v>790</v>
      </c>
      <c r="N2278" s="92">
        <v>5646</v>
      </c>
      <c r="O2278" s="92">
        <v>31882</v>
      </c>
      <c r="R2278" s="92">
        <v>3516</v>
      </c>
      <c r="S2278" s="92">
        <v>-4432</v>
      </c>
      <c r="T2278" s="92">
        <v>-8307</v>
      </c>
    </row>
    <row r="2279" spans="1:20">
      <c r="A2279" s="83" t="s">
        <v>104</v>
      </c>
      <c r="B2279" s="85">
        <v>44463</v>
      </c>
      <c r="C2279" s="86" t="s">
        <v>408</v>
      </c>
      <c r="D2279" s="87" t="s">
        <v>409</v>
      </c>
      <c r="E2279" s="92">
        <v>123862</v>
      </c>
      <c r="F2279" s="92">
        <v>122511</v>
      </c>
      <c r="G2279" s="92">
        <v>110565</v>
      </c>
      <c r="H2279" s="92">
        <v>-11946</v>
      </c>
      <c r="I2279" s="92">
        <v>47568</v>
      </c>
      <c r="J2279" s="92">
        <v>26688</v>
      </c>
      <c r="L2279" s="92">
        <v>-3</v>
      </c>
      <c r="M2279" s="92">
        <v>680</v>
      </c>
      <c r="N2279" s="92">
        <v>5783</v>
      </c>
      <c r="O2279" s="92">
        <v>29849</v>
      </c>
      <c r="R2279" s="92">
        <v>3399</v>
      </c>
      <c r="S2279" s="92">
        <v>-3868</v>
      </c>
      <c r="T2279" s="92">
        <v>-11477</v>
      </c>
    </row>
    <row r="2280" spans="1:20">
      <c r="A2280" s="83" t="s">
        <v>104</v>
      </c>
      <c r="B2280" s="85">
        <v>44464</v>
      </c>
      <c r="C2280" s="86" t="s">
        <v>408</v>
      </c>
      <c r="D2280" s="87" t="s">
        <v>409</v>
      </c>
      <c r="E2280" s="92">
        <v>120702</v>
      </c>
      <c r="F2280" s="92">
        <v>122511</v>
      </c>
      <c r="G2280" s="92">
        <v>112691</v>
      </c>
      <c r="H2280" s="92">
        <v>-9820</v>
      </c>
      <c r="I2280" s="92">
        <v>42445</v>
      </c>
      <c r="J2280" s="92">
        <v>21946</v>
      </c>
      <c r="L2280" s="92">
        <v>-2</v>
      </c>
      <c r="M2280" s="92">
        <v>1180</v>
      </c>
      <c r="N2280" s="92">
        <v>5889</v>
      </c>
      <c r="O2280" s="92">
        <v>41233</v>
      </c>
      <c r="R2280" s="92">
        <v>3713</v>
      </c>
      <c r="S2280" s="92">
        <v>-23</v>
      </c>
      <c r="T2280" s="92">
        <v>-13510</v>
      </c>
    </row>
    <row r="2281" spans="1:20">
      <c r="A2281" s="83" t="s">
        <v>104</v>
      </c>
      <c r="B2281" s="85">
        <v>44465</v>
      </c>
      <c r="C2281" s="86" t="s">
        <v>408</v>
      </c>
      <c r="D2281" s="87" t="s">
        <v>409</v>
      </c>
      <c r="E2281" s="92">
        <v>126473</v>
      </c>
      <c r="F2281" s="92">
        <v>128371</v>
      </c>
      <c r="G2281" s="92">
        <v>115492</v>
      </c>
      <c r="H2281" s="92">
        <v>-12879</v>
      </c>
      <c r="I2281" s="92">
        <v>44133</v>
      </c>
      <c r="J2281" s="92">
        <v>35995</v>
      </c>
      <c r="L2281" s="92">
        <v>-3</v>
      </c>
      <c r="M2281" s="92">
        <v>1185</v>
      </c>
      <c r="N2281" s="92">
        <v>5436</v>
      </c>
      <c r="O2281" s="92">
        <v>28746</v>
      </c>
      <c r="R2281" s="92">
        <v>3308</v>
      </c>
      <c r="S2281" s="92">
        <v>-3876</v>
      </c>
      <c r="T2281" s="92">
        <v>-12311</v>
      </c>
    </row>
    <row r="2282" spans="1:20">
      <c r="A2282" s="83" t="s">
        <v>104</v>
      </c>
      <c r="B2282" s="85">
        <v>44466</v>
      </c>
      <c r="C2282" s="86" t="s">
        <v>408</v>
      </c>
      <c r="D2282" s="87" t="s">
        <v>409</v>
      </c>
      <c r="E2282" s="92">
        <v>137488</v>
      </c>
      <c r="F2282" s="92">
        <v>135945</v>
      </c>
      <c r="G2282" s="92">
        <v>120191</v>
      </c>
      <c r="H2282" s="92">
        <v>-15754</v>
      </c>
      <c r="I2282" s="92">
        <v>50856</v>
      </c>
      <c r="J2282" s="92">
        <v>33791</v>
      </c>
      <c r="L2282" s="92">
        <v>-3</v>
      </c>
      <c r="M2282" s="92">
        <v>1270</v>
      </c>
      <c r="N2282" s="92">
        <v>4526</v>
      </c>
      <c r="O2282" s="92">
        <v>29751</v>
      </c>
      <c r="R2282" s="92">
        <v>2917</v>
      </c>
      <c r="S2282" s="92">
        <v>-3266</v>
      </c>
      <c r="T2282" s="92">
        <v>-15405</v>
      </c>
    </row>
    <row r="2283" spans="1:20">
      <c r="A2283" s="83" t="s">
        <v>104</v>
      </c>
      <c r="B2283" s="85">
        <v>44467</v>
      </c>
      <c r="C2283" s="86" t="s">
        <v>408</v>
      </c>
      <c r="D2283" s="87" t="s">
        <v>409</v>
      </c>
      <c r="E2283" s="92">
        <v>132569</v>
      </c>
      <c r="F2283" s="92">
        <v>134507</v>
      </c>
      <c r="G2283" s="92">
        <v>123283</v>
      </c>
      <c r="H2283" s="92">
        <v>-11224</v>
      </c>
      <c r="I2283" s="92">
        <v>45004</v>
      </c>
      <c r="J2283" s="92">
        <v>27531</v>
      </c>
      <c r="L2283" s="92">
        <v>-2</v>
      </c>
      <c r="M2283" s="92">
        <v>1228</v>
      </c>
      <c r="N2283" s="92">
        <v>4374</v>
      </c>
      <c r="O2283" s="92">
        <v>45148</v>
      </c>
      <c r="R2283" s="92">
        <v>3300</v>
      </c>
      <c r="S2283" s="92">
        <v>-2883</v>
      </c>
      <c r="T2283" s="92">
        <v>-11641</v>
      </c>
    </row>
    <row r="2284" spans="1:20">
      <c r="A2284" s="83" t="s">
        <v>104</v>
      </c>
      <c r="B2284" s="85">
        <v>44468</v>
      </c>
      <c r="C2284" s="86" t="s">
        <v>408</v>
      </c>
      <c r="D2284" s="87" t="s">
        <v>409</v>
      </c>
      <c r="E2284" s="92">
        <v>123230</v>
      </c>
      <c r="F2284" s="92">
        <v>124977</v>
      </c>
      <c r="G2284" s="92">
        <v>115158</v>
      </c>
      <c r="H2284" s="92">
        <v>-9819</v>
      </c>
      <c r="I2284" s="92">
        <v>35037</v>
      </c>
      <c r="J2284" s="92">
        <v>15372</v>
      </c>
      <c r="L2284" s="92">
        <v>12</v>
      </c>
      <c r="M2284" s="92">
        <v>1052</v>
      </c>
      <c r="N2284" s="92">
        <v>3845</v>
      </c>
      <c r="O2284" s="92">
        <v>59840</v>
      </c>
      <c r="R2284" s="92">
        <v>3633</v>
      </c>
      <c r="S2284" s="92">
        <v>-1084</v>
      </c>
      <c r="T2284" s="92">
        <v>-12368</v>
      </c>
    </row>
    <row r="2285" spans="1:20">
      <c r="A2285" s="83" t="s">
        <v>104</v>
      </c>
      <c r="B2285" s="85">
        <v>44469</v>
      </c>
      <c r="C2285" s="86" t="s">
        <v>408</v>
      </c>
      <c r="D2285" s="87" t="s">
        <v>409</v>
      </c>
      <c r="E2285" s="92">
        <v>119468</v>
      </c>
      <c r="F2285" s="92">
        <v>118932</v>
      </c>
      <c r="G2285" s="92">
        <v>107029</v>
      </c>
      <c r="H2285" s="92">
        <v>-11903</v>
      </c>
      <c r="I2285" s="92">
        <v>40076</v>
      </c>
      <c r="J2285" s="92">
        <v>22458</v>
      </c>
      <c r="L2285" s="92">
        <v>16</v>
      </c>
      <c r="M2285" s="92">
        <v>814</v>
      </c>
      <c r="N2285" s="92">
        <v>3107</v>
      </c>
      <c r="O2285" s="92">
        <v>40558</v>
      </c>
      <c r="R2285" s="92">
        <v>3063</v>
      </c>
      <c r="S2285" s="92">
        <v>-1709</v>
      </c>
      <c r="T2285" s="92">
        <v>-13257</v>
      </c>
    </row>
    <row r="2286" spans="1:20">
      <c r="A2286" s="83" t="s">
        <v>104</v>
      </c>
      <c r="B2286" s="85">
        <v>44470</v>
      </c>
      <c r="C2286" s="86" t="s">
        <v>408</v>
      </c>
      <c r="D2286" s="87" t="s">
        <v>409</v>
      </c>
      <c r="E2286" s="92">
        <v>116901</v>
      </c>
      <c r="F2286" s="92">
        <v>119325</v>
      </c>
      <c r="G2286" s="92">
        <v>103608</v>
      </c>
      <c r="H2286" s="92">
        <v>-15717</v>
      </c>
      <c r="I2286" s="92">
        <v>58546</v>
      </c>
      <c r="J2286" s="92">
        <v>37226</v>
      </c>
      <c r="L2286" s="92">
        <v>23</v>
      </c>
      <c r="M2286" s="92">
        <v>312</v>
      </c>
      <c r="N2286" s="92">
        <v>2665</v>
      </c>
      <c r="O2286" s="92">
        <v>4859</v>
      </c>
      <c r="R2286" s="92">
        <v>2606</v>
      </c>
      <c r="S2286" s="92">
        <v>-1087</v>
      </c>
      <c r="T2286" s="92">
        <v>-17236</v>
      </c>
    </row>
    <row r="2287" spans="1:20">
      <c r="A2287" s="83" t="s">
        <v>104</v>
      </c>
      <c r="B2287" s="85">
        <v>44471</v>
      </c>
      <c r="C2287" s="86" t="s">
        <v>408</v>
      </c>
      <c r="D2287" s="87" t="s">
        <v>409</v>
      </c>
      <c r="E2287" s="92">
        <v>113592</v>
      </c>
      <c r="F2287" s="92">
        <v>112678</v>
      </c>
      <c r="G2287" s="92">
        <v>104045</v>
      </c>
      <c r="H2287" s="92">
        <v>-8633</v>
      </c>
      <c r="I2287" s="92">
        <v>55507</v>
      </c>
      <c r="J2287" s="92">
        <v>28164</v>
      </c>
      <c r="L2287" s="92">
        <v>-2</v>
      </c>
      <c r="M2287" s="92">
        <v>409</v>
      </c>
      <c r="N2287" s="92">
        <v>4690</v>
      </c>
      <c r="O2287" s="92">
        <v>15275</v>
      </c>
      <c r="R2287" s="92">
        <v>2726</v>
      </c>
      <c r="S2287" s="92">
        <v>165</v>
      </c>
      <c r="T2287" s="92">
        <v>-11524</v>
      </c>
    </row>
    <row r="2288" spans="1:20">
      <c r="A2288" s="83" t="s">
        <v>104</v>
      </c>
      <c r="B2288" s="85">
        <v>44472</v>
      </c>
      <c r="C2288" s="86" t="s">
        <v>408</v>
      </c>
      <c r="D2288" s="87" t="s">
        <v>409</v>
      </c>
      <c r="E2288" s="92">
        <v>113923</v>
      </c>
      <c r="F2288" s="92">
        <v>114825</v>
      </c>
      <c r="G2288" s="92">
        <v>104879</v>
      </c>
      <c r="H2288" s="92">
        <v>-9946</v>
      </c>
      <c r="I2288" s="92">
        <v>57723</v>
      </c>
      <c r="J2288" s="92">
        <v>31315</v>
      </c>
      <c r="L2288" s="92">
        <v>-2</v>
      </c>
      <c r="M2288" s="92">
        <v>360</v>
      </c>
      <c r="N2288" s="92">
        <v>5473</v>
      </c>
      <c r="O2288" s="92">
        <v>10008</v>
      </c>
      <c r="R2288" s="92">
        <v>3258</v>
      </c>
      <c r="S2288" s="92">
        <v>-902</v>
      </c>
      <c r="T2288" s="92">
        <v>-12302</v>
      </c>
    </row>
    <row r="2289" spans="1:20">
      <c r="A2289" s="83" t="s">
        <v>104</v>
      </c>
      <c r="B2289" s="85">
        <v>44473</v>
      </c>
      <c r="C2289" s="86" t="s">
        <v>408</v>
      </c>
      <c r="D2289" s="87" t="s">
        <v>409</v>
      </c>
      <c r="E2289" s="92">
        <v>122966</v>
      </c>
      <c r="F2289" s="92">
        <v>125952</v>
      </c>
      <c r="G2289" s="92">
        <v>116547</v>
      </c>
      <c r="H2289" s="92">
        <v>-9405</v>
      </c>
      <c r="I2289" s="92">
        <v>54658</v>
      </c>
      <c r="J2289" s="92">
        <v>30229</v>
      </c>
      <c r="L2289" s="92">
        <v>15</v>
      </c>
      <c r="M2289" s="92">
        <v>355</v>
      </c>
      <c r="N2289" s="92">
        <v>5538</v>
      </c>
      <c r="O2289" s="92">
        <v>25767</v>
      </c>
      <c r="R2289" s="92">
        <v>3491</v>
      </c>
      <c r="S2289" s="92">
        <v>-1481</v>
      </c>
      <c r="T2289" s="92">
        <v>-11415</v>
      </c>
    </row>
    <row r="2290" spans="1:20">
      <c r="A2290" s="83" t="s">
        <v>104</v>
      </c>
      <c r="B2290" s="85">
        <v>44474</v>
      </c>
      <c r="C2290" s="86" t="s">
        <v>408</v>
      </c>
      <c r="D2290" s="87" t="s">
        <v>409</v>
      </c>
      <c r="E2290" s="92">
        <v>125960</v>
      </c>
      <c r="F2290" s="92">
        <v>126105</v>
      </c>
      <c r="G2290" s="92">
        <v>116890</v>
      </c>
      <c r="H2290" s="92">
        <v>-9215</v>
      </c>
      <c r="I2290" s="92">
        <v>47440</v>
      </c>
      <c r="J2290" s="92">
        <v>19519</v>
      </c>
      <c r="L2290" s="92">
        <v>0</v>
      </c>
      <c r="M2290" s="92">
        <v>410</v>
      </c>
      <c r="N2290" s="92">
        <v>5559</v>
      </c>
      <c r="O2290" s="92">
        <v>43962</v>
      </c>
      <c r="R2290" s="92">
        <v>3625</v>
      </c>
      <c r="S2290" s="92">
        <v>196</v>
      </c>
      <c r="T2290" s="92">
        <v>-13036</v>
      </c>
    </row>
    <row r="2291" spans="1:20">
      <c r="A2291" s="83" t="s">
        <v>104</v>
      </c>
      <c r="B2291" s="85">
        <v>44475</v>
      </c>
      <c r="C2291" s="86" t="s">
        <v>408</v>
      </c>
      <c r="D2291" s="87" t="s">
        <v>409</v>
      </c>
      <c r="E2291" s="92">
        <v>124996</v>
      </c>
      <c r="F2291" s="92">
        <v>126263</v>
      </c>
      <c r="G2291" s="92">
        <v>117122</v>
      </c>
      <c r="H2291" s="92">
        <v>-9141</v>
      </c>
      <c r="I2291" s="92">
        <v>38347</v>
      </c>
      <c r="J2291" s="92">
        <v>18672</v>
      </c>
      <c r="L2291" s="92">
        <v>-2</v>
      </c>
      <c r="M2291" s="92">
        <v>457</v>
      </c>
      <c r="N2291" s="92">
        <v>4503</v>
      </c>
      <c r="O2291" s="92">
        <v>55143</v>
      </c>
      <c r="R2291" s="92">
        <v>3272</v>
      </c>
      <c r="S2291" s="92">
        <v>1408</v>
      </c>
      <c r="T2291" s="92">
        <v>-13821</v>
      </c>
    </row>
    <row r="2292" spans="1:20">
      <c r="A2292" s="83" t="s">
        <v>104</v>
      </c>
      <c r="B2292" s="85">
        <v>44476</v>
      </c>
      <c r="C2292" s="86" t="s">
        <v>408</v>
      </c>
      <c r="D2292" s="87" t="s">
        <v>409</v>
      </c>
      <c r="E2292" s="92">
        <v>124180</v>
      </c>
      <c r="F2292" s="92">
        <v>126284</v>
      </c>
      <c r="G2292" s="92">
        <v>113609</v>
      </c>
      <c r="H2292" s="92">
        <v>-12675</v>
      </c>
      <c r="I2292" s="92">
        <v>47911</v>
      </c>
      <c r="J2292" s="92">
        <v>28511</v>
      </c>
      <c r="L2292" s="92">
        <v>5</v>
      </c>
      <c r="M2292" s="92">
        <v>382</v>
      </c>
      <c r="N2292" s="92">
        <v>4527</v>
      </c>
      <c r="O2292" s="92">
        <v>32278</v>
      </c>
      <c r="R2292" s="92">
        <v>3190</v>
      </c>
      <c r="S2292" s="92">
        <v>-2899</v>
      </c>
      <c r="T2292" s="92">
        <v>-12966</v>
      </c>
    </row>
    <row r="2293" spans="1:20">
      <c r="A2293" s="83" t="s">
        <v>104</v>
      </c>
      <c r="B2293" s="85">
        <v>44477</v>
      </c>
      <c r="C2293" s="86" t="s">
        <v>408</v>
      </c>
      <c r="D2293" s="87" t="s">
        <v>409</v>
      </c>
      <c r="E2293" s="92">
        <v>122778</v>
      </c>
      <c r="F2293" s="92">
        <v>123909</v>
      </c>
      <c r="G2293" s="92">
        <v>111602</v>
      </c>
      <c r="H2293" s="92">
        <v>-12307</v>
      </c>
      <c r="I2293" s="92">
        <v>53263</v>
      </c>
      <c r="J2293" s="92">
        <v>26366</v>
      </c>
      <c r="L2293" s="92">
        <v>-3</v>
      </c>
      <c r="M2293" s="92">
        <v>396</v>
      </c>
      <c r="N2293" s="92">
        <v>3521</v>
      </c>
      <c r="O2293" s="92">
        <v>28056</v>
      </c>
      <c r="R2293" s="92">
        <v>2733</v>
      </c>
      <c r="S2293" s="92">
        <v>-1435</v>
      </c>
      <c r="T2293" s="92">
        <v>-13605</v>
      </c>
    </row>
    <row r="2294" spans="1:20">
      <c r="A2294" s="83" t="s">
        <v>104</v>
      </c>
      <c r="B2294" s="85">
        <v>44478</v>
      </c>
      <c r="C2294" s="86" t="s">
        <v>408</v>
      </c>
      <c r="D2294" s="87" t="s">
        <v>409</v>
      </c>
      <c r="E2294" s="92">
        <v>113997</v>
      </c>
      <c r="F2294" s="92">
        <v>115053</v>
      </c>
      <c r="G2294" s="92">
        <v>103069</v>
      </c>
      <c r="H2294" s="92">
        <v>-11984</v>
      </c>
      <c r="I2294" s="92">
        <v>35984</v>
      </c>
      <c r="J2294" s="92">
        <v>12127</v>
      </c>
      <c r="L2294" s="92">
        <v>-3</v>
      </c>
      <c r="M2294" s="92">
        <v>381</v>
      </c>
      <c r="N2294" s="92">
        <v>3570</v>
      </c>
      <c r="O2294" s="92">
        <v>51007</v>
      </c>
      <c r="R2294" s="92">
        <v>3045</v>
      </c>
      <c r="S2294" s="92">
        <v>-1710</v>
      </c>
      <c r="T2294" s="92">
        <v>-13319</v>
      </c>
    </row>
    <row r="2295" spans="1:20">
      <c r="A2295" s="83" t="s">
        <v>104</v>
      </c>
      <c r="B2295" s="85">
        <v>44479</v>
      </c>
      <c r="C2295" s="86" t="s">
        <v>408</v>
      </c>
      <c r="D2295" s="87" t="s">
        <v>409</v>
      </c>
      <c r="E2295" s="92">
        <v>112951</v>
      </c>
      <c r="F2295" s="92">
        <v>111286</v>
      </c>
      <c r="G2295" s="92">
        <v>101376</v>
      </c>
      <c r="H2295" s="92">
        <v>-9910</v>
      </c>
      <c r="I2295" s="92">
        <v>43536</v>
      </c>
      <c r="J2295" s="92">
        <v>13610</v>
      </c>
      <c r="L2295" s="92">
        <v>-3</v>
      </c>
      <c r="M2295" s="92">
        <v>367</v>
      </c>
      <c r="N2295" s="92">
        <v>3959</v>
      </c>
      <c r="O2295" s="92">
        <v>39904</v>
      </c>
      <c r="R2295" s="92">
        <v>3121</v>
      </c>
      <c r="S2295" s="92">
        <v>-2500</v>
      </c>
      <c r="T2295" s="92">
        <v>-10531</v>
      </c>
    </row>
    <row r="2296" spans="1:20">
      <c r="A2296" s="83" t="s">
        <v>104</v>
      </c>
      <c r="B2296" s="85">
        <v>44480</v>
      </c>
      <c r="C2296" s="86" t="s">
        <v>408</v>
      </c>
      <c r="D2296" s="87" t="s">
        <v>409</v>
      </c>
      <c r="E2296" s="92">
        <v>120009</v>
      </c>
      <c r="F2296" s="92">
        <v>120262</v>
      </c>
      <c r="G2296" s="92">
        <v>108904</v>
      </c>
      <c r="H2296" s="92">
        <v>-11358</v>
      </c>
      <c r="I2296" s="92">
        <v>46508</v>
      </c>
      <c r="J2296" s="92">
        <v>17482</v>
      </c>
      <c r="L2296" s="92">
        <v>-3</v>
      </c>
      <c r="M2296" s="92">
        <v>268</v>
      </c>
      <c r="N2296" s="92">
        <v>4993</v>
      </c>
      <c r="O2296" s="92">
        <v>39653</v>
      </c>
      <c r="R2296" s="92">
        <v>2374</v>
      </c>
      <c r="S2296" s="92">
        <v>-805</v>
      </c>
      <c r="T2296" s="92">
        <v>-12927</v>
      </c>
    </row>
    <row r="2297" spans="1:20">
      <c r="A2297" s="83" t="s">
        <v>104</v>
      </c>
      <c r="B2297" s="85">
        <v>44481</v>
      </c>
      <c r="C2297" s="86" t="s">
        <v>408</v>
      </c>
      <c r="D2297" s="87" t="s">
        <v>409</v>
      </c>
      <c r="E2297" s="92">
        <v>119787</v>
      </c>
      <c r="F2297" s="92">
        <v>122794</v>
      </c>
      <c r="G2297" s="92">
        <v>116066</v>
      </c>
      <c r="H2297" s="92">
        <v>-6728</v>
      </c>
      <c r="I2297" s="92">
        <v>43586</v>
      </c>
      <c r="J2297" s="92">
        <v>15559</v>
      </c>
      <c r="L2297" s="92">
        <v>-2</v>
      </c>
      <c r="M2297" s="92">
        <v>374</v>
      </c>
      <c r="N2297" s="92">
        <v>3281</v>
      </c>
      <c r="O2297" s="92">
        <v>53266</v>
      </c>
      <c r="R2297" s="92">
        <v>2486</v>
      </c>
      <c r="S2297" s="92">
        <v>-1686</v>
      </c>
      <c r="T2297" s="92">
        <v>-7528</v>
      </c>
    </row>
    <row r="2298" spans="1:20">
      <c r="A2298" s="83" t="s">
        <v>104</v>
      </c>
      <c r="B2298" s="85">
        <v>44482</v>
      </c>
      <c r="C2298" s="86" t="s">
        <v>408</v>
      </c>
      <c r="D2298" s="87" t="s">
        <v>409</v>
      </c>
      <c r="E2298" s="92">
        <v>120715</v>
      </c>
      <c r="F2298" s="92">
        <v>122873</v>
      </c>
      <c r="G2298" s="92">
        <v>118615</v>
      </c>
      <c r="H2298" s="92">
        <v>-4258</v>
      </c>
      <c r="I2298" s="92">
        <v>46228</v>
      </c>
      <c r="J2298" s="92">
        <v>16794</v>
      </c>
      <c r="L2298" s="92">
        <v>-3</v>
      </c>
      <c r="M2298" s="92">
        <v>266</v>
      </c>
      <c r="N2298" s="92">
        <v>5659</v>
      </c>
      <c r="O2298" s="92">
        <v>49668</v>
      </c>
      <c r="R2298" s="92">
        <v>2751</v>
      </c>
      <c r="S2298" s="92">
        <v>50</v>
      </c>
      <c r="T2298" s="92">
        <v>-7059</v>
      </c>
    </row>
    <row r="2299" spans="1:20">
      <c r="A2299" s="83" t="s">
        <v>104</v>
      </c>
      <c r="B2299" s="85">
        <v>44483</v>
      </c>
      <c r="C2299" s="86" t="s">
        <v>408</v>
      </c>
      <c r="D2299" s="87" t="s">
        <v>409</v>
      </c>
      <c r="E2299" s="92">
        <v>125054</v>
      </c>
      <c r="F2299" s="92">
        <v>127127</v>
      </c>
      <c r="G2299" s="92">
        <v>118165</v>
      </c>
      <c r="H2299" s="92">
        <v>-8962</v>
      </c>
      <c r="I2299" s="92">
        <v>62193</v>
      </c>
      <c r="J2299" s="92">
        <v>29039</v>
      </c>
      <c r="L2299" s="92">
        <v>-3</v>
      </c>
      <c r="M2299" s="92">
        <v>263</v>
      </c>
      <c r="N2299" s="92">
        <v>4039</v>
      </c>
      <c r="O2299" s="92">
        <v>22631</v>
      </c>
      <c r="R2299" s="92">
        <v>2611</v>
      </c>
      <c r="S2299" s="92">
        <v>-252</v>
      </c>
      <c r="T2299" s="92">
        <v>-11321</v>
      </c>
    </row>
    <row r="2300" spans="1:20">
      <c r="A2300" s="83" t="s">
        <v>104</v>
      </c>
      <c r="B2300" s="85">
        <v>44484</v>
      </c>
      <c r="C2300" s="86" t="s">
        <v>408</v>
      </c>
      <c r="D2300" s="87" t="s">
        <v>409</v>
      </c>
      <c r="E2300" s="92">
        <v>121428</v>
      </c>
      <c r="F2300" s="92">
        <v>124469</v>
      </c>
      <c r="G2300" s="92">
        <v>114513</v>
      </c>
      <c r="H2300" s="92">
        <v>-9956</v>
      </c>
      <c r="I2300" s="92">
        <v>52108</v>
      </c>
      <c r="J2300" s="92">
        <v>17536</v>
      </c>
      <c r="L2300" s="92">
        <v>-3</v>
      </c>
      <c r="M2300" s="92">
        <v>146</v>
      </c>
      <c r="N2300" s="92">
        <v>4445</v>
      </c>
      <c r="O2300" s="92">
        <v>40278</v>
      </c>
      <c r="R2300" s="92">
        <v>2862</v>
      </c>
      <c r="S2300" s="92">
        <v>-2908</v>
      </c>
      <c r="T2300" s="92">
        <v>-9910</v>
      </c>
    </row>
    <row r="2301" spans="1:20">
      <c r="A2301" s="83" t="s">
        <v>104</v>
      </c>
      <c r="B2301" s="85">
        <v>44485</v>
      </c>
      <c r="C2301" s="86" t="s">
        <v>408</v>
      </c>
      <c r="D2301" s="87" t="s">
        <v>409</v>
      </c>
      <c r="E2301" s="92">
        <v>113479</v>
      </c>
      <c r="F2301" s="92">
        <v>116515</v>
      </c>
      <c r="G2301" s="92">
        <v>104339</v>
      </c>
      <c r="H2301" s="92">
        <v>-12176</v>
      </c>
      <c r="I2301" s="92">
        <v>58566</v>
      </c>
      <c r="J2301" s="92">
        <v>15545</v>
      </c>
      <c r="L2301" s="92">
        <v>-4</v>
      </c>
      <c r="M2301" s="92">
        <v>173</v>
      </c>
      <c r="N2301" s="92">
        <v>5750</v>
      </c>
      <c r="O2301" s="92">
        <v>24305</v>
      </c>
      <c r="R2301" s="92">
        <v>2646</v>
      </c>
      <c r="S2301" s="92">
        <v>1031</v>
      </c>
      <c r="T2301" s="92">
        <v>-15853</v>
      </c>
    </row>
    <row r="2302" spans="1:20">
      <c r="A2302" s="83" t="s">
        <v>104</v>
      </c>
      <c r="B2302" s="85">
        <v>44486</v>
      </c>
      <c r="C2302" s="86" t="s">
        <v>408</v>
      </c>
      <c r="D2302" s="87" t="s">
        <v>409</v>
      </c>
      <c r="E2302" s="92">
        <v>114582</v>
      </c>
      <c r="F2302" s="92">
        <v>114476</v>
      </c>
      <c r="G2302" s="92">
        <v>107527</v>
      </c>
      <c r="H2302" s="92">
        <v>-6949</v>
      </c>
      <c r="I2302" s="92">
        <v>45290</v>
      </c>
      <c r="J2302" s="92">
        <v>13007</v>
      </c>
      <c r="L2302" s="92">
        <v>-2</v>
      </c>
      <c r="M2302" s="92">
        <v>395</v>
      </c>
      <c r="N2302" s="92">
        <v>4978</v>
      </c>
      <c r="O2302" s="92">
        <v>43857</v>
      </c>
      <c r="R2302" s="92">
        <v>2794</v>
      </c>
      <c r="S2302" s="92">
        <v>-1972</v>
      </c>
      <c r="T2302" s="92">
        <v>-7771</v>
      </c>
    </row>
    <row r="2303" spans="1:20">
      <c r="A2303" s="83" t="s">
        <v>104</v>
      </c>
      <c r="B2303" s="85">
        <v>44487</v>
      </c>
      <c r="C2303" s="86" t="s">
        <v>408</v>
      </c>
      <c r="D2303" s="87" t="s">
        <v>409</v>
      </c>
      <c r="E2303" s="92">
        <v>119507</v>
      </c>
      <c r="F2303" s="92">
        <v>122943</v>
      </c>
      <c r="G2303" s="92">
        <v>114362</v>
      </c>
      <c r="H2303" s="92">
        <v>-8581</v>
      </c>
      <c r="I2303" s="92">
        <v>53572</v>
      </c>
      <c r="J2303" s="92">
        <v>23439</v>
      </c>
      <c r="L2303" s="92">
        <v>-3</v>
      </c>
      <c r="M2303" s="92">
        <v>465</v>
      </c>
      <c r="N2303" s="92">
        <v>4593</v>
      </c>
      <c r="O2303" s="92">
        <v>32293</v>
      </c>
      <c r="R2303" s="92">
        <v>2834</v>
      </c>
      <c r="S2303" s="92">
        <v>-1822</v>
      </c>
      <c r="T2303" s="92">
        <v>-9593</v>
      </c>
    </row>
    <row r="2304" spans="1:20">
      <c r="A2304" s="83" t="s">
        <v>104</v>
      </c>
      <c r="B2304" s="85">
        <v>44488</v>
      </c>
      <c r="C2304" s="86" t="s">
        <v>408</v>
      </c>
      <c r="D2304" s="87" t="s">
        <v>409</v>
      </c>
      <c r="E2304" s="92">
        <v>120434</v>
      </c>
      <c r="F2304" s="92">
        <v>123443</v>
      </c>
      <c r="G2304" s="92">
        <v>113884</v>
      </c>
      <c r="H2304" s="92">
        <v>-9559</v>
      </c>
      <c r="I2304" s="92">
        <v>35918</v>
      </c>
      <c r="J2304" s="92">
        <v>14508</v>
      </c>
      <c r="L2304" s="92">
        <v>-2</v>
      </c>
      <c r="M2304" s="92">
        <v>428</v>
      </c>
      <c r="N2304" s="92">
        <v>2265</v>
      </c>
      <c r="O2304" s="92">
        <v>60765</v>
      </c>
      <c r="R2304" s="92">
        <v>3105</v>
      </c>
      <c r="S2304" s="92">
        <v>-393</v>
      </c>
      <c r="T2304" s="92">
        <v>-12271</v>
      </c>
    </row>
    <row r="2305" spans="1:20">
      <c r="A2305" s="83" t="s">
        <v>104</v>
      </c>
      <c r="B2305" s="85">
        <v>44489</v>
      </c>
      <c r="C2305" s="86" t="s">
        <v>408</v>
      </c>
      <c r="D2305" s="87" t="s">
        <v>409</v>
      </c>
      <c r="E2305" s="92">
        <v>121916</v>
      </c>
      <c r="F2305" s="92">
        <v>123060</v>
      </c>
      <c r="G2305" s="92">
        <v>112733</v>
      </c>
      <c r="H2305" s="92">
        <v>-10327</v>
      </c>
      <c r="I2305" s="92">
        <v>43281</v>
      </c>
      <c r="J2305" s="92">
        <v>26843</v>
      </c>
      <c r="L2305" s="92">
        <v>-3</v>
      </c>
      <c r="M2305" s="92">
        <v>517</v>
      </c>
      <c r="N2305" s="92">
        <v>4390</v>
      </c>
      <c r="O2305" s="92">
        <v>37702</v>
      </c>
      <c r="R2305" s="92">
        <v>3779</v>
      </c>
      <c r="S2305" s="92">
        <v>157</v>
      </c>
      <c r="T2305" s="92">
        <v>-14263</v>
      </c>
    </row>
    <row r="2306" spans="1:20">
      <c r="A2306" s="83" t="s">
        <v>104</v>
      </c>
      <c r="B2306" s="85">
        <v>44490</v>
      </c>
      <c r="C2306" s="86" t="s">
        <v>408</v>
      </c>
      <c r="D2306" s="87" t="s">
        <v>409</v>
      </c>
      <c r="E2306" s="92">
        <v>120996</v>
      </c>
      <c r="F2306" s="92">
        <v>124929</v>
      </c>
      <c r="G2306" s="92">
        <v>115981</v>
      </c>
      <c r="H2306" s="92">
        <v>-8948</v>
      </c>
      <c r="I2306" s="92">
        <v>51042</v>
      </c>
      <c r="J2306" s="92">
        <v>36299</v>
      </c>
      <c r="L2306" s="92">
        <v>-3</v>
      </c>
      <c r="M2306" s="92">
        <v>421</v>
      </c>
      <c r="N2306" s="92">
        <v>3771</v>
      </c>
      <c r="O2306" s="92">
        <v>24448</v>
      </c>
      <c r="R2306" s="92">
        <v>3567</v>
      </c>
      <c r="S2306" s="92">
        <v>312</v>
      </c>
      <c r="T2306" s="92">
        <v>-12827</v>
      </c>
    </row>
    <row r="2307" spans="1:20">
      <c r="A2307" s="83" t="s">
        <v>104</v>
      </c>
      <c r="B2307" s="85">
        <v>44491</v>
      </c>
      <c r="C2307" s="86" t="s">
        <v>408</v>
      </c>
      <c r="D2307" s="87" t="s">
        <v>409</v>
      </c>
      <c r="E2307" s="92">
        <v>119945</v>
      </c>
      <c r="F2307" s="92">
        <v>121903</v>
      </c>
      <c r="G2307" s="92">
        <v>110581</v>
      </c>
      <c r="H2307" s="92">
        <v>-11322</v>
      </c>
      <c r="I2307" s="92">
        <v>40184</v>
      </c>
      <c r="J2307" s="92">
        <v>38494</v>
      </c>
      <c r="L2307" s="92">
        <v>-3</v>
      </c>
      <c r="M2307" s="92">
        <v>393</v>
      </c>
      <c r="N2307" s="92">
        <v>4156</v>
      </c>
      <c r="O2307" s="92">
        <v>27354</v>
      </c>
      <c r="R2307" s="92">
        <v>2815</v>
      </c>
      <c r="S2307" s="92">
        <v>-288</v>
      </c>
      <c r="T2307" s="92">
        <v>-13849</v>
      </c>
    </row>
    <row r="2308" spans="1:20">
      <c r="A2308" s="83" t="s">
        <v>104</v>
      </c>
      <c r="B2308" s="85">
        <v>44492</v>
      </c>
      <c r="C2308" s="86" t="s">
        <v>408</v>
      </c>
      <c r="D2308" s="87" t="s">
        <v>409</v>
      </c>
      <c r="E2308" s="92">
        <v>111788</v>
      </c>
      <c r="F2308" s="92">
        <v>116065</v>
      </c>
      <c r="G2308" s="92">
        <v>105099</v>
      </c>
      <c r="H2308" s="92">
        <v>-10966</v>
      </c>
      <c r="I2308" s="92">
        <v>47595</v>
      </c>
      <c r="J2308" s="92">
        <v>31152</v>
      </c>
      <c r="L2308" s="92">
        <v>-2</v>
      </c>
      <c r="M2308" s="92">
        <v>468</v>
      </c>
      <c r="N2308" s="92">
        <v>1820</v>
      </c>
      <c r="O2308" s="92">
        <v>24064</v>
      </c>
      <c r="R2308" s="92">
        <v>2901</v>
      </c>
      <c r="S2308" s="92">
        <v>-37</v>
      </c>
      <c r="T2308" s="92">
        <v>-13830</v>
      </c>
    </row>
    <row r="2309" spans="1:20">
      <c r="A2309" s="83" t="s">
        <v>104</v>
      </c>
      <c r="B2309" s="85">
        <v>44493</v>
      </c>
      <c r="C2309" s="86" t="s">
        <v>408</v>
      </c>
      <c r="D2309" s="87" t="s">
        <v>409</v>
      </c>
      <c r="E2309" s="92">
        <v>112630</v>
      </c>
      <c r="F2309" s="92">
        <v>113427</v>
      </c>
      <c r="G2309" s="92">
        <v>103728</v>
      </c>
      <c r="H2309" s="92">
        <v>-9699</v>
      </c>
      <c r="I2309" s="92">
        <v>41970</v>
      </c>
      <c r="J2309" s="92">
        <v>17964</v>
      </c>
      <c r="L2309" s="92">
        <v>-3</v>
      </c>
      <c r="M2309" s="92">
        <v>464</v>
      </c>
      <c r="N2309" s="92">
        <v>3196</v>
      </c>
      <c r="O2309" s="92">
        <v>40134</v>
      </c>
      <c r="R2309" s="92">
        <v>3038</v>
      </c>
      <c r="S2309" s="92">
        <v>172</v>
      </c>
      <c r="T2309" s="92">
        <v>-12909</v>
      </c>
    </row>
    <row r="2310" spans="1:20">
      <c r="A2310" s="83" t="s">
        <v>104</v>
      </c>
      <c r="B2310" s="85">
        <v>44494</v>
      </c>
      <c r="C2310" s="86" t="s">
        <v>408</v>
      </c>
      <c r="D2310" s="87" t="s">
        <v>409</v>
      </c>
      <c r="E2310" s="92">
        <v>121798</v>
      </c>
      <c r="F2310" s="92">
        <v>122020</v>
      </c>
      <c r="G2310" s="92">
        <v>114905</v>
      </c>
      <c r="H2310" s="92">
        <v>-7115</v>
      </c>
      <c r="I2310" s="92">
        <v>32721</v>
      </c>
      <c r="J2310" s="92">
        <v>15037</v>
      </c>
      <c r="L2310" s="92">
        <v>-3</v>
      </c>
      <c r="M2310" s="92">
        <v>334</v>
      </c>
      <c r="N2310" s="92">
        <v>2336</v>
      </c>
      <c r="O2310" s="92">
        <v>64477</v>
      </c>
      <c r="R2310" s="92">
        <v>3256</v>
      </c>
      <c r="S2310" s="92">
        <v>3043</v>
      </c>
      <c r="T2310" s="92">
        <v>-13414</v>
      </c>
    </row>
    <row r="2311" spans="1:20">
      <c r="A2311" s="83" t="s">
        <v>104</v>
      </c>
      <c r="B2311" s="85">
        <v>44495</v>
      </c>
      <c r="C2311" s="86" t="s">
        <v>408</v>
      </c>
      <c r="D2311" s="87" t="s">
        <v>409</v>
      </c>
      <c r="E2311" s="92">
        <v>121055</v>
      </c>
      <c r="F2311" s="92">
        <v>124825</v>
      </c>
      <c r="G2311" s="92">
        <v>116376</v>
      </c>
      <c r="H2311" s="92">
        <v>-8449</v>
      </c>
      <c r="I2311" s="92">
        <v>31546</v>
      </c>
      <c r="J2311" s="92">
        <v>14782</v>
      </c>
      <c r="L2311" s="92">
        <v>-2</v>
      </c>
      <c r="M2311" s="92">
        <v>339</v>
      </c>
      <c r="N2311" s="92">
        <v>2182</v>
      </c>
      <c r="O2311" s="92">
        <v>67527</v>
      </c>
      <c r="R2311" s="92">
        <v>3211</v>
      </c>
      <c r="S2311" s="92">
        <v>17</v>
      </c>
      <c r="T2311" s="92">
        <v>-11677</v>
      </c>
    </row>
    <row r="2312" spans="1:20">
      <c r="A2312" s="83" t="s">
        <v>104</v>
      </c>
      <c r="B2312" s="85">
        <v>44496</v>
      </c>
      <c r="C2312" s="86" t="s">
        <v>408</v>
      </c>
      <c r="D2312" s="87" t="s">
        <v>409</v>
      </c>
      <c r="E2312" s="92">
        <v>121605</v>
      </c>
      <c r="F2312" s="92">
        <v>124578</v>
      </c>
      <c r="G2312" s="92">
        <v>127668</v>
      </c>
      <c r="H2312" s="92">
        <v>3090</v>
      </c>
      <c r="I2312" s="92">
        <v>34216</v>
      </c>
      <c r="J2312" s="92">
        <v>15943</v>
      </c>
      <c r="L2312" s="92">
        <v>-3</v>
      </c>
      <c r="M2312" s="92">
        <v>287</v>
      </c>
      <c r="N2312" s="92">
        <v>2709</v>
      </c>
      <c r="O2312" s="92">
        <v>74513</v>
      </c>
      <c r="R2312" s="92">
        <v>3332</v>
      </c>
      <c r="S2312" s="92">
        <v>17</v>
      </c>
      <c r="T2312" s="92">
        <v>-259</v>
      </c>
    </row>
    <row r="2313" spans="1:20">
      <c r="A2313" s="83" t="s">
        <v>104</v>
      </c>
      <c r="B2313" s="85">
        <v>44497</v>
      </c>
      <c r="C2313" s="86" t="s">
        <v>408</v>
      </c>
      <c r="D2313" s="87" t="s">
        <v>409</v>
      </c>
      <c r="E2313" s="92">
        <v>122558</v>
      </c>
      <c r="F2313" s="92">
        <v>123258</v>
      </c>
      <c r="G2313" s="92">
        <v>117504</v>
      </c>
      <c r="H2313" s="92">
        <v>-5754</v>
      </c>
      <c r="I2313" s="92">
        <v>36687</v>
      </c>
      <c r="J2313" s="92">
        <v>13881</v>
      </c>
      <c r="L2313" s="92">
        <v>-3</v>
      </c>
      <c r="M2313" s="92">
        <v>267</v>
      </c>
      <c r="N2313" s="92">
        <v>3202</v>
      </c>
      <c r="O2313" s="92">
        <v>63467</v>
      </c>
      <c r="R2313" s="92">
        <v>3479</v>
      </c>
      <c r="S2313" s="92">
        <v>17</v>
      </c>
      <c r="T2313" s="92">
        <v>-9250</v>
      </c>
    </row>
    <row r="2314" spans="1:20">
      <c r="A2314" s="83" t="s">
        <v>104</v>
      </c>
      <c r="B2314" s="85">
        <v>44498</v>
      </c>
      <c r="C2314" s="86" t="s">
        <v>408</v>
      </c>
      <c r="D2314" s="87" t="s">
        <v>409</v>
      </c>
      <c r="E2314" s="92">
        <v>120179</v>
      </c>
      <c r="F2314" s="92">
        <v>122470</v>
      </c>
      <c r="G2314" s="92">
        <v>114822</v>
      </c>
      <c r="H2314" s="92">
        <v>-7648</v>
      </c>
      <c r="I2314" s="92">
        <v>43440</v>
      </c>
      <c r="J2314" s="92">
        <v>37747</v>
      </c>
      <c r="L2314" s="92">
        <v>-4</v>
      </c>
      <c r="M2314" s="92">
        <v>261</v>
      </c>
      <c r="N2314" s="92">
        <v>3900</v>
      </c>
      <c r="O2314" s="92">
        <v>29474</v>
      </c>
      <c r="R2314" s="92">
        <v>3185</v>
      </c>
      <c r="S2314" s="92">
        <v>1067</v>
      </c>
      <c r="T2314" s="92">
        <v>-11900</v>
      </c>
    </row>
    <row r="2315" spans="1:20">
      <c r="A2315" s="83" t="s">
        <v>104</v>
      </c>
      <c r="B2315" s="85">
        <v>44499</v>
      </c>
      <c r="C2315" s="86" t="s">
        <v>408</v>
      </c>
      <c r="D2315" s="87" t="s">
        <v>409</v>
      </c>
      <c r="E2315" s="92">
        <v>116637</v>
      </c>
      <c r="F2315" s="92">
        <v>114575</v>
      </c>
      <c r="G2315" s="92">
        <v>112049</v>
      </c>
      <c r="H2315" s="92">
        <v>-2526</v>
      </c>
      <c r="I2315" s="92">
        <v>35737</v>
      </c>
      <c r="J2315" s="92">
        <v>18304</v>
      </c>
      <c r="L2315" s="92">
        <v>-2</v>
      </c>
      <c r="M2315" s="92">
        <v>232</v>
      </c>
      <c r="N2315" s="92">
        <v>3097</v>
      </c>
      <c r="O2315" s="92">
        <v>54679</v>
      </c>
      <c r="R2315" s="92">
        <v>2853</v>
      </c>
      <c r="S2315" s="92">
        <v>2296</v>
      </c>
      <c r="T2315" s="92">
        <v>-7675</v>
      </c>
    </row>
    <row r="2316" spans="1:20">
      <c r="A2316" s="83" t="s">
        <v>104</v>
      </c>
      <c r="B2316" s="85">
        <v>44500</v>
      </c>
      <c r="C2316" s="86" t="s">
        <v>408</v>
      </c>
      <c r="D2316" s="87" t="s">
        <v>409</v>
      </c>
      <c r="E2316" s="92">
        <v>123855</v>
      </c>
      <c r="F2316" s="92">
        <v>120840</v>
      </c>
      <c r="G2316" s="92">
        <v>112607</v>
      </c>
      <c r="H2316" s="92">
        <v>-8233</v>
      </c>
      <c r="I2316" s="92">
        <v>52560</v>
      </c>
      <c r="J2316" s="92">
        <v>31898</v>
      </c>
      <c r="L2316" s="92">
        <v>-3</v>
      </c>
      <c r="M2316" s="92">
        <v>213</v>
      </c>
      <c r="N2316" s="92">
        <v>656</v>
      </c>
      <c r="O2316" s="92">
        <v>27280</v>
      </c>
      <c r="R2316" s="92">
        <v>2300</v>
      </c>
      <c r="S2316" s="92">
        <v>-2529</v>
      </c>
      <c r="T2316" s="92">
        <v>-8004</v>
      </c>
    </row>
    <row r="2317" spans="1:20">
      <c r="A2317" s="83" t="s">
        <v>104</v>
      </c>
      <c r="B2317" s="85">
        <v>44501</v>
      </c>
      <c r="C2317" s="86" t="s">
        <v>408</v>
      </c>
      <c r="D2317" s="87" t="s">
        <v>409</v>
      </c>
      <c r="E2317" s="92">
        <v>131083</v>
      </c>
      <c r="F2317" s="92">
        <v>131550</v>
      </c>
      <c r="G2317" s="92">
        <v>119947</v>
      </c>
      <c r="H2317" s="92">
        <v>-11603</v>
      </c>
      <c r="I2317" s="92">
        <v>58089</v>
      </c>
      <c r="J2317" s="92">
        <v>36177</v>
      </c>
      <c r="L2317" s="92">
        <v>-3</v>
      </c>
      <c r="M2317" s="92">
        <v>212</v>
      </c>
      <c r="N2317" s="92">
        <v>2264</v>
      </c>
      <c r="O2317" s="92">
        <v>23204</v>
      </c>
      <c r="R2317" s="92">
        <v>2422</v>
      </c>
      <c r="S2317" s="92">
        <v>311</v>
      </c>
      <c r="T2317" s="92">
        <v>-14336</v>
      </c>
    </row>
    <row r="2318" spans="1:20">
      <c r="A2318" s="83" t="s">
        <v>104</v>
      </c>
      <c r="B2318" s="85">
        <v>44502</v>
      </c>
      <c r="C2318" s="86" t="s">
        <v>408</v>
      </c>
      <c r="D2318" s="87" t="s">
        <v>409</v>
      </c>
      <c r="E2318" s="92">
        <v>131653</v>
      </c>
      <c r="F2318" s="92">
        <v>133034</v>
      </c>
      <c r="G2318" s="92">
        <v>120543</v>
      </c>
      <c r="H2318" s="92">
        <v>-12491</v>
      </c>
      <c r="I2318" s="92">
        <v>64856</v>
      </c>
      <c r="J2318" s="92">
        <v>34966</v>
      </c>
      <c r="L2318" s="92">
        <v>-3</v>
      </c>
      <c r="M2318" s="92">
        <v>210</v>
      </c>
      <c r="N2318" s="92">
        <v>1051</v>
      </c>
      <c r="O2318" s="92">
        <v>19460</v>
      </c>
      <c r="R2318" s="92">
        <v>2650</v>
      </c>
      <c r="S2318" s="92">
        <v>-403</v>
      </c>
      <c r="T2318" s="92">
        <v>-14738</v>
      </c>
    </row>
    <row r="2319" spans="1:20">
      <c r="A2319" s="83" t="s">
        <v>104</v>
      </c>
      <c r="B2319" s="85">
        <v>44503</v>
      </c>
      <c r="C2319" s="86" t="s">
        <v>408</v>
      </c>
      <c r="D2319" s="87" t="s">
        <v>409</v>
      </c>
      <c r="E2319" s="92">
        <v>128279</v>
      </c>
      <c r="F2319" s="92">
        <v>126116</v>
      </c>
      <c r="G2319" s="92">
        <v>115497</v>
      </c>
      <c r="H2319" s="92">
        <v>-10619</v>
      </c>
      <c r="I2319" s="92">
        <v>63681</v>
      </c>
      <c r="J2319" s="92">
        <v>33830</v>
      </c>
      <c r="L2319" s="92">
        <v>-3</v>
      </c>
      <c r="M2319" s="92">
        <v>236</v>
      </c>
      <c r="N2319" s="92">
        <v>5144</v>
      </c>
      <c r="O2319" s="92">
        <v>12606</v>
      </c>
      <c r="R2319" s="92">
        <v>2258</v>
      </c>
      <c r="S2319" s="92">
        <v>1122</v>
      </c>
      <c r="T2319" s="92">
        <v>-13999</v>
      </c>
    </row>
    <row r="2320" spans="1:20">
      <c r="A2320" s="83" t="s">
        <v>104</v>
      </c>
      <c r="B2320" s="85">
        <v>44504</v>
      </c>
      <c r="C2320" s="86" t="s">
        <v>408</v>
      </c>
      <c r="D2320" s="87" t="s">
        <v>409</v>
      </c>
      <c r="E2320" s="92">
        <v>124000</v>
      </c>
      <c r="F2320" s="92">
        <v>125704</v>
      </c>
      <c r="G2320" s="92">
        <v>114841</v>
      </c>
      <c r="H2320" s="92">
        <v>-10863</v>
      </c>
      <c r="I2320" s="92">
        <v>60524</v>
      </c>
      <c r="J2320" s="92">
        <v>21451</v>
      </c>
      <c r="L2320" s="92">
        <v>-3</v>
      </c>
      <c r="M2320" s="92">
        <v>224</v>
      </c>
      <c r="N2320" s="92">
        <v>5235</v>
      </c>
      <c r="O2320" s="92">
        <v>27407</v>
      </c>
      <c r="R2320" s="92">
        <v>2494</v>
      </c>
      <c r="S2320" s="92">
        <v>416</v>
      </c>
      <c r="T2320" s="92">
        <v>-13773</v>
      </c>
    </row>
    <row r="2321" spans="1:20">
      <c r="A2321" s="83" t="s">
        <v>104</v>
      </c>
      <c r="B2321" s="85">
        <v>44505</v>
      </c>
      <c r="C2321" s="86" t="s">
        <v>408</v>
      </c>
      <c r="D2321" s="87" t="s">
        <v>409</v>
      </c>
      <c r="E2321" s="92">
        <v>120152</v>
      </c>
      <c r="F2321" s="92">
        <v>123006</v>
      </c>
      <c r="G2321" s="92">
        <v>109883</v>
      </c>
      <c r="H2321" s="92">
        <v>-13123</v>
      </c>
      <c r="I2321" s="92">
        <v>47565</v>
      </c>
      <c r="J2321" s="92">
        <v>15657</v>
      </c>
      <c r="L2321" s="92">
        <v>-2</v>
      </c>
      <c r="M2321" s="92">
        <v>223</v>
      </c>
      <c r="N2321" s="92">
        <v>4821</v>
      </c>
      <c r="O2321" s="92">
        <v>41617</v>
      </c>
      <c r="R2321" s="92">
        <v>3013</v>
      </c>
      <c r="S2321" s="92">
        <v>-3235</v>
      </c>
      <c r="T2321" s="92">
        <v>-12901</v>
      </c>
    </row>
    <row r="2322" spans="1:20">
      <c r="A2322" s="83" t="s">
        <v>104</v>
      </c>
      <c r="B2322" s="85">
        <v>44506</v>
      </c>
      <c r="C2322" s="86" t="s">
        <v>408</v>
      </c>
      <c r="D2322" s="87" t="s">
        <v>409</v>
      </c>
      <c r="E2322" s="92">
        <v>114508</v>
      </c>
      <c r="F2322" s="92">
        <v>116723</v>
      </c>
      <c r="G2322" s="92">
        <v>101925</v>
      </c>
      <c r="H2322" s="92">
        <v>-14798</v>
      </c>
      <c r="I2322" s="92">
        <v>53212</v>
      </c>
      <c r="J2322" s="92">
        <v>15087</v>
      </c>
      <c r="L2322" s="92">
        <v>-3</v>
      </c>
      <c r="M2322" s="92">
        <v>217</v>
      </c>
      <c r="N2322" s="92">
        <v>3794</v>
      </c>
      <c r="O2322" s="92">
        <v>29615</v>
      </c>
      <c r="R2322" s="92">
        <v>2487</v>
      </c>
      <c r="S2322" s="92">
        <v>-1545</v>
      </c>
      <c r="T2322" s="92">
        <v>-15740</v>
      </c>
    </row>
    <row r="2323" spans="1:20">
      <c r="A2323" s="83" t="s">
        <v>104</v>
      </c>
      <c r="B2323" s="85">
        <v>44507</v>
      </c>
      <c r="C2323" s="86" t="s">
        <v>408</v>
      </c>
      <c r="D2323" s="87" t="s">
        <v>409</v>
      </c>
      <c r="E2323" s="92">
        <v>117295</v>
      </c>
      <c r="F2323" s="92">
        <v>121059</v>
      </c>
      <c r="G2323" s="92">
        <v>108423</v>
      </c>
      <c r="H2323" s="92">
        <v>-12636</v>
      </c>
      <c r="I2323" s="92">
        <v>50183</v>
      </c>
      <c r="J2323" s="92">
        <v>15942</v>
      </c>
      <c r="L2323" s="92">
        <v>-3</v>
      </c>
      <c r="M2323" s="92">
        <v>221</v>
      </c>
      <c r="N2323" s="92">
        <v>4965</v>
      </c>
      <c r="O2323" s="92">
        <v>37112</v>
      </c>
      <c r="R2323" s="92">
        <v>2927</v>
      </c>
      <c r="S2323" s="92">
        <v>-3577</v>
      </c>
      <c r="T2323" s="92">
        <v>-11986</v>
      </c>
    </row>
    <row r="2324" spans="1:20">
      <c r="A2324" s="83" t="s">
        <v>104</v>
      </c>
      <c r="B2324" s="85">
        <v>44508</v>
      </c>
      <c r="C2324" s="86" t="s">
        <v>408</v>
      </c>
      <c r="D2324" s="87" t="s">
        <v>409</v>
      </c>
      <c r="E2324" s="92">
        <v>119448</v>
      </c>
      <c r="F2324" s="92">
        <v>124961</v>
      </c>
      <c r="G2324" s="92">
        <v>113104</v>
      </c>
      <c r="H2324" s="92">
        <v>-11857</v>
      </c>
      <c r="I2324" s="92">
        <v>53046</v>
      </c>
      <c r="J2324" s="92">
        <v>17841</v>
      </c>
      <c r="L2324" s="92">
        <v>-3</v>
      </c>
      <c r="M2324" s="92">
        <v>222</v>
      </c>
      <c r="N2324" s="92">
        <v>4471</v>
      </c>
      <c r="O2324" s="92">
        <v>37522</v>
      </c>
      <c r="R2324" s="92">
        <v>2609</v>
      </c>
      <c r="S2324" s="92">
        <v>-2182</v>
      </c>
      <c r="T2324" s="92">
        <v>-12284</v>
      </c>
    </row>
    <row r="2325" spans="1:20">
      <c r="A2325" s="83" t="s">
        <v>104</v>
      </c>
      <c r="B2325" s="85">
        <v>44509</v>
      </c>
      <c r="C2325" s="86" t="s">
        <v>408</v>
      </c>
      <c r="D2325" s="87" t="s">
        <v>409</v>
      </c>
      <c r="E2325" s="92">
        <v>123764</v>
      </c>
      <c r="F2325" s="92">
        <v>128166</v>
      </c>
      <c r="G2325" s="92">
        <v>120384</v>
      </c>
      <c r="H2325" s="92">
        <v>-7782</v>
      </c>
      <c r="I2325" s="92">
        <v>52379</v>
      </c>
      <c r="J2325" s="92">
        <v>23007</v>
      </c>
      <c r="L2325" s="92">
        <v>-2</v>
      </c>
      <c r="M2325" s="92">
        <v>225</v>
      </c>
      <c r="N2325" s="92">
        <v>3388</v>
      </c>
      <c r="O2325" s="92">
        <v>41382</v>
      </c>
      <c r="R2325" s="92">
        <v>2480</v>
      </c>
      <c r="S2325" s="92">
        <v>297</v>
      </c>
      <c r="T2325" s="92">
        <v>-10559</v>
      </c>
    </row>
    <row r="2326" spans="1:20">
      <c r="A2326" s="83" t="s">
        <v>104</v>
      </c>
      <c r="B2326" s="85">
        <v>44510</v>
      </c>
      <c r="C2326" s="86" t="s">
        <v>408</v>
      </c>
      <c r="D2326" s="87" t="s">
        <v>409</v>
      </c>
      <c r="E2326" s="92">
        <v>124104</v>
      </c>
      <c r="F2326" s="92">
        <v>127467</v>
      </c>
      <c r="G2326" s="92">
        <v>119879</v>
      </c>
      <c r="H2326" s="92">
        <v>-7588</v>
      </c>
      <c r="I2326" s="92">
        <v>37637</v>
      </c>
      <c r="J2326" s="92">
        <v>18276</v>
      </c>
      <c r="L2326" s="92">
        <v>-3</v>
      </c>
      <c r="M2326" s="92">
        <v>236</v>
      </c>
      <c r="N2326" s="92">
        <v>2622</v>
      </c>
      <c r="O2326" s="92">
        <v>61108</v>
      </c>
      <c r="R2326" s="92">
        <v>2621</v>
      </c>
      <c r="S2326" s="92">
        <v>-628</v>
      </c>
      <c r="T2326" s="92">
        <v>-9581</v>
      </c>
    </row>
    <row r="2327" spans="1:20">
      <c r="A2327" s="83" t="s">
        <v>104</v>
      </c>
      <c r="B2327" s="85">
        <v>44511</v>
      </c>
      <c r="C2327" s="86" t="s">
        <v>408</v>
      </c>
      <c r="D2327" s="87" t="s">
        <v>409</v>
      </c>
      <c r="E2327" s="92">
        <v>126937</v>
      </c>
      <c r="F2327" s="92">
        <v>129308</v>
      </c>
      <c r="G2327" s="92">
        <v>119974</v>
      </c>
      <c r="H2327" s="92">
        <v>-9334</v>
      </c>
      <c r="I2327" s="92">
        <v>41896</v>
      </c>
      <c r="J2327" s="92">
        <v>19268</v>
      </c>
      <c r="L2327" s="92">
        <v>-3</v>
      </c>
      <c r="M2327" s="92">
        <v>434</v>
      </c>
      <c r="N2327" s="92">
        <v>4610</v>
      </c>
      <c r="O2327" s="92">
        <v>53766</v>
      </c>
      <c r="R2327" s="92">
        <v>2937</v>
      </c>
      <c r="S2327" s="92">
        <v>-2465</v>
      </c>
      <c r="T2327" s="92">
        <v>-9806</v>
      </c>
    </row>
    <row r="2328" spans="1:20">
      <c r="A2328" s="83" t="s">
        <v>104</v>
      </c>
      <c r="B2328" s="85">
        <v>44512</v>
      </c>
      <c r="C2328" s="86" t="s">
        <v>408</v>
      </c>
      <c r="D2328" s="87" t="s">
        <v>409</v>
      </c>
      <c r="E2328" s="92">
        <v>126482</v>
      </c>
      <c r="F2328" s="92">
        <v>127900</v>
      </c>
      <c r="G2328" s="92">
        <v>117487</v>
      </c>
      <c r="H2328" s="92">
        <v>-10413</v>
      </c>
      <c r="I2328" s="92">
        <v>40330</v>
      </c>
      <c r="J2328" s="92">
        <v>22500</v>
      </c>
      <c r="L2328" s="92">
        <v>-4</v>
      </c>
      <c r="M2328" s="92">
        <v>412</v>
      </c>
      <c r="N2328" s="92">
        <v>4448</v>
      </c>
      <c r="O2328" s="92">
        <v>49797</v>
      </c>
      <c r="R2328" s="92">
        <v>2865</v>
      </c>
      <c r="S2328" s="92">
        <v>-571</v>
      </c>
      <c r="T2328" s="92">
        <v>-12707</v>
      </c>
    </row>
    <row r="2329" spans="1:20">
      <c r="A2329" s="83" t="s">
        <v>104</v>
      </c>
      <c r="B2329" s="85">
        <v>44513</v>
      </c>
      <c r="C2329" s="86" t="s">
        <v>408</v>
      </c>
      <c r="D2329" s="87" t="s">
        <v>409</v>
      </c>
      <c r="E2329" s="92">
        <v>118961</v>
      </c>
      <c r="F2329" s="92">
        <v>120453</v>
      </c>
      <c r="G2329" s="92">
        <v>109083</v>
      </c>
      <c r="H2329" s="92">
        <v>-11370</v>
      </c>
      <c r="I2329" s="92">
        <v>27398</v>
      </c>
      <c r="J2329" s="92">
        <v>24310</v>
      </c>
      <c r="L2329" s="92">
        <v>-3</v>
      </c>
      <c r="M2329" s="92">
        <v>396</v>
      </c>
      <c r="N2329" s="92">
        <v>2407</v>
      </c>
      <c r="O2329" s="92">
        <v>54572</v>
      </c>
      <c r="R2329" s="92">
        <v>2364</v>
      </c>
      <c r="S2329" s="92">
        <v>-619</v>
      </c>
      <c r="T2329" s="92">
        <v>-13115</v>
      </c>
    </row>
    <row r="2330" spans="1:20">
      <c r="A2330" s="83" t="s">
        <v>104</v>
      </c>
      <c r="B2330" s="85">
        <v>44514</v>
      </c>
      <c r="C2330" s="86" t="s">
        <v>408</v>
      </c>
      <c r="D2330" s="87" t="s">
        <v>409</v>
      </c>
      <c r="E2330" s="92">
        <v>116890</v>
      </c>
      <c r="F2330" s="92">
        <v>119301</v>
      </c>
      <c r="G2330" s="92">
        <v>109980</v>
      </c>
      <c r="H2330" s="92">
        <v>-9321</v>
      </c>
      <c r="I2330" s="92">
        <v>32022</v>
      </c>
      <c r="J2330" s="92">
        <v>24936</v>
      </c>
      <c r="L2330" s="92">
        <v>-2</v>
      </c>
      <c r="M2330" s="92">
        <v>390</v>
      </c>
      <c r="N2330" s="92">
        <v>2467</v>
      </c>
      <c r="O2330" s="92">
        <v>50165</v>
      </c>
      <c r="R2330" s="92">
        <v>2636</v>
      </c>
      <c r="S2330" s="92">
        <v>-276</v>
      </c>
      <c r="T2330" s="92">
        <v>-11681</v>
      </c>
    </row>
    <row r="2331" spans="1:20">
      <c r="A2331" s="83" t="s">
        <v>104</v>
      </c>
      <c r="B2331" s="85">
        <v>44515</v>
      </c>
      <c r="C2331" s="86" t="s">
        <v>408</v>
      </c>
      <c r="D2331" s="87" t="s">
        <v>409</v>
      </c>
      <c r="E2331" s="92">
        <v>122077</v>
      </c>
      <c r="F2331" s="92">
        <v>124719</v>
      </c>
      <c r="G2331" s="92">
        <v>115158</v>
      </c>
      <c r="H2331" s="92">
        <v>-9561</v>
      </c>
      <c r="I2331" s="92">
        <v>38138</v>
      </c>
      <c r="J2331" s="92">
        <v>32640</v>
      </c>
      <c r="L2331" s="92">
        <v>-3</v>
      </c>
      <c r="M2331" s="92">
        <v>341</v>
      </c>
      <c r="N2331" s="92">
        <v>3786</v>
      </c>
      <c r="O2331" s="92">
        <v>40253</v>
      </c>
      <c r="R2331" s="92">
        <v>2930</v>
      </c>
      <c r="S2331" s="92">
        <v>-1091</v>
      </c>
      <c r="T2331" s="92">
        <v>-11400</v>
      </c>
    </row>
    <row r="2332" spans="1:20">
      <c r="A2332" s="83" t="s">
        <v>104</v>
      </c>
      <c r="B2332" s="85">
        <v>44516</v>
      </c>
      <c r="C2332" s="86" t="s">
        <v>408</v>
      </c>
      <c r="D2332" s="87" t="s">
        <v>409</v>
      </c>
      <c r="E2332" s="92">
        <v>122706</v>
      </c>
      <c r="F2332" s="92">
        <v>126358</v>
      </c>
      <c r="G2332" s="92">
        <v>115039</v>
      </c>
      <c r="H2332" s="92">
        <v>-11319</v>
      </c>
      <c r="I2332" s="92">
        <v>37520</v>
      </c>
      <c r="J2332" s="92">
        <v>26036</v>
      </c>
      <c r="L2332" s="92">
        <v>-3</v>
      </c>
      <c r="M2332" s="92">
        <v>358</v>
      </c>
      <c r="N2332" s="92">
        <v>1872</v>
      </c>
      <c r="O2332" s="92">
        <v>49253</v>
      </c>
      <c r="R2332" s="92">
        <v>2546</v>
      </c>
      <c r="S2332" s="92">
        <v>0</v>
      </c>
      <c r="T2332" s="92">
        <v>-13865</v>
      </c>
    </row>
    <row r="2333" spans="1:20">
      <c r="A2333" s="83" t="s">
        <v>104</v>
      </c>
      <c r="B2333" s="85">
        <v>44517</v>
      </c>
      <c r="C2333" s="86" t="s">
        <v>408</v>
      </c>
      <c r="D2333" s="87" t="s">
        <v>409</v>
      </c>
      <c r="E2333" s="92">
        <v>130315</v>
      </c>
      <c r="F2333" s="92">
        <v>133105</v>
      </c>
      <c r="G2333" s="92">
        <v>123264</v>
      </c>
      <c r="H2333" s="92">
        <v>-9841</v>
      </c>
      <c r="I2333" s="92">
        <v>42105</v>
      </c>
      <c r="J2333" s="92">
        <v>36692</v>
      </c>
      <c r="L2333" s="92">
        <v>-3</v>
      </c>
      <c r="M2333" s="92">
        <v>414</v>
      </c>
      <c r="N2333" s="92">
        <v>3183</v>
      </c>
      <c r="O2333" s="92">
        <v>40870</v>
      </c>
      <c r="R2333" s="92">
        <v>2358</v>
      </c>
      <c r="S2333" s="92">
        <v>0</v>
      </c>
      <c r="T2333" s="92">
        <v>-12199</v>
      </c>
    </row>
    <row r="2334" spans="1:20">
      <c r="A2334" s="83" t="s">
        <v>104</v>
      </c>
      <c r="B2334" s="85">
        <v>44518</v>
      </c>
      <c r="C2334" s="86" t="s">
        <v>408</v>
      </c>
      <c r="D2334" s="87" t="s">
        <v>409</v>
      </c>
      <c r="E2334" s="92">
        <v>132920</v>
      </c>
      <c r="F2334" s="92">
        <v>135704</v>
      </c>
      <c r="G2334" s="92">
        <v>125998</v>
      </c>
      <c r="H2334" s="92">
        <v>-9706</v>
      </c>
      <c r="I2334" s="92">
        <v>38711</v>
      </c>
      <c r="J2334" s="92">
        <v>28602</v>
      </c>
      <c r="L2334" s="92">
        <v>-3</v>
      </c>
      <c r="M2334" s="92">
        <v>433</v>
      </c>
      <c r="N2334" s="92">
        <v>3672</v>
      </c>
      <c r="O2334" s="92">
        <v>54580</v>
      </c>
      <c r="R2334" s="92">
        <v>2770</v>
      </c>
      <c r="S2334" s="92">
        <v>0</v>
      </c>
      <c r="T2334" s="92">
        <v>-12476</v>
      </c>
    </row>
    <row r="2335" spans="1:20">
      <c r="A2335" s="83" t="s">
        <v>104</v>
      </c>
      <c r="B2335" s="85">
        <v>44519</v>
      </c>
      <c r="C2335" s="86" t="s">
        <v>408</v>
      </c>
      <c r="D2335" s="87" t="s">
        <v>409</v>
      </c>
      <c r="E2335" s="92">
        <v>128034</v>
      </c>
      <c r="F2335" s="92">
        <v>129185</v>
      </c>
      <c r="G2335" s="92">
        <v>120148</v>
      </c>
      <c r="H2335" s="92">
        <v>-9037</v>
      </c>
      <c r="I2335" s="92">
        <v>42451</v>
      </c>
      <c r="J2335" s="92">
        <v>38636</v>
      </c>
      <c r="L2335" s="92">
        <v>-4</v>
      </c>
      <c r="M2335" s="92">
        <v>400</v>
      </c>
      <c r="N2335" s="92">
        <v>3222</v>
      </c>
      <c r="O2335" s="92">
        <v>35439</v>
      </c>
      <c r="R2335" s="92">
        <v>2263</v>
      </c>
      <c r="S2335" s="92">
        <v>0</v>
      </c>
      <c r="T2335" s="92">
        <v>-11300</v>
      </c>
    </row>
    <row r="2336" spans="1:20">
      <c r="A2336" s="83" t="s">
        <v>104</v>
      </c>
      <c r="B2336" s="85">
        <v>44520</v>
      </c>
      <c r="C2336" s="86" t="s">
        <v>408</v>
      </c>
      <c r="D2336" s="87" t="s">
        <v>409</v>
      </c>
      <c r="E2336" s="92">
        <v>121135</v>
      </c>
      <c r="F2336" s="92">
        <v>123890</v>
      </c>
      <c r="G2336" s="92">
        <v>109196</v>
      </c>
      <c r="H2336" s="92">
        <v>-14694</v>
      </c>
      <c r="I2336" s="92">
        <v>38949</v>
      </c>
      <c r="J2336" s="92">
        <v>30881</v>
      </c>
      <c r="L2336" s="92">
        <v>-3</v>
      </c>
      <c r="M2336" s="92">
        <v>265</v>
      </c>
      <c r="N2336" s="92">
        <v>2132</v>
      </c>
      <c r="O2336" s="92">
        <v>36969</v>
      </c>
      <c r="R2336" s="92">
        <v>1833</v>
      </c>
      <c r="S2336" s="92">
        <v>0</v>
      </c>
      <c r="T2336" s="92">
        <v>-16527</v>
      </c>
    </row>
    <row r="2337" spans="1:20">
      <c r="A2337" s="83" t="s">
        <v>104</v>
      </c>
      <c r="B2337" s="85">
        <v>44521</v>
      </c>
      <c r="C2337" s="86" t="s">
        <v>408</v>
      </c>
      <c r="D2337" s="87" t="s">
        <v>409</v>
      </c>
      <c r="E2337" s="92">
        <v>121695</v>
      </c>
      <c r="F2337" s="92">
        <v>121664</v>
      </c>
      <c r="G2337" s="92">
        <v>110305</v>
      </c>
      <c r="H2337" s="92">
        <v>-11359</v>
      </c>
      <c r="I2337" s="92">
        <v>41838</v>
      </c>
      <c r="J2337" s="92">
        <v>24409</v>
      </c>
      <c r="L2337" s="92">
        <v>-2</v>
      </c>
      <c r="M2337" s="92">
        <v>353</v>
      </c>
      <c r="N2337" s="92">
        <v>4712</v>
      </c>
      <c r="O2337" s="92">
        <v>38993</v>
      </c>
      <c r="R2337" s="92">
        <v>2396</v>
      </c>
      <c r="S2337" s="92">
        <v>0</v>
      </c>
      <c r="T2337" s="92">
        <v>-13755</v>
      </c>
    </row>
    <row r="2338" spans="1:20">
      <c r="A2338" s="83" t="s">
        <v>104</v>
      </c>
      <c r="B2338" s="85">
        <v>44522</v>
      </c>
      <c r="C2338" s="86" t="s">
        <v>408</v>
      </c>
      <c r="D2338" s="87" t="s">
        <v>409</v>
      </c>
      <c r="E2338" s="92">
        <v>128669</v>
      </c>
      <c r="F2338" s="92">
        <v>129577</v>
      </c>
      <c r="G2338" s="92">
        <v>117420</v>
      </c>
      <c r="H2338" s="92">
        <v>-12157</v>
      </c>
      <c r="I2338" s="92">
        <v>44975</v>
      </c>
      <c r="J2338" s="92">
        <v>30524</v>
      </c>
      <c r="L2338" s="92">
        <v>-3</v>
      </c>
      <c r="M2338" s="92">
        <v>333</v>
      </c>
      <c r="N2338" s="92">
        <v>4583</v>
      </c>
      <c r="O2338" s="92">
        <v>37005</v>
      </c>
      <c r="R2338" s="92">
        <v>2296</v>
      </c>
      <c r="S2338" s="92">
        <v>0</v>
      </c>
      <c r="T2338" s="92">
        <v>-14453</v>
      </c>
    </row>
    <row r="2339" spans="1:20">
      <c r="A2339" s="83" t="s">
        <v>104</v>
      </c>
      <c r="B2339" s="85">
        <v>44523</v>
      </c>
      <c r="C2339" s="86" t="s">
        <v>408</v>
      </c>
      <c r="D2339" s="87" t="s">
        <v>409</v>
      </c>
      <c r="E2339" s="92">
        <v>127195</v>
      </c>
      <c r="F2339" s="92">
        <v>129875</v>
      </c>
      <c r="G2339" s="92">
        <v>122903</v>
      </c>
      <c r="H2339" s="92">
        <v>-6972</v>
      </c>
      <c r="I2339" s="92">
        <v>46292</v>
      </c>
      <c r="J2339" s="92">
        <v>38190</v>
      </c>
      <c r="L2339" s="92">
        <v>-3</v>
      </c>
      <c r="M2339" s="92">
        <v>281</v>
      </c>
      <c r="N2339" s="92">
        <v>2873</v>
      </c>
      <c r="O2339" s="92">
        <v>35267</v>
      </c>
      <c r="R2339" s="92">
        <v>2603</v>
      </c>
      <c r="S2339" s="92">
        <v>0</v>
      </c>
      <c r="T2339" s="92">
        <v>-9575</v>
      </c>
    </row>
    <row r="2340" spans="1:20">
      <c r="A2340" s="83" t="s">
        <v>104</v>
      </c>
      <c r="B2340" s="85">
        <v>44524</v>
      </c>
      <c r="C2340" s="86" t="s">
        <v>408</v>
      </c>
      <c r="D2340" s="87" t="s">
        <v>409</v>
      </c>
      <c r="E2340" s="92">
        <v>131595</v>
      </c>
      <c r="F2340" s="92">
        <v>134857</v>
      </c>
      <c r="G2340" s="92">
        <v>131864</v>
      </c>
      <c r="H2340" s="92">
        <v>-2993</v>
      </c>
      <c r="I2340" s="92">
        <v>37633</v>
      </c>
      <c r="J2340" s="92">
        <v>24755</v>
      </c>
      <c r="L2340" s="92">
        <v>-3</v>
      </c>
      <c r="M2340" s="92">
        <v>367</v>
      </c>
      <c r="N2340" s="92">
        <v>1817</v>
      </c>
      <c r="O2340" s="92">
        <v>67292</v>
      </c>
      <c r="R2340" s="92">
        <v>2230</v>
      </c>
      <c r="S2340" s="92">
        <v>0</v>
      </c>
      <c r="T2340" s="92">
        <v>-5223</v>
      </c>
    </row>
    <row r="2341" spans="1:20">
      <c r="A2341" s="83" t="s">
        <v>104</v>
      </c>
      <c r="B2341" s="85">
        <v>44525</v>
      </c>
      <c r="C2341" s="86" t="s">
        <v>408</v>
      </c>
      <c r="D2341" s="87" t="s">
        <v>409</v>
      </c>
      <c r="E2341" s="92">
        <v>123487</v>
      </c>
      <c r="F2341" s="92">
        <v>127064</v>
      </c>
      <c r="G2341" s="92">
        <v>121768</v>
      </c>
      <c r="H2341" s="92">
        <v>-5296</v>
      </c>
      <c r="I2341" s="92">
        <v>43463</v>
      </c>
      <c r="J2341" s="92">
        <v>29655</v>
      </c>
      <c r="L2341" s="92">
        <v>-4</v>
      </c>
      <c r="M2341" s="92">
        <v>325</v>
      </c>
      <c r="N2341" s="92">
        <v>4590</v>
      </c>
      <c r="O2341" s="92">
        <v>43735</v>
      </c>
      <c r="R2341" s="92">
        <v>2411</v>
      </c>
      <c r="S2341" s="92">
        <v>0</v>
      </c>
      <c r="T2341" s="92">
        <v>-7707</v>
      </c>
    </row>
    <row r="2342" spans="1:20">
      <c r="A2342" s="83" t="s">
        <v>104</v>
      </c>
      <c r="B2342" s="85">
        <v>44526</v>
      </c>
      <c r="C2342" s="86" t="s">
        <v>408</v>
      </c>
      <c r="D2342" s="87" t="s">
        <v>409</v>
      </c>
      <c r="E2342" s="92">
        <v>120794</v>
      </c>
      <c r="F2342" s="92">
        <v>121796</v>
      </c>
      <c r="G2342" s="92">
        <v>112553</v>
      </c>
      <c r="H2342" s="92">
        <v>-9243</v>
      </c>
      <c r="I2342" s="92">
        <v>43747</v>
      </c>
      <c r="J2342" s="92">
        <v>29098</v>
      </c>
      <c r="L2342" s="92">
        <v>-3</v>
      </c>
      <c r="M2342" s="92">
        <v>320</v>
      </c>
      <c r="N2342" s="92">
        <v>4309</v>
      </c>
      <c r="O2342" s="92">
        <v>35079</v>
      </c>
      <c r="R2342" s="92">
        <v>2140</v>
      </c>
      <c r="S2342" s="92">
        <v>0</v>
      </c>
      <c r="T2342" s="92">
        <v>-11383</v>
      </c>
    </row>
    <row r="2343" spans="1:20">
      <c r="A2343" s="83" t="s">
        <v>104</v>
      </c>
      <c r="B2343" s="85">
        <v>44527</v>
      </c>
      <c r="C2343" s="86" t="s">
        <v>408</v>
      </c>
      <c r="D2343" s="87" t="s">
        <v>409</v>
      </c>
      <c r="E2343" s="92">
        <v>118715</v>
      </c>
      <c r="F2343" s="92">
        <v>120379</v>
      </c>
      <c r="G2343" s="92">
        <v>111717</v>
      </c>
      <c r="H2343" s="92">
        <v>-8662</v>
      </c>
      <c r="I2343" s="92">
        <v>40772</v>
      </c>
      <c r="J2343" s="92">
        <v>34501</v>
      </c>
      <c r="L2343" s="92">
        <v>-3</v>
      </c>
      <c r="M2343" s="92">
        <v>328</v>
      </c>
      <c r="N2343" s="92">
        <v>3507</v>
      </c>
      <c r="O2343" s="92">
        <v>32609</v>
      </c>
      <c r="R2343" s="92">
        <v>2099</v>
      </c>
      <c r="S2343" s="92">
        <v>0</v>
      </c>
      <c r="T2343" s="92">
        <v>-10761</v>
      </c>
    </row>
    <row r="2344" spans="1:20">
      <c r="A2344" s="83" t="s">
        <v>104</v>
      </c>
      <c r="B2344" s="85">
        <v>44528</v>
      </c>
      <c r="C2344" s="86" t="s">
        <v>408</v>
      </c>
      <c r="D2344" s="87" t="s">
        <v>409</v>
      </c>
      <c r="E2344" s="92">
        <v>117948</v>
      </c>
      <c r="F2344" s="92">
        <v>122189</v>
      </c>
      <c r="G2344" s="92">
        <v>112155</v>
      </c>
      <c r="H2344" s="92">
        <v>-10034</v>
      </c>
      <c r="I2344" s="92">
        <v>42133</v>
      </c>
      <c r="J2344" s="92">
        <v>27742</v>
      </c>
      <c r="L2344" s="92">
        <v>-3</v>
      </c>
      <c r="M2344" s="92">
        <v>310</v>
      </c>
      <c r="N2344" s="92">
        <v>4099</v>
      </c>
      <c r="O2344" s="92">
        <v>37871</v>
      </c>
      <c r="R2344" s="92">
        <v>2643</v>
      </c>
      <c r="S2344" s="92">
        <v>0</v>
      </c>
      <c r="T2344" s="92">
        <v>-12677</v>
      </c>
    </row>
    <row r="2345" spans="1:20">
      <c r="A2345" s="83" t="s">
        <v>104</v>
      </c>
      <c r="B2345" s="85">
        <v>44529</v>
      </c>
      <c r="C2345" s="86" t="s">
        <v>408</v>
      </c>
      <c r="D2345" s="87" t="s">
        <v>409</v>
      </c>
      <c r="E2345" s="92">
        <v>124935</v>
      </c>
      <c r="F2345" s="92">
        <v>127337</v>
      </c>
      <c r="G2345" s="92">
        <v>115349</v>
      </c>
      <c r="H2345" s="92">
        <v>-11988</v>
      </c>
      <c r="I2345" s="92">
        <v>44672</v>
      </c>
      <c r="J2345" s="92">
        <v>37877</v>
      </c>
      <c r="L2345" s="92">
        <v>-2</v>
      </c>
      <c r="M2345" s="92">
        <v>396</v>
      </c>
      <c r="N2345" s="92">
        <v>4294</v>
      </c>
      <c r="O2345" s="92">
        <v>28110</v>
      </c>
      <c r="R2345" s="92">
        <v>2810</v>
      </c>
      <c r="S2345" s="92">
        <v>0</v>
      </c>
      <c r="T2345" s="92">
        <v>-14798</v>
      </c>
    </row>
    <row r="2346" spans="1:20">
      <c r="A2346" s="83" t="s">
        <v>104</v>
      </c>
      <c r="B2346" s="85">
        <v>44530</v>
      </c>
      <c r="C2346" s="86" t="s">
        <v>408</v>
      </c>
      <c r="D2346" s="87" t="s">
        <v>409</v>
      </c>
      <c r="E2346" s="92">
        <v>124935</v>
      </c>
      <c r="F2346" s="92">
        <v>128399</v>
      </c>
      <c r="G2346" s="92">
        <v>117663</v>
      </c>
      <c r="H2346" s="92">
        <v>-10736</v>
      </c>
      <c r="I2346" s="92">
        <v>39847</v>
      </c>
      <c r="J2346" s="92">
        <v>26941</v>
      </c>
      <c r="L2346" s="92">
        <v>-3</v>
      </c>
      <c r="M2346" s="92">
        <v>290</v>
      </c>
      <c r="N2346" s="92">
        <v>4248</v>
      </c>
      <c r="O2346" s="92">
        <v>46337</v>
      </c>
      <c r="R2346" s="92">
        <v>2550</v>
      </c>
      <c r="S2346" s="92">
        <v>0</v>
      </c>
      <c r="T2346" s="92">
        <v>-13286</v>
      </c>
    </row>
    <row r="2347" spans="1:20">
      <c r="A2347" s="83" t="s">
        <v>104</v>
      </c>
      <c r="B2347" s="85">
        <v>44531</v>
      </c>
      <c r="C2347" s="86" t="s">
        <v>408</v>
      </c>
      <c r="D2347" s="87" t="s">
        <v>409</v>
      </c>
      <c r="E2347" s="92">
        <v>126019</v>
      </c>
      <c r="F2347" s="92">
        <v>128173</v>
      </c>
      <c r="G2347" s="92">
        <v>119135</v>
      </c>
      <c r="H2347" s="92">
        <v>-9038</v>
      </c>
      <c r="I2347" s="92">
        <v>43610</v>
      </c>
      <c r="J2347" s="92">
        <v>34998</v>
      </c>
      <c r="L2347" s="92">
        <v>-3</v>
      </c>
      <c r="M2347" s="92">
        <v>319</v>
      </c>
      <c r="N2347" s="92">
        <v>2999</v>
      </c>
      <c r="O2347" s="92">
        <v>37209</v>
      </c>
      <c r="R2347" s="92">
        <v>2762</v>
      </c>
      <c r="S2347" s="92">
        <v>0</v>
      </c>
      <c r="T2347" s="92">
        <v>-11800</v>
      </c>
    </row>
    <row r="2348" spans="1:20">
      <c r="A2348" s="83" t="s">
        <v>104</v>
      </c>
      <c r="B2348" s="85">
        <v>44532</v>
      </c>
      <c r="C2348" s="86" t="s">
        <v>408</v>
      </c>
      <c r="D2348" s="87" t="s">
        <v>409</v>
      </c>
      <c r="E2348" s="92">
        <v>122914</v>
      </c>
      <c r="F2348" s="92">
        <v>126690</v>
      </c>
      <c r="G2348" s="92">
        <v>113032</v>
      </c>
      <c r="H2348" s="92">
        <v>-13658</v>
      </c>
      <c r="I2348" s="92">
        <v>45950</v>
      </c>
      <c r="J2348" s="92">
        <v>29971</v>
      </c>
      <c r="L2348" s="92">
        <v>-3</v>
      </c>
      <c r="M2348" s="92">
        <v>361</v>
      </c>
      <c r="N2348" s="92">
        <v>4085</v>
      </c>
      <c r="O2348" s="92">
        <v>32665</v>
      </c>
      <c r="R2348" s="92">
        <v>2142</v>
      </c>
      <c r="S2348" s="92">
        <v>-348</v>
      </c>
      <c r="T2348" s="92">
        <v>-15452</v>
      </c>
    </row>
    <row r="2349" spans="1:20">
      <c r="A2349" s="83" t="s">
        <v>104</v>
      </c>
      <c r="B2349" s="85">
        <v>44533</v>
      </c>
      <c r="C2349" s="86" t="s">
        <v>408</v>
      </c>
      <c r="D2349" s="87" t="s">
        <v>409</v>
      </c>
      <c r="E2349" s="92">
        <v>122825</v>
      </c>
      <c r="F2349" s="92">
        <v>126432</v>
      </c>
      <c r="G2349" s="92">
        <v>114688</v>
      </c>
      <c r="H2349" s="92">
        <v>-11744</v>
      </c>
      <c r="I2349" s="92">
        <v>44342</v>
      </c>
      <c r="J2349" s="92">
        <v>27131</v>
      </c>
      <c r="L2349" s="92">
        <v>-3</v>
      </c>
      <c r="M2349" s="92">
        <v>347</v>
      </c>
      <c r="N2349" s="92">
        <v>4135</v>
      </c>
      <c r="O2349" s="92">
        <v>38733</v>
      </c>
      <c r="R2349" s="92">
        <v>2138</v>
      </c>
      <c r="S2349" s="92">
        <v>-1948</v>
      </c>
      <c r="T2349" s="92">
        <v>-11934</v>
      </c>
    </row>
    <row r="2350" spans="1:20">
      <c r="A2350" s="83" t="s">
        <v>104</v>
      </c>
      <c r="B2350" s="85">
        <v>44534</v>
      </c>
      <c r="C2350" s="86" t="s">
        <v>408</v>
      </c>
      <c r="D2350" s="87" t="s">
        <v>409</v>
      </c>
      <c r="E2350" s="92">
        <v>119964</v>
      </c>
      <c r="F2350" s="92">
        <v>123432</v>
      </c>
      <c r="G2350" s="92">
        <v>112839</v>
      </c>
      <c r="H2350" s="92">
        <v>-10593</v>
      </c>
      <c r="I2350" s="92">
        <v>34152</v>
      </c>
      <c r="J2350" s="92">
        <v>16424</v>
      </c>
      <c r="L2350" s="92">
        <v>-4</v>
      </c>
      <c r="M2350" s="92">
        <v>298</v>
      </c>
      <c r="N2350" s="92">
        <v>3141</v>
      </c>
      <c r="O2350" s="92">
        <v>58824</v>
      </c>
      <c r="R2350" s="92">
        <v>2746</v>
      </c>
      <c r="S2350" s="92">
        <v>-153</v>
      </c>
      <c r="T2350" s="92">
        <v>-13186</v>
      </c>
    </row>
    <row r="2351" spans="1:20">
      <c r="A2351" s="83" t="s">
        <v>104</v>
      </c>
      <c r="B2351" s="85">
        <v>44535</v>
      </c>
      <c r="C2351" s="86" t="s">
        <v>408</v>
      </c>
      <c r="D2351" s="87" t="s">
        <v>409</v>
      </c>
      <c r="E2351" s="92">
        <v>124172</v>
      </c>
      <c r="F2351" s="92">
        <v>126402</v>
      </c>
      <c r="G2351" s="92">
        <v>114028</v>
      </c>
      <c r="H2351" s="92">
        <v>-12374</v>
      </c>
      <c r="I2351" s="92">
        <v>34380</v>
      </c>
      <c r="J2351" s="92">
        <v>14390</v>
      </c>
      <c r="L2351" s="92">
        <v>-3</v>
      </c>
      <c r="M2351" s="92">
        <v>312</v>
      </c>
      <c r="N2351" s="92">
        <v>2382</v>
      </c>
      <c r="O2351" s="92">
        <v>62564</v>
      </c>
      <c r="R2351" s="92">
        <v>2372</v>
      </c>
      <c r="S2351" s="92">
        <v>-1431</v>
      </c>
      <c r="T2351" s="92">
        <v>-13315</v>
      </c>
    </row>
    <row r="2352" spans="1:20">
      <c r="A2352" s="83" t="s">
        <v>104</v>
      </c>
      <c r="B2352" s="85">
        <v>44536</v>
      </c>
      <c r="C2352" s="86" t="s">
        <v>408</v>
      </c>
      <c r="D2352" s="87" t="s">
        <v>409</v>
      </c>
      <c r="E2352" s="92">
        <v>136937</v>
      </c>
      <c r="F2352" s="92">
        <v>143434</v>
      </c>
      <c r="G2352" s="92">
        <v>130130</v>
      </c>
      <c r="H2352" s="92">
        <v>-13304</v>
      </c>
      <c r="I2352" s="92">
        <v>43549</v>
      </c>
      <c r="J2352" s="92">
        <v>31165</v>
      </c>
      <c r="L2352" s="92">
        <v>-3</v>
      </c>
      <c r="M2352" s="92">
        <v>319</v>
      </c>
      <c r="N2352" s="92">
        <v>2993</v>
      </c>
      <c r="O2352" s="92">
        <v>52104</v>
      </c>
      <c r="R2352" s="92">
        <v>2322</v>
      </c>
      <c r="S2352" s="92">
        <v>-1834</v>
      </c>
      <c r="T2352" s="92">
        <v>-13792</v>
      </c>
    </row>
    <row r="2353" spans="1:20">
      <c r="A2353" s="83" t="s">
        <v>104</v>
      </c>
      <c r="B2353" s="85">
        <v>44537</v>
      </c>
      <c r="C2353" s="86" t="s">
        <v>408</v>
      </c>
      <c r="D2353" s="87" t="s">
        <v>409</v>
      </c>
      <c r="E2353" s="92">
        <v>134869</v>
      </c>
      <c r="F2353" s="92">
        <v>138164</v>
      </c>
      <c r="G2353" s="92">
        <v>124709</v>
      </c>
      <c r="H2353" s="92">
        <v>-13455</v>
      </c>
      <c r="I2353" s="92">
        <v>48345</v>
      </c>
      <c r="J2353" s="92">
        <v>34427</v>
      </c>
      <c r="L2353" s="92">
        <v>-3</v>
      </c>
      <c r="M2353" s="92">
        <v>273</v>
      </c>
      <c r="N2353" s="92">
        <v>2836</v>
      </c>
      <c r="O2353" s="92">
        <v>38828</v>
      </c>
      <c r="R2353" s="92">
        <v>2268</v>
      </c>
      <c r="S2353" s="92">
        <v>-797</v>
      </c>
      <c r="T2353" s="92">
        <v>-14926</v>
      </c>
    </row>
    <row r="2354" spans="1:20">
      <c r="A2354" s="83" t="s">
        <v>104</v>
      </c>
      <c r="B2354" s="85">
        <v>44538</v>
      </c>
      <c r="C2354" s="86" t="s">
        <v>408</v>
      </c>
      <c r="D2354" s="87" t="s">
        <v>409</v>
      </c>
      <c r="E2354" s="92">
        <v>131867</v>
      </c>
      <c r="F2354" s="92">
        <v>136562</v>
      </c>
      <c r="G2354" s="92">
        <v>123241</v>
      </c>
      <c r="H2354" s="92">
        <v>-13321</v>
      </c>
      <c r="I2354" s="92">
        <v>42202</v>
      </c>
      <c r="J2354" s="92">
        <v>30402</v>
      </c>
      <c r="L2354" s="92">
        <v>-4</v>
      </c>
      <c r="M2354" s="92">
        <v>566</v>
      </c>
      <c r="N2354" s="92">
        <v>2375</v>
      </c>
      <c r="O2354" s="92">
        <v>47700</v>
      </c>
      <c r="R2354" s="92">
        <v>2954</v>
      </c>
      <c r="S2354" s="92">
        <v>-1968</v>
      </c>
      <c r="T2354" s="92">
        <v>-14307</v>
      </c>
    </row>
    <row r="2355" spans="1:20">
      <c r="A2355" s="83" t="s">
        <v>104</v>
      </c>
      <c r="B2355" s="85">
        <v>44539</v>
      </c>
      <c r="C2355" s="86" t="s">
        <v>408</v>
      </c>
      <c r="D2355" s="87" t="s">
        <v>409</v>
      </c>
      <c r="E2355" s="92">
        <v>132684</v>
      </c>
      <c r="F2355" s="92">
        <v>135005</v>
      </c>
      <c r="G2355" s="92">
        <v>126311</v>
      </c>
      <c r="H2355" s="92">
        <v>-8694</v>
      </c>
      <c r="I2355" s="92">
        <v>39968</v>
      </c>
      <c r="J2355" s="92">
        <v>25647</v>
      </c>
      <c r="L2355" s="92">
        <v>-2</v>
      </c>
      <c r="M2355" s="92">
        <v>529</v>
      </c>
      <c r="N2355" s="92">
        <v>3125</v>
      </c>
      <c r="O2355" s="92">
        <v>57044</v>
      </c>
      <c r="R2355" s="92">
        <v>2739</v>
      </c>
      <c r="S2355" s="92">
        <v>-1984</v>
      </c>
      <c r="T2355" s="92">
        <v>-9449</v>
      </c>
    </row>
    <row r="2356" spans="1:20">
      <c r="A2356" s="83" t="s">
        <v>104</v>
      </c>
      <c r="B2356" s="85">
        <v>44540</v>
      </c>
      <c r="C2356" s="86" t="s">
        <v>408</v>
      </c>
      <c r="D2356" s="87" t="s">
        <v>409</v>
      </c>
      <c r="E2356" s="92">
        <v>140745</v>
      </c>
      <c r="F2356" s="92">
        <v>143982</v>
      </c>
      <c r="G2356" s="92">
        <v>134167</v>
      </c>
      <c r="H2356" s="92">
        <v>-9815</v>
      </c>
      <c r="I2356" s="92">
        <v>44916</v>
      </c>
      <c r="J2356" s="92">
        <v>19668</v>
      </c>
      <c r="L2356" s="92">
        <v>-3</v>
      </c>
      <c r="M2356" s="92">
        <v>570</v>
      </c>
      <c r="N2356" s="92">
        <v>1259</v>
      </c>
      <c r="O2356" s="92">
        <v>67757</v>
      </c>
      <c r="R2356" s="92">
        <v>2788</v>
      </c>
      <c r="S2356" s="92">
        <v>0</v>
      </c>
      <c r="T2356" s="92">
        <v>-12605</v>
      </c>
    </row>
    <row r="2357" spans="1:20">
      <c r="A2357" s="83" t="s">
        <v>104</v>
      </c>
      <c r="B2357" s="85">
        <v>44541</v>
      </c>
      <c r="C2357" s="86" t="s">
        <v>408</v>
      </c>
      <c r="D2357" s="87" t="s">
        <v>409</v>
      </c>
      <c r="E2357" s="92">
        <v>137053</v>
      </c>
      <c r="F2357" s="92">
        <v>136668</v>
      </c>
      <c r="G2357" s="92">
        <v>124202</v>
      </c>
      <c r="H2357" s="92">
        <v>-12466</v>
      </c>
      <c r="I2357" s="92">
        <v>47395</v>
      </c>
      <c r="J2357" s="92">
        <v>22714</v>
      </c>
      <c r="L2357" s="92">
        <v>-3</v>
      </c>
      <c r="M2357" s="92">
        <v>539</v>
      </c>
      <c r="N2357" s="92">
        <v>3970</v>
      </c>
      <c r="O2357" s="92">
        <v>49587</v>
      </c>
      <c r="R2357" s="92">
        <v>3112</v>
      </c>
      <c r="S2357" s="92">
        <v>-528</v>
      </c>
      <c r="T2357" s="92">
        <v>-15050</v>
      </c>
    </row>
    <row r="2358" spans="1:20">
      <c r="A2358" s="83" t="s">
        <v>104</v>
      </c>
      <c r="B2358" s="85">
        <v>44542</v>
      </c>
      <c r="C2358" s="86" t="s">
        <v>408</v>
      </c>
      <c r="D2358" s="87" t="s">
        <v>409</v>
      </c>
      <c r="E2358" s="92">
        <v>129275</v>
      </c>
      <c r="F2358" s="92">
        <v>128276</v>
      </c>
      <c r="G2358" s="92">
        <v>115338</v>
      </c>
      <c r="H2358" s="92">
        <v>-12938</v>
      </c>
      <c r="I2358" s="92">
        <v>52091</v>
      </c>
      <c r="J2358" s="92">
        <v>34723</v>
      </c>
      <c r="L2358" s="92">
        <v>-4</v>
      </c>
      <c r="M2358" s="92">
        <v>537</v>
      </c>
      <c r="N2358" s="92">
        <v>2392</v>
      </c>
      <c r="O2358" s="92">
        <v>25599</v>
      </c>
      <c r="R2358" s="92">
        <v>3021</v>
      </c>
      <c r="S2358" s="92">
        <v>-3807</v>
      </c>
      <c r="T2358" s="92">
        <v>-12152</v>
      </c>
    </row>
    <row r="2359" spans="1:20">
      <c r="A2359" s="83" t="s">
        <v>104</v>
      </c>
      <c r="B2359" s="85">
        <v>44543</v>
      </c>
      <c r="C2359" s="86" t="s">
        <v>408</v>
      </c>
      <c r="D2359" s="87" t="s">
        <v>409</v>
      </c>
      <c r="E2359" s="92">
        <v>132183</v>
      </c>
      <c r="F2359" s="92">
        <v>134487</v>
      </c>
      <c r="G2359" s="92">
        <v>128874</v>
      </c>
      <c r="H2359" s="92">
        <v>-5613</v>
      </c>
      <c r="I2359" s="92">
        <v>52005</v>
      </c>
      <c r="J2359" s="92">
        <v>33652</v>
      </c>
      <c r="L2359" s="92">
        <v>-3</v>
      </c>
      <c r="M2359" s="92">
        <v>572</v>
      </c>
      <c r="N2359" s="92">
        <v>4078</v>
      </c>
      <c r="O2359" s="92">
        <v>38570</v>
      </c>
      <c r="R2359" s="92">
        <v>3027</v>
      </c>
      <c r="S2359" s="92">
        <v>-2411</v>
      </c>
      <c r="T2359" s="92">
        <v>-6229</v>
      </c>
    </row>
    <row r="2360" spans="1:20">
      <c r="A2360" s="83" t="s">
        <v>104</v>
      </c>
      <c r="B2360" s="85">
        <v>44544</v>
      </c>
      <c r="C2360" s="86" t="s">
        <v>408</v>
      </c>
      <c r="D2360" s="87" t="s">
        <v>409</v>
      </c>
      <c r="E2360" s="92">
        <v>132405</v>
      </c>
      <c r="F2360" s="92">
        <v>134749</v>
      </c>
      <c r="G2360" s="92">
        <v>129615</v>
      </c>
      <c r="H2360" s="92">
        <v>-5134</v>
      </c>
      <c r="I2360" s="92">
        <v>49646</v>
      </c>
      <c r="J2360" s="92">
        <v>34583</v>
      </c>
      <c r="L2360" s="92">
        <v>-3</v>
      </c>
      <c r="M2360" s="92">
        <v>514</v>
      </c>
      <c r="N2360" s="92">
        <v>1783</v>
      </c>
      <c r="O2360" s="92">
        <v>43092</v>
      </c>
      <c r="R2360" s="92">
        <v>2848</v>
      </c>
      <c r="S2360" s="92">
        <v>-1204</v>
      </c>
      <c r="T2360" s="92">
        <v>-6778</v>
      </c>
    </row>
    <row r="2361" spans="1:20">
      <c r="A2361" s="83" t="s">
        <v>104</v>
      </c>
      <c r="B2361" s="85">
        <v>44545</v>
      </c>
      <c r="C2361" s="86" t="s">
        <v>408</v>
      </c>
      <c r="D2361" s="87" t="s">
        <v>409</v>
      </c>
      <c r="E2361" s="92">
        <v>137572</v>
      </c>
      <c r="F2361" s="92">
        <v>134589</v>
      </c>
      <c r="G2361" s="92">
        <v>125516</v>
      </c>
      <c r="H2361" s="92">
        <v>-9073</v>
      </c>
      <c r="I2361" s="92">
        <v>39729</v>
      </c>
      <c r="J2361" s="92">
        <v>21885</v>
      </c>
      <c r="L2361" s="92">
        <v>-2</v>
      </c>
      <c r="M2361" s="92">
        <v>621</v>
      </c>
      <c r="N2361" s="92">
        <v>2226</v>
      </c>
      <c r="O2361" s="92">
        <v>61057</v>
      </c>
      <c r="R2361" s="92">
        <v>2899</v>
      </c>
      <c r="S2361" s="92">
        <v>-3</v>
      </c>
      <c r="T2361" s="92">
        <v>-11972</v>
      </c>
    </row>
    <row r="2362" spans="1:20">
      <c r="A2362" s="83" t="s">
        <v>104</v>
      </c>
      <c r="B2362" s="85">
        <v>44546</v>
      </c>
      <c r="C2362" s="86" t="s">
        <v>408</v>
      </c>
      <c r="D2362" s="87" t="s">
        <v>409</v>
      </c>
      <c r="E2362" s="92">
        <v>136730</v>
      </c>
      <c r="F2362" s="92">
        <v>136475</v>
      </c>
      <c r="G2362" s="92">
        <v>132401</v>
      </c>
      <c r="H2362" s="92">
        <v>-4074</v>
      </c>
      <c r="I2362" s="92">
        <v>43829</v>
      </c>
      <c r="J2362" s="92">
        <v>27857</v>
      </c>
      <c r="L2362" s="92">
        <v>-4</v>
      </c>
      <c r="M2362" s="92">
        <v>506</v>
      </c>
      <c r="N2362" s="92">
        <v>3395</v>
      </c>
      <c r="O2362" s="92">
        <v>56818</v>
      </c>
      <c r="R2362" s="92">
        <v>3481</v>
      </c>
      <c r="S2362" s="92">
        <v>-436</v>
      </c>
      <c r="T2362" s="92">
        <v>-7119</v>
      </c>
    </row>
    <row r="2363" spans="1:20">
      <c r="A2363" s="83" t="s">
        <v>104</v>
      </c>
      <c r="B2363" s="85">
        <v>44547</v>
      </c>
      <c r="C2363" s="86" t="s">
        <v>408</v>
      </c>
      <c r="D2363" s="87" t="s">
        <v>409</v>
      </c>
      <c r="E2363" s="92">
        <v>138819</v>
      </c>
      <c r="F2363" s="92">
        <v>139260</v>
      </c>
      <c r="G2363" s="92">
        <v>134656</v>
      </c>
      <c r="H2363" s="92">
        <v>-4604</v>
      </c>
      <c r="I2363" s="92">
        <v>45568</v>
      </c>
      <c r="J2363" s="92">
        <v>23813</v>
      </c>
      <c r="L2363" s="92">
        <v>-3</v>
      </c>
      <c r="M2363" s="92">
        <v>542</v>
      </c>
      <c r="N2363" s="92">
        <v>4075</v>
      </c>
      <c r="O2363" s="92">
        <v>60661</v>
      </c>
      <c r="R2363" s="92">
        <v>3078</v>
      </c>
      <c r="S2363" s="92">
        <v>-1535</v>
      </c>
      <c r="T2363" s="92">
        <v>-6147</v>
      </c>
    </row>
    <row r="2364" spans="1:20">
      <c r="A2364" s="83" t="s">
        <v>104</v>
      </c>
      <c r="B2364" s="85">
        <v>44548</v>
      </c>
      <c r="C2364" s="86" t="s">
        <v>408</v>
      </c>
      <c r="D2364" s="87" t="s">
        <v>409</v>
      </c>
      <c r="E2364" s="92">
        <v>135242</v>
      </c>
      <c r="F2364" s="92">
        <v>136871</v>
      </c>
      <c r="G2364" s="92">
        <v>132552</v>
      </c>
      <c r="H2364" s="92">
        <v>-4319</v>
      </c>
      <c r="I2364" s="92">
        <v>48992</v>
      </c>
      <c r="J2364" s="92">
        <v>33576</v>
      </c>
      <c r="L2364" s="92">
        <v>-4</v>
      </c>
      <c r="M2364" s="92">
        <v>530</v>
      </c>
      <c r="N2364" s="92">
        <v>4261</v>
      </c>
      <c r="O2364" s="92">
        <v>45197</v>
      </c>
      <c r="R2364" s="92">
        <v>3406</v>
      </c>
      <c r="S2364" s="92">
        <v>0</v>
      </c>
      <c r="T2364" s="92">
        <v>-7725</v>
      </c>
    </row>
    <row r="2365" spans="1:20">
      <c r="A2365" s="83" t="s">
        <v>104</v>
      </c>
      <c r="B2365" s="85">
        <v>44549</v>
      </c>
      <c r="C2365" s="86" t="s">
        <v>408</v>
      </c>
      <c r="D2365" s="87" t="s">
        <v>409</v>
      </c>
      <c r="E2365" s="92">
        <v>130955</v>
      </c>
      <c r="F2365" s="92">
        <v>130450</v>
      </c>
      <c r="G2365" s="92">
        <v>125032</v>
      </c>
      <c r="H2365" s="92">
        <v>-5418</v>
      </c>
      <c r="I2365" s="92">
        <v>48663</v>
      </c>
      <c r="J2365" s="92">
        <v>34721</v>
      </c>
      <c r="L2365" s="92">
        <v>-4</v>
      </c>
      <c r="M2365" s="92">
        <v>507</v>
      </c>
      <c r="N2365" s="92">
        <v>3963</v>
      </c>
      <c r="O2365" s="92">
        <v>37182</v>
      </c>
      <c r="R2365" s="92">
        <v>2819</v>
      </c>
      <c r="S2365" s="92">
        <v>0</v>
      </c>
      <c r="T2365" s="92">
        <v>-8237</v>
      </c>
    </row>
    <row r="2366" spans="1:20">
      <c r="A2366" s="83" t="s">
        <v>104</v>
      </c>
      <c r="B2366" s="85">
        <v>44550</v>
      </c>
      <c r="C2366" s="86" t="s">
        <v>408</v>
      </c>
      <c r="D2366" s="87" t="s">
        <v>409</v>
      </c>
      <c r="E2366" s="92">
        <v>136046</v>
      </c>
      <c r="F2366" s="92">
        <v>136172</v>
      </c>
      <c r="G2366" s="92">
        <v>131388</v>
      </c>
      <c r="H2366" s="92">
        <v>-4784</v>
      </c>
      <c r="I2366" s="92">
        <v>44171</v>
      </c>
      <c r="J2366" s="92">
        <v>44450</v>
      </c>
      <c r="L2366" s="92">
        <v>-3</v>
      </c>
      <c r="M2366" s="92">
        <v>525</v>
      </c>
      <c r="N2366" s="92">
        <v>4021</v>
      </c>
      <c r="O2366" s="92">
        <v>38224</v>
      </c>
      <c r="R2366" s="92">
        <v>2767</v>
      </c>
      <c r="S2366" s="92">
        <v>0</v>
      </c>
      <c r="T2366" s="92">
        <v>-7551</v>
      </c>
    </row>
    <row r="2367" spans="1:20">
      <c r="A2367" s="83" t="s">
        <v>104</v>
      </c>
      <c r="B2367" s="85">
        <v>44551</v>
      </c>
      <c r="C2367" s="86" t="s">
        <v>408</v>
      </c>
      <c r="D2367" s="87" t="s">
        <v>409</v>
      </c>
      <c r="E2367" s="92">
        <v>136134</v>
      </c>
      <c r="F2367" s="92">
        <v>135466</v>
      </c>
      <c r="G2367" s="92">
        <v>132772</v>
      </c>
      <c r="H2367" s="92">
        <v>-2694</v>
      </c>
      <c r="I2367" s="92">
        <v>34146</v>
      </c>
      <c r="J2367" s="92">
        <v>43551</v>
      </c>
      <c r="L2367" s="92">
        <v>-3</v>
      </c>
      <c r="M2367" s="92">
        <v>519</v>
      </c>
      <c r="N2367" s="92">
        <v>3717</v>
      </c>
      <c r="O2367" s="92">
        <v>50842</v>
      </c>
      <c r="R2367" s="92">
        <v>2936</v>
      </c>
      <c r="S2367" s="92">
        <v>0</v>
      </c>
      <c r="T2367" s="92">
        <v>-5630</v>
      </c>
    </row>
    <row r="2368" spans="1:20">
      <c r="A2368" s="83" t="s">
        <v>104</v>
      </c>
      <c r="B2368" s="85">
        <v>44552</v>
      </c>
      <c r="C2368" s="86" t="s">
        <v>408</v>
      </c>
      <c r="D2368" s="87" t="s">
        <v>409</v>
      </c>
      <c r="E2368" s="92">
        <v>133191</v>
      </c>
      <c r="F2368" s="92">
        <v>133413</v>
      </c>
      <c r="G2368" s="92">
        <v>128805</v>
      </c>
      <c r="H2368" s="92">
        <v>-4608</v>
      </c>
      <c r="I2368" s="92">
        <v>41472</v>
      </c>
      <c r="J2368" s="92">
        <v>33970</v>
      </c>
      <c r="L2368" s="92">
        <v>-3</v>
      </c>
      <c r="M2368" s="92">
        <v>527</v>
      </c>
      <c r="N2368" s="92">
        <v>3406</v>
      </c>
      <c r="O2368" s="92">
        <v>49433</v>
      </c>
      <c r="R2368" s="92">
        <v>3438</v>
      </c>
      <c r="S2368" s="92">
        <v>0</v>
      </c>
      <c r="T2368" s="92">
        <v>-8046</v>
      </c>
    </row>
    <row r="2369" spans="1:20">
      <c r="A2369" s="83" t="s">
        <v>104</v>
      </c>
      <c r="B2369" s="85">
        <v>44553</v>
      </c>
      <c r="C2369" s="86" t="s">
        <v>408</v>
      </c>
      <c r="D2369" s="87" t="s">
        <v>409</v>
      </c>
      <c r="E2369" s="92">
        <v>132815</v>
      </c>
      <c r="F2369" s="92">
        <v>131474</v>
      </c>
      <c r="G2369" s="92">
        <v>124022</v>
      </c>
      <c r="H2369" s="92">
        <v>-7452</v>
      </c>
      <c r="I2369" s="92">
        <v>43426</v>
      </c>
      <c r="J2369" s="92">
        <v>27234</v>
      </c>
      <c r="L2369" s="92">
        <v>-3</v>
      </c>
      <c r="M2369" s="92">
        <v>535</v>
      </c>
      <c r="N2369" s="92">
        <v>2408</v>
      </c>
      <c r="O2369" s="92">
        <v>50422</v>
      </c>
      <c r="R2369" s="92">
        <v>3215</v>
      </c>
      <c r="S2369" s="92">
        <v>-278</v>
      </c>
      <c r="T2369" s="92">
        <v>-10389</v>
      </c>
    </row>
    <row r="2370" spans="1:20">
      <c r="A2370" s="83" t="s">
        <v>104</v>
      </c>
      <c r="B2370" s="85">
        <v>44554</v>
      </c>
      <c r="C2370" s="86" t="s">
        <v>408</v>
      </c>
      <c r="D2370" s="87" t="s">
        <v>409</v>
      </c>
      <c r="E2370" s="92">
        <v>126108</v>
      </c>
      <c r="F2370" s="92">
        <v>126406</v>
      </c>
      <c r="G2370" s="92">
        <v>115330</v>
      </c>
      <c r="H2370" s="92">
        <v>-11076</v>
      </c>
      <c r="I2370" s="92">
        <v>45829</v>
      </c>
      <c r="J2370" s="92">
        <v>19860</v>
      </c>
      <c r="L2370" s="92">
        <v>-3</v>
      </c>
      <c r="M2370" s="92">
        <v>632</v>
      </c>
      <c r="N2370" s="92">
        <v>2197</v>
      </c>
      <c r="O2370" s="92">
        <v>46815</v>
      </c>
      <c r="R2370" s="92">
        <v>3098</v>
      </c>
      <c r="S2370" s="92">
        <v>-1764</v>
      </c>
      <c r="T2370" s="92">
        <v>-12410</v>
      </c>
    </row>
    <row r="2371" spans="1:20">
      <c r="A2371" s="83" t="s">
        <v>104</v>
      </c>
      <c r="B2371" s="85">
        <v>44555</v>
      </c>
      <c r="C2371" s="86" t="s">
        <v>408</v>
      </c>
      <c r="D2371" s="87" t="s">
        <v>409</v>
      </c>
      <c r="E2371" s="92">
        <v>120367</v>
      </c>
      <c r="F2371" s="92">
        <v>120800</v>
      </c>
      <c r="G2371" s="92">
        <v>112113</v>
      </c>
      <c r="H2371" s="92">
        <v>-8687</v>
      </c>
      <c r="I2371" s="92">
        <v>37185</v>
      </c>
      <c r="J2371" s="92">
        <v>16695</v>
      </c>
      <c r="L2371" s="92">
        <v>-4</v>
      </c>
      <c r="M2371" s="92">
        <v>591</v>
      </c>
      <c r="N2371" s="92">
        <v>3098</v>
      </c>
      <c r="O2371" s="92">
        <v>54548</v>
      </c>
      <c r="R2371" s="92">
        <v>2856</v>
      </c>
      <c r="S2371" s="92">
        <v>-51</v>
      </c>
      <c r="T2371" s="92">
        <v>-11492</v>
      </c>
    </row>
    <row r="2372" spans="1:20">
      <c r="A2372" s="83" t="s">
        <v>104</v>
      </c>
      <c r="B2372" s="85">
        <v>44556</v>
      </c>
      <c r="C2372" s="86" t="s">
        <v>408</v>
      </c>
      <c r="D2372" s="87" t="s">
        <v>409</v>
      </c>
      <c r="E2372" s="92">
        <v>126757</v>
      </c>
      <c r="F2372" s="92">
        <v>126372</v>
      </c>
      <c r="G2372" s="92">
        <v>117685</v>
      </c>
      <c r="H2372" s="92">
        <v>-8687</v>
      </c>
      <c r="I2372" s="92">
        <v>35051</v>
      </c>
      <c r="J2372" s="92">
        <v>14180</v>
      </c>
      <c r="L2372" s="92">
        <v>-3</v>
      </c>
      <c r="M2372" s="92">
        <v>600</v>
      </c>
      <c r="N2372" s="92">
        <v>2892</v>
      </c>
      <c r="O2372" s="92">
        <v>64965</v>
      </c>
      <c r="R2372" s="92">
        <v>2947</v>
      </c>
      <c r="S2372" s="92">
        <v>0</v>
      </c>
      <c r="T2372" s="92">
        <v>-11634</v>
      </c>
    </row>
    <row r="2373" spans="1:20">
      <c r="A2373" s="83" t="s">
        <v>104</v>
      </c>
      <c r="B2373" s="85">
        <v>44557</v>
      </c>
      <c r="C2373" s="86" t="s">
        <v>408</v>
      </c>
      <c r="D2373" s="87" t="s">
        <v>409</v>
      </c>
      <c r="E2373" s="92">
        <v>137252</v>
      </c>
      <c r="F2373" s="92">
        <v>137363</v>
      </c>
      <c r="G2373" s="92">
        <v>129563</v>
      </c>
      <c r="H2373" s="92">
        <v>-7800</v>
      </c>
      <c r="I2373" s="92">
        <v>39656</v>
      </c>
      <c r="J2373" s="92">
        <v>21669</v>
      </c>
      <c r="L2373" s="92">
        <v>-3</v>
      </c>
      <c r="M2373" s="92">
        <v>509</v>
      </c>
      <c r="N2373" s="92">
        <v>2913</v>
      </c>
      <c r="O2373" s="92">
        <v>64819</v>
      </c>
      <c r="R2373" s="92">
        <v>2592</v>
      </c>
      <c r="S2373" s="92">
        <v>0</v>
      </c>
      <c r="T2373" s="92">
        <v>-10392</v>
      </c>
    </row>
    <row r="2374" spans="1:20">
      <c r="A2374" s="83" t="s">
        <v>104</v>
      </c>
      <c r="B2374" s="85">
        <v>44558</v>
      </c>
      <c r="C2374" s="86" t="s">
        <v>408</v>
      </c>
      <c r="D2374" s="87" t="s">
        <v>409</v>
      </c>
      <c r="E2374" s="92">
        <v>138712</v>
      </c>
      <c r="F2374" s="92">
        <v>140314</v>
      </c>
      <c r="G2374" s="92">
        <v>135641</v>
      </c>
      <c r="H2374" s="92">
        <v>-4673</v>
      </c>
      <c r="I2374" s="92">
        <v>43501</v>
      </c>
      <c r="J2374" s="92">
        <v>20998</v>
      </c>
      <c r="L2374" s="92">
        <v>-4</v>
      </c>
      <c r="M2374" s="92">
        <v>518</v>
      </c>
      <c r="N2374" s="92">
        <v>3771</v>
      </c>
      <c r="O2374" s="92">
        <v>66857</v>
      </c>
      <c r="R2374" s="92">
        <v>2479</v>
      </c>
      <c r="S2374" s="92">
        <v>-47</v>
      </c>
      <c r="T2374" s="92">
        <v>-7105</v>
      </c>
    </row>
    <row r="2375" spans="1:20">
      <c r="A2375" s="83" t="s">
        <v>104</v>
      </c>
      <c r="B2375" s="85">
        <v>44559</v>
      </c>
      <c r="C2375" s="86" t="s">
        <v>408</v>
      </c>
      <c r="D2375" s="87" t="s">
        <v>409</v>
      </c>
      <c r="E2375" s="92">
        <v>145431</v>
      </c>
      <c r="F2375" s="92">
        <v>142697</v>
      </c>
      <c r="G2375" s="92">
        <v>139521</v>
      </c>
      <c r="H2375" s="92">
        <v>-3176</v>
      </c>
      <c r="I2375" s="92">
        <v>55047</v>
      </c>
      <c r="J2375" s="92">
        <v>41388</v>
      </c>
      <c r="L2375" s="92">
        <v>-3</v>
      </c>
      <c r="M2375" s="92">
        <v>546</v>
      </c>
      <c r="N2375" s="92">
        <v>4050</v>
      </c>
      <c r="O2375" s="92">
        <v>38493</v>
      </c>
      <c r="R2375" s="92">
        <v>2464</v>
      </c>
      <c r="S2375" s="92">
        <v>2132</v>
      </c>
      <c r="T2375" s="92">
        <v>-7772</v>
      </c>
    </row>
    <row r="2376" spans="1:20">
      <c r="A2376" s="83" t="s">
        <v>104</v>
      </c>
      <c r="B2376" s="85">
        <v>44560</v>
      </c>
      <c r="C2376" s="86" t="s">
        <v>408</v>
      </c>
      <c r="D2376" s="87" t="s">
        <v>409</v>
      </c>
      <c r="E2376" s="92">
        <v>140312</v>
      </c>
      <c r="F2376" s="92">
        <v>138181</v>
      </c>
      <c r="G2376" s="92">
        <v>142324</v>
      </c>
      <c r="I2376" s="92">
        <v>46819</v>
      </c>
      <c r="J2376" s="92">
        <v>29753</v>
      </c>
      <c r="L2376" s="92">
        <v>-3</v>
      </c>
      <c r="M2376" s="92">
        <v>572</v>
      </c>
      <c r="N2376" s="92">
        <v>3818</v>
      </c>
      <c r="O2376" s="92">
        <v>61365</v>
      </c>
      <c r="R2376" s="92">
        <v>2903</v>
      </c>
      <c r="S2376" s="92">
        <v>877</v>
      </c>
      <c r="T2376" s="92">
        <v>363</v>
      </c>
    </row>
    <row r="2377" spans="1:20">
      <c r="A2377" s="83" t="s">
        <v>104</v>
      </c>
      <c r="B2377" s="85">
        <v>44561</v>
      </c>
      <c r="C2377" s="86" t="s">
        <v>408</v>
      </c>
      <c r="D2377" s="87" t="s">
        <v>409</v>
      </c>
      <c r="E2377" s="92">
        <v>139639</v>
      </c>
      <c r="F2377" s="92">
        <v>137644</v>
      </c>
      <c r="G2377" s="92">
        <v>131925</v>
      </c>
      <c r="H2377" s="92">
        <v>-5719</v>
      </c>
      <c r="I2377" s="92">
        <v>47121</v>
      </c>
      <c r="J2377" s="92">
        <v>25232</v>
      </c>
      <c r="L2377" s="92">
        <v>-3</v>
      </c>
      <c r="M2377" s="92">
        <v>612</v>
      </c>
      <c r="N2377" s="92">
        <v>3647</v>
      </c>
      <c r="O2377" s="92">
        <v>55316</v>
      </c>
      <c r="R2377" s="92">
        <v>2695</v>
      </c>
      <c r="S2377" s="92">
        <v>-2118</v>
      </c>
      <c r="T2377" s="92">
        <v>-6296</v>
      </c>
    </row>
    <row r="2378" spans="1:20">
      <c r="A2378" s="83" t="s">
        <v>104</v>
      </c>
      <c r="B2378" s="85">
        <v>44562</v>
      </c>
      <c r="C2378" s="86" t="s">
        <v>408</v>
      </c>
      <c r="D2378" s="87" t="s">
        <v>409</v>
      </c>
      <c r="E2378" s="92">
        <v>145547</v>
      </c>
      <c r="F2378" s="92">
        <v>145028</v>
      </c>
      <c r="G2378" s="92">
        <v>132362</v>
      </c>
      <c r="H2378" s="92">
        <v>-12666</v>
      </c>
      <c r="I2378" s="92">
        <v>53439</v>
      </c>
      <c r="J2378" s="92">
        <v>38172</v>
      </c>
      <c r="L2378" s="92">
        <v>-5</v>
      </c>
      <c r="M2378" s="92">
        <v>648</v>
      </c>
      <c r="N2378" s="92">
        <v>373</v>
      </c>
      <c r="O2378" s="92">
        <v>39735</v>
      </c>
      <c r="R2378" s="92">
        <v>2437</v>
      </c>
      <c r="S2378" s="92">
        <v>-3972</v>
      </c>
      <c r="T2378" s="92">
        <v>-11131</v>
      </c>
    </row>
    <row r="2379" spans="1:20">
      <c r="A2379" s="83" t="s">
        <v>104</v>
      </c>
      <c r="B2379" s="85">
        <v>44563</v>
      </c>
      <c r="C2379" s="86" t="s">
        <v>408</v>
      </c>
      <c r="D2379" s="87" t="s">
        <v>409</v>
      </c>
      <c r="E2379" s="92">
        <v>143337</v>
      </c>
      <c r="F2379" s="92">
        <v>141209</v>
      </c>
      <c r="G2379" s="92">
        <v>132397</v>
      </c>
      <c r="H2379" s="92">
        <v>-8812</v>
      </c>
      <c r="I2379" s="92">
        <v>54575</v>
      </c>
      <c r="J2379" s="92">
        <v>34501</v>
      </c>
      <c r="L2379" s="92">
        <v>-3</v>
      </c>
      <c r="M2379" s="92">
        <v>465</v>
      </c>
      <c r="N2379" s="92">
        <v>3244</v>
      </c>
      <c r="O2379" s="92">
        <v>39615</v>
      </c>
      <c r="R2379" s="92">
        <v>3447</v>
      </c>
      <c r="S2379" s="92">
        <v>-2407</v>
      </c>
      <c r="T2379" s="92">
        <v>-9852</v>
      </c>
    </row>
    <row r="2380" spans="1:20">
      <c r="A2380" s="83" t="s">
        <v>104</v>
      </c>
      <c r="B2380" s="85">
        <v>44564</v>
      </c>
      <c r="C2380" s="86" t="s">
        <v>408</v>
      </c>
      <c r="D2380" s="87" t="s">
        <v>409</v>
      </c>
      <c r="E2380" s="92">
        <v>143585</v>
      </c>
      <c r="F2380" s="92">
        <v>142077</v>
      </c>
      <c r="G2380" s="92">
        <v>135341</v>
      </c>
      <c r="H2380" s="92">
        <v>-6736</v>
      </c>
      <c r="I2380" s="92">
        <v>54706</v>
      </c>
      <c r="J2380" s="92">
        <v>39003</v>
      </c>
      <c r="L2380" s="92">
        <v>-4</v>
      </c>
      <c r="M2380" s="92">
        <v>520</v>
      </c>
      <c r="N2380" s="92">
        <v>3969</v>
      </c>
      <c r="O2380" s="92">
        <v>37147</v>
      </c>
      <c r="R2380" s="92">
        <v>3620</v>
      </c>
      <c r="S2380" s="92">
        <v>-197</v>
      </c>
      <c r="T2380" s="92">
        <v>-10161</v>
      </c>
    </row>
    <row r="2381" spans="1:20">
      <c r="A2381" s="83" t="s">
        <v>104</v>
      </c>
      <c r="B2381" s="85">
        <v>44565</v>
      </c>
      <c r="C2381" s="86" t="s">
        <v>408</v>
      </c>
      <c r="D2381" s="87" t="s">
        <v>409</v>
      </c>
      <c r="E2381" s="92">
        <v>141528</v>
      </c>
      <c r="F2381" s="92">
        <v>140932</v>
      </c>
      <c r="G2381" s="92">
        <v>133468</v>
      </c>
      <c r="H2381" s="92">
        <v>-7464</v>
      </c>
      <c r="I2381" s="92">
        <v>39414</v>
      </c>
      <c r="J2381" s="92">
        <v>30241</v>
      </c>
      <c r="L2381" s="92">
        <v>-3</v>
      </c>
      <c r="M2381" s="92">
        <v>507</v>
      </c>
      <c r="N2381" s="92">
        <v>2721</v>
      </c>
      <c r="O2381" s="92">
        <v>60588</v>
      </c>
      <c r="R2381" s="92">
        <v>3064</v>
      </c>
      <c r="S2381" s="92">
        <v>-5</v>
      </c>
      <c r="T2381" s="92">
        <v>-10528</v>
      </c>
    </row>
    <row r="2382" spans="1:20">
      <c r="A2382" s="83" t="s">
        <v>104</v>
      </c>
      <c r="B2382" s="85">
        <v>44566</v>
      </c>
      <c r="C2382" s="86" t="s">
        <v>408</v>
      </c>
      <c r="D2382" s="87" t="s">
        <v>409</v>
      </c>
      <c r="E2382" s="92">
        <v>146241</v>
      </c>
      <c r="F2382" s="92">
        <v>146603</v>
      </c>
      <c r="G2382" s="92">
        <v>136478</v>
      </c>
      <c r="H2382" s="92">
        <v>-10125</v>
      </c>
      <c r="I2382" s="92">
        <v>43958</v>
      </c>
      <c r="J2382" s="92">
        <v>42275</v>
      </c>
      <c r="L2382" s="92">
        <v>-3</v>
      </c>
      <c r="M2382" s="92">
        <v>516</v>
      </c>
      <c r="N2382" s="92">
        <v>2625</v>
      </c>
      <c r="O2382" s="92">
        <v>47107</v>
      </c>
      <c r="R2382" s="92">
        <v>2413</v>
      </c>
      <c r="S2382" s="92">
        <v>-2</v>
      </c>
      <c r="T2382" s="92">
        <v>-12538</v>
      </c>
    </row>
    <row r="2383" spans="1:20">
      <c r="A2383" s="83" t="s">
        <v>104</v>
      </c>
      <c r="B2383" s="85">
        <v>44567</v>
      </c>
      <c r="C2383" s="86" t="s">
        <v>408</v>
      </c>
      <c r="D2383" s="87" t="s">
        <v>409</v>
      </c>
      <c r="E2383" s="92">
        <v>153579</v>
      </c>
      <c r="F2383" s="92">
        <v>153365</v>
      </c>
      <c r="G2383" s="92">
        <v>144817</v>
      </c>
      <c r="H2383" s="92">
        <v>-8548</v>
      </c>
      <c r="I2383" s="92">
        <v>50644</v>
      </c>
      <c r="J2383" s="92">
        <v>59785</v>
      </c>
      <c r="L2383" s="92">
        <v>-4</v>
      </c>
      <c r="M2383" s="92">
        <v>642</v>
      </c>
      <c r="N2383" s="92">
        <v>2748</v>
      </c>
      <c r="O2383" s="92">
        <v>31002</v>
      </c>
      <c r="R2383" s="92">
        <v>2148</v>
      </c>
      <c r="S2383" s="92">
        <v>-5</v>
      </c>
      <c r="T2383" s="92">
        <v>-10696</v>
      </c>
    </row>
    <row r="2384" spans="1:20">
      <c r="A2384" s="83" t="s">
        <v>104</v>
      </c>
      <c r="B2384" s="85">
        <v>44568</v>
      </c>
      <c r="C2384" s="86" t="s">
        <v>408</v>
      </c>
      <c r="D2384" s="87" t="s">
        <v>409</v>
      </c>
      <c r="E2384" s="92">
        <v>140745</v>
      </c>
      <c r="F2384" s="92">
        <v>139083</v>
      </c>
      <c r="G2384" s="92">
        <v>132207</v>
      </c>
      <c r="H2384" s="92">
        <v>-6876</v>
      </c>
      <c r="I2384" s="92">
        <v>41372</v>
      </c>
      <c r="J2384" s="92">
        <v>40815</v>
      </c>
      <c r="L2384" s="92">
        <v>-4</v>
      </c>
      <c r="M2384" s="92">
        <v>680</v>
      </c>
      <c r="N2384" s="92">
        <v>3562</v>
      </c>
      <c r="O2384" s="92">
        <v>45782</v>
      </c>
      <c r="R2384" s="92">
        <v>2358</v>
      </c>
      <c r="S2384" s="92">
        <v>-1</v>
      </c>
      <c r="T2384" s="92">
        <v>-9234</v>
      </c>
    </row>
    <row r="2385" spans="1:20">
      <c r="A2385" s="83" t="s">
        <v>104</v>
      </c>
      <c r="B2385" s="85">
        <v>44569</v>
      </c>
      <c r="C2385" s="86" t="s">
        <v>408</v>
      </c>
      <c r="D2385" s="87" t="s">
        <v>409</v>
      </c>
      <c r="E2385" s="92">
        <v>134372</v>
      </c>
      <c r="F2385" s="92">
        <v>132102</v>
      </c>
      <c r="G2385" s="92">
        <v>124663</v>
      </c>
      <c r="H2385" s="92">
        <v>-7439</v>
      </c>
      <c r="I2385" s="92">
        <v>38245</v>
      </c>
      <c r="J2385" s="92">
        <v>31110</v>
      </c>
      <c r="L2385" s="92">
        <v>-3</v>
      </c>
      <c r="M2385" s="92">
        <v>624</v>
      </c>
      <c r="N2385" s="92">
        <v>2409</v>
      </c>
      <c r="O2385" s="92">
        <v>52278</v>
      </c>
      <c r="R2385" s="92">
        <v>2293</v>
      </c>
      <c r="S2385" s="92">
        <v>0</v>
      </c>
      <c r="T2385" s="92">
        <v>-9732</v>
      </c>
    </row>
    <row r="2386" spans="1:20">
      <c r="A2386" s="83" t="s">
        <v>104</v>
      </c>
      <c r="B2386" s="85">
        <v>44570</v>
      </c>
      <c r="C2386" s="86" t="s">
        <v>408</v>
      </c>
      <c r="D2386" s="87" t="s">
        <v>409</v>
      </c>
      <c r="E2386" s="92">
        <v>134701</v>
      </c>
      <c r="F2386" s="92">
        <v>134790</v>
      </c>
      <c r="G2386" s="92">
        <v>127855</v>
      </c>
      <c r="H2386" s="92">
        <v>-6935</v>
      </c>
      <c r="I2386" s="92">
        <v>47608</v>
      </c>
      <c r="J2386" s="92">
        <v>42452</v>
      </c>
      <c r="L2386" s="92">
        <v>-2</v>
      </c>
      <c r="M2386" s="92">
        <v>630</v>
      </c>
      <c r="N2386" s="92">
        <v>3134</v>
      </c>
      <c r="O2386" s="92">
        <v>34033</v>
      </c>
      <c r="R2386" s="92">
        <v>3048</v>
      </c>
      <c r="S2386" s="92">
        <v>-876</v>
      </c>
      <c r="T2386" s="92">
        <v>-9107</v>
      </c>
    </row>
    <row r="2387" spans="1:20">
      <c r="A2387" s="83" t="s">
        <v>104</v>
      </c>
      <c r="B2387" s="85">
        <v>44571</v>
      </c>
      <c r="C2387" s="86" t="s">
        <v>408</v>
      </c>
      <c r="D2387" s="87" t="s">
        <v>409</v>
      </c>
      <c r="E2387" s="92">
        <v>138648</v>
      </c>
      <c r="F2387" s="92">
        <v>139873</v>
      </c>
      <c r="G2387" s="92">
        <v>134333</v>
      </c>
      <c r="H2387" s="92">
        <v>-5540</v>
      </c>
      <c r="I2387" s="92">
        <v>45255</v>
      </c>
      <c r="J2387" s="92">
        <v>45534</v>
      </c>
      <c r="L2387" s="92">
        <v>-3</v>
      </c>
      <c r="M2387" s="92">
        <v>548</v>
      </c>
      <c r="N2387" s="92">
        <v>4592</v>
      </c>
      <c r="O2387" s="92">
        <v>38407</v>
      </c>
      <c r="R2387" s="92">
        <v>3458</v>
      </c>
      <c r="S2387" s="92">
        <v>-1596</v>
      </c>
      <c r="T2387" s="92">
        <v>-7402</v>
      </c>
    </row>
    <row r="2388" spans="1:20">
      <c r="A2388" s="83" t="s">
        <v>104</v>
      </c>
      <c r="B2388" s="85">
        <v>44572</v>
      </c>
      <c r="C2388" s="86" t="s">
        <v>408</v>
      </c>
      <c r="D2388" s="87" t="s">
        <v>409</v>
      </c>
      <c r="E2388" s="92">
        <v>137037</v>
      </c>
      <c r="F2388" s="92">
        <v>138685</v>
      </c>
      <c r="G2388" s="92">
        <v>134690</v>
      </c>
      <c r="H2388" s="92">
        <v>-3995</v>
      </c>
      <c r="I2388" s="92">
        <v>45165</v>
      </c>
      <c r="J2388" s="92">
        <v>38656</v>
      </c>
      <c r="L2388" s="92">
        <v>-3</v>
      </c>
      <c r="M2388" s="92">
        <v>567</v>
      </c>
      <c r="N2388" s="92">
        <v>3780</v>
      </c>
      <c r="O2388" s="92">
        <v>46525</v>
      </c>
      <c r="R2388" s="92">
        <v>3284</v>
      </c>
      <c r="S2388" s="92">
        <v>-2675</v>
      </c>
      <c r="T2388" s="92">
        <v>-4604</v>
      </c>
    </row>
    <row r="2389" spans="1:20">
      <c r="A2389" s="83" t="s">
        <v>104</v>
      </c>
      <c r="B2389" s="85">
        <v>44573</v>
      </c>
      <c r="C2389" s="86" t="s">
        <v>408</v>
      </c>
      <c r="D2389" s="87" t="s">
        <v>409</v>
      </c>
      <c r="E2389" s="92">
        <v>136035</v>
      </c>
      <c r="F2389" s="92">
        <v>135376</v>
      </c>
      <c r="G2389" s="92">
        <v>128574</v>
      </c>
      <c r="H2389" s="92">
        <v>-6802</v>
      </c>
      <c r="I2389" s="92">
        <v>41646</v>
      </c>
      <c r="J2389" s="92">
        <v>30044</v>
      </c>
      <c r="L2389" s="92">
        <v>-4</v>
      </c>
      <c r="M2389" s="92">
        <v>520</v>
      </c>
      <c r="N2389" s="92">
        <v>3556</v>
      </c>
      <c r="O2389" s="92">
        <v>52812</v>
      </c>
      <c r="R2389" s="92">
        <v>3322</v>
      </c>
      <c r="S2389" s="92">
        <v>-695</v>
      </c>
      <c r="T2389" s="92">
        <v>-9429</v>
      </c>
    </row>
    <row r="2390" spans="1:20">
      <c r="A2390" s="83" t="s">
        <v>104</v>
      </c>
      <c r="B2390" s="85">
        <v>44574</v>
      </c>
      <c r="C2390" s="86" t="s">
        <v>408</v>
      </c>
      <c r="D2390" s="87" t="s">
        <v>409</v>
      </c>
      <c r="E2390" s="92">
        <v>133176</v>
      </c>
      <c r="F2390" s="92">
        <v>131810</v>
      </c>
      <c r="G2390" s="92">
        <v>129428</v>
      </c>
      <c r="H2390" s="92">
        <v>-2382</v>
      </c>
      <c r="I2390" s="92">
        <v>42517</v>
      </c>
      <c r="J2390" s="92">
        <v>35106</v>
      </c>
      <c r="L2390" s="92">
        <v>-3</v>
      </c>
      <c r="M2390" s="92">
        <v>585</v>
      </c>
      <c r="N2390" s="92">
        <v>3915</v>
      </c>
      <c r="O2390" s="92">
        <v>47308</v>
      </c>
      <c r="R2390" s="92">
        <v>3275</v>
      </c>
      <c r="S2390" s="92">
        <v>572</v>
      </c>
      <c r="T2390" s="92">
        <v>-6229</v>
      </c>
    </row>
    <row r="2391" spans="1:20">
      <c r="A2391" s="83" t="s">
        <v>104</v>
      </c>
      <c r="B2391" s="85">
        <v>44575</v>
      </c>
      <c r="C2391" s="86" t="s">
        <v>408</v>
      </c>
      <c r="D2391" s="87" t="s">
        <v>409</v>
      </c>
      <c r="E2391" s="92">
        <v>140625</v>
      </c>
      <c r="F2391" s="92">
        <v>139706</v>
      </c>
      <c r="G2391" s="92">
        <v>133189</v>
      </c>
      <c r="H2391" s="92">
        <v>-6517</v>
      </c>
      <c r="I2391" s="92">
        <v>36908</v>
      </c>
      <c r="J2391" s="92">
        <v>27195</v>
      </c>
      <c r="L2391" s="92">
        <v>-3</v>
      </c>
      <c r="M2391" s="92">
        <v>604</v>
      </c>
      <c r="N2391" s="92">
        <v>2571</v>
      </c>
      <c r="O2391" s="92">
        <v>65914</v>
      </c>
      <c r="R2391" s="92">
        <v>2433</v>
      </c>
      <c r="S2391" s="92">
        <v>-1938</v>
      </c>
      <c r="T2391" s="92">
        <v>-7012</v>
      </c>
    </row>
    <row r="2392" spans="1:20">
      <c r="A2392" s="83" t="s">
        <v>104</v>
      </c>
      <c r="B2392" s="85">
        <v>44576</v>
      </c>
      <c r="C2392" s="86" t="s">
        <v>408</v>
      </c>
      <c r="D2392" s="87" t="s">
        <v>409</v>
      </c>
      <c r="E2392" s="92">
        <v>134436</v>
      </c>
      <c r="F2392" s="92">
        <v>132790</v>
      </c>
      <c r="G2392" s="92">
        <v>125824</v>
      </c>
      <c r="H2392" s="92">
        <v>-6966</v>
      </c>
      <c r="I2392" s="92">
        <v>46769</v>
      </c>
      <c r="J2392" s="92">
        <v>32245</v>
      </c>
      <c r="L2392" s="92">
        <v>-3</v>
      </c>
      <c r="M2392" s="92">
        <v>681</v>
      </c>
      <c r="N2392" s="92">
        <v>4727</v>
      </c>
      <c r="O2392" s="92">
        <v>41405</v>
      </c>
      <c r="R2392" s="92">
        <v>3047</v>
      </c>
      <c r="S2392" s="92">
        <v>-3230</v>
      </c>
      <c r="T2392" s="92">
        <v>-6783</v>
      </c>
    </row>
    <row r="2393" spans="1:20">
      <c r="A2393" s="83" t="s">
        <v>104</v>
      </c>
      <c r="B2393" s="85">
        <v>44577</v>
      </c>
      <c r="C2393" s="86" t="s">
        <v>408</v>
      </c>
      <c r="D2393" s="87" t="s">
        <v>409</v>
      </c>
      <c r="E2393" s="92">
        <v>129285</v>
      </c>
      <c r="F2393" s="92">
        <v>128282</v>
      </c>
      <c r="G2393" s="92">
        <v>125435</v>
      </c>
      <c r="H2393" s="92">
        <v>-2847</v>
      </c>
      <c r="I2393" s="92">
        <v>45154</v>
      </c>
      <c r="J2393" s="92">
        <v>30542</v>
      </c>
      <c r="L2393" s="92">
        <v>-4</v>
      </c>
      <c r="M2393" s="92">
        <v>587</v>
      </c>
      <c r="N2393" s="92">
        <v>3012</v>
      </c>
      <c r="O2393" s="92">
        <v>46144</v>
      </c>
      <c r="R2393" s="92">
        <v>2755</v>
      </c>
      <c r="S2393" s="92">
        <v>-604</v>
      </c>
      <c r="T2393" s="92">
        <v>-4998</v>
      </c>
    </row>
    <row r="2394" spans="1:20">
      <c r="A2394" s="83" t="s">
        <v>104</v>
      </c>
      <c r="B2394" s="85">
        <v>44578</v>
      </c>
      <c r="C2394" s="86" t="s">
        <v>408</v>
      </c>
      <c r="D2394" s="87" t="s">
        <v>409</v>
      </c>
      <c r="E2394" s="92">
        <v>133039</v>
      </c>
      <c r="F2394" s="92">
        <v>133347</v>
      </c>
      <c r="G2394" s="92">
        <v>132083</v>
      </c>
      <c r="H2394" s="92">
        <v>-1264</v>
      </c>
      <c r="I2394" s="92">
        <v>53501</v>
      </c>
      <c r="J2394" s="92">
        <v>34140</v>
      </c>
      <c r="L2394" s="92">
        <v>-3</v>
      </c>
      <c r="M2394" s="92">
        <v>533</v>
      </c>
      <c r="N2394" s="92">
        <v>4113</v>
      </c>
      <c r="O2394" s="92">
        <v>39799</v>
      </c>
      <c r="R2394" s="92">
        <v>3254</v>
      </c>
      <c r="S2394" s="92">
        <v>-1017</v>
      </c>
      <c r="T2394" s="92">
        <v>-3501</v>
      </c>
    </row>
    <row r="2395" spans="1:20">
      <c r="A2395" s="83" t="s">
        <v>104</v>
      </c>
      <c r="B2395" s="85">
        <v>44579</v>
      </c>
      <c r="C2395" s="86" t="s">
        <v>408</v>
      </c>
      <c r="D2395" s="87" t="s">
        <v>409</v>
      </c>
      <c r="E2395" s="92">
        <v>135052</v>
      </c>
      <c r="F2395" s="92">
        <v>137181</v>
      </c>
      <c r="G2395" s="92">
        <v>133632</v>
      </c>
      <c r="H2395" s="92">
        <v>-3549</v>
      </c>
      <c r="I2395" s="92">
        <v>52908</v>
      </c>
      <c r="J2395" s="92">
        <v>34246</v>
      </c>
      <c r="L2395" s="92">
        <v>7</v>
      </c>
      <c r="M2395" s="92">
        <v>675</v>
      </c>
      <c r="N2395" s="92">
        <v>3701</v>
      </c>
      <c r="O2395" s="92">
        <v>42095</v>
      </c>
      <c r="R2395" s="92">
        <v>2559</v>
      </c>
      <c r="S2395" s="92">
        <v>-972</v>
      </c>
      <c r="T2395" s="92">
        <v>-5136</v>
      </c>
    </row>
    <row r="2396" spans="1:20">
      <c r="A2396" s="83" t="s">
        <v>104</v>
      </c>
      <c r="B2396" s="85">
        <v>44580</v>
      </c>
      <c r="C2396" s="86" t="s">
        <v>408</v>
      </c>
      <c r="D2396" s="87" t="s">
        <v>409</v>
      </c>
      <c r="E2396" s="92">
        <v>146381</v>
      </c>
      <c r="F2396" s="92">
        <v>147862</v>
      </c>
      <c r="G2396" s="92">
        <v>137871</v>
      </c>
      <c r="H2396" s="92">
        <v>-9991</v>
      </c>
      <c r="I2396" s="92">
        <v>59466</v>
      </c>
      <c r="J2396" s="92">
        <v>59234</v>
      </c>
      <c r="L2396" s="92">
        <v>-1</v>
      </c>
      <c r="M2396" s="92">
        <v>601</v>
      </c>
      <c r="N2396" s="92">
        <v>773</v>
      </c>
      <c r="O2396" s="92">
        <v>17798</v>
      </c>
      <c r="R2396" s="92">
        <v>2276</v>
      </c>
      <c r="S2396" s="92">
        <v>-3648</v>
      </c>
      <c r="T2396" s="92">
        <v>-8619</v>
      </c>
    </row>
    <row r="2397" spans="1:20">
      <c r="A2397" s="83" t="s">
        <v>104</v>
      </c>
      <c r="B2397" s="85">
        <v>44581</v>
      </c>
      <c r="C2397" s="86" t="s">
        <v>408</v>
      </c>
      <c r="D2397" s="87" t="s">
        <v>409</v>
      </c>
      <c r="E2397" s="92">
        <v>142459</v>
      </c>
      <c r="F2397" s="92">
        <v>143362</v>
      </c>
      <c r="G2397" s="92">
        <v>138662</v>
      </c>
      <c r="H2397" s="92">
        <v>-4700</v>
      </c>
      <c r="I2397" s="92">
        <v>55664</v>
      </c>
      <c r="J2397" s="92">
        <v>50951</v>
      </c>
      <c r="L2397" s="92">
        <v>-2</v>
      </c>
      <c r="M2397" s="92">
        <v>665</v>
      </c>
      <c r="N2397" s="92">
        <v>3663</v>
      </c>
      <c r="O2397" s="92">
        <v>27721</v>
      </c>
      <c r="R2397" s="92">
        <v>2926</v>
      </c>
      <c r="S2397" s="92">
        <v>137</v>
      </c>
      <c r="T2397" s="92">
        <v>-7763</v>
      </c>
    </row>
    <row r="2398" spans="1:20">
      <c r="A2398" s="83" t="s">
        <v>104</v>
      </c>
      <c r="B2398" s="85">
        <v>44582</v>
      </c>
      <c r="C2398" s="86" t="s">
        <v>408</v>
      </c>
      <c r="D2398" s="87" t="s">
        <v>409</v>
      </c>
      <c r="E2398" s="92">
        <v>143172</v>
      </c>
      <c r="F2398" s="92">
        <v>144955</v>
      </c>
      <c r="G2398" s="92">
        <v>137029</v>
      </c>
      <c r="H2398" s="92">
        <v>-7926</v>
      </c>
      <c r="I2398" s="92">
        <v>41981</v>
      </c>
      <c r="J2398" s="92">
        <v>40376</v>
      </c>
      <c r="L2398" s="92">
        <v>-3</v>
      </c>
      <c r="M2398" s="92">
        <v>571</v>
      </c>
      <c r="N2398" s="92">
        <v>1815</v>
      </c>
      <c r="O2398" s="92">
        <v>52289</v>
      </c>
      <c r="R2398" s="92">
        <v>2313</v>
      </c>
      <c r="S2398" s="92">
        <v>-2276</v>
      </c>
      <c r="T2398" s="92">
        <v>-7963</v>
      </c>
    </row>
    <row r="2399" spans="1:20">
      <c r="A2399" s="83" t="s">
        <v>104</v>
      </c>
      <c r="B2399" s="85">
        <v>44583</v>
      </c>
      <c r="C2399" s="86" t="s">
        <v>408</v>
      </c>
      <c r="D2399" s="87" t="s">
        <v>409</v>
      </c>
      <c r="E2399" s="92">
        <v>133145</v>
      </c>
      <c r="F2399" s="92">
        <v>132104</v>
      </c>
      <c r="G2399" s="92">
        <v>127022</v>
      </c>
      <c r="H2399" s="92">
        <v>-5082</v>
      </c>
      <c r="I2399" s="92">
        <v>39848</v>
      </c>
      <c r="J2399" s="92">
        <v>36851</v>
      </c>
      <c r="L2399" s="92">
        <v>-4</v>
      </c>
      <c r="M2399" s="92">
        <v>1178</v>
      </c>
      <c r="N2399" s="92">
        <v>3568</v>
      </c>
      <c r="O2399" s="92">
        <v>45581</v>
      </c>
      <c r="R2399" s="92">
        <v>2570</v>
      </c>
      <c r="S2399" s="92">
        <v>-419</v>
      </c>
      <c r="T2399" s="92">
        <v>-7233</v>
      </c>
    </row>
    <row r="2400" spans="1:20">
      <c r="A2400" s="83" t="s">
        <v>104</v>
      </c>
      <c r="B2400" s="85">
        <v>44584</v>
      </c>
      <c r="C2400" s="86" t="s">
        <v>408</v>
      </c>
      <c r="D2400" s="87" t="s">
        <v>409</v>
      </c>
      <c r="E2400" s="92">
        <v>128782</v>
      </c>
      <c r="F2400" s="92">
        <v>128839</v>
      </c>
      <c r="G2400" s="92">
        <v>123390</v>
      </c>
      <c r="H2400" s="92">
        <v>-5449</v>
      </c>
      <c r="I2400" s="92">
        <v>37963</v>
      </c>
      <c r="J2400" s="92">
        <v>29974</v>
      </c>
      <c r="L2400" s="92">
        <v>-3</v>
      </c>
      <c r="M2400" s="92">
        <v>1150</v>
      </c>
      <c r="N2400" s="92">
        <v>5029</v>
      </c>
      <c r="O2400" s="92">
        <v>49277</v>
      </c>
      <c r="R2400" s="92">
        <v>2832</v>
      </c>
      <c r="S2400" s="92">
        <v>-1887</v>
      </c>
      <c r="T2400" s="92">
        <v>-6394</v>
      </c>
    </row>
    <row r="2401" spans="1:20">
      <c r="A2401" s="83" t="s">
        <v>104</v>
      </c>
      <c r="B2401" s="85">
        <v>44585</v>
      </c>
      <c r="C2401" s="86" t="s">
        <v>408</v>
      </c>
      <c r="D2401" s="87" t="s">
        <v>409</v>
      </c>
      <c r="E2401" s="92">
        <v>137588</v>
      </c>
      <c r="F2401" s="92">
        <v>137041</v>
      </c>
      <c r="G2401" s="92">
        <v>128895</v>
      </c>
      <c r="H2401" s="92">
        <v>-8146</v>
      </c>
      <c r="I2401" s="92">
        <v>39037</v>
      </c>
      <c r="J2401" s="92">
        <v>36313</v>
      </c>
      <c r="L2401" s="92">
        <v>-3</v>
      </c>
      <c r="M2401" s="92">
        <v>799</v>
      </c>
      <c r="N2401" s="92">
        <v>4800</v>
      </c>
      <c r="O2401" s="92">
        <v>47949</v>
      </c>
      <c r="R2401" s="92">
        <v>2446</v>
      </c>
      <c r="S2401" s="92">
        <v>-3339</v>
      </c>
      <c r="T2401" s="92">
        <v>-7253</v>
      </c>
    </row>
    <row r="2402" spans="1:20">
      <c r="A2402" s="83" t="s">
        <v>104</v>
      </c>
      <c r="B2402" s="85">
        <v>44586</v>
      </c>
      <c r="C2402" s="86" t="s">
        <v>408</v>
      </c>
      <c r="D2402" s="87" t="s">
        <v>409</v>
      </c>
      <c r="E2402" s="92">
        <v>145569</v>
      </c>
      <c r="F2402" s="92">
        <v>145386</v>
      </c>
      <c r="G2402" s="92">
        <v>138961</v>
      </c>
      <c r="H2402" s="92">
        <v>-6425</v>
      </c>
      <c r="I2402" s="92">
        <v>46799</v>
      </c>
      <c r="J2402" s="92">
        <v>56023</v>
      </c>
      <c r="L2402" s="92">
        <v>-3</v>
      </c>
      <c r="M2402" s="92">
        <v>553</v>
      </c>
      <c r="N2402" s="92">
        <v>2161</v>
      </c>
      <c r="O2402" s="92">
        <v>33428</v>
      </c>
      <c r="R2402" s="92">
        <v>2440</v>
      </c>
      <c r="S2402" s="92">
        <v>-2770</v>
      </c>
      <c r="T2402" s="92">
        <v>-6095</v>
      </c>
    </row>
    <row r="2403" spans="1:20">
      <c r="A2403" s="83" t="s">
        <v>104</v>
      </c>
      <c r="B2403" s="85">
        <v>44587</v>
      </c>
      <c r="C2403" s="86" t="s">
        <v>408</v>
      </c>
      <c r="D2403" s="87" t="s">
        <v>409</v>
      </c>
      <c r="E2403" s="92">
        <v>142324</v>
      </c>
      <c r="F2403" s="92">
        <v>143574</v>
      </c>
      <c r="G2403" s="92">
        <v>140205</v>
      </c>
      <c r="H2403" s="92">
        <v>-3369</v>
      </c>
      <c r="I2403" s="92">
        <v>47307</v>
      </c>
      <c r="J2403" s="92">
        <v>39128</v>
      </c>
      <c r="L2403" s="92">
        <v>-4</v>
      </c>
      <c r="M2403" s="92">
        <v>839</v>
      </c>
      <c r="N2403" s="92">
        <v>4958</v>
      </c>
      <c r="O2403" s="92">
        <v>47977</v>
      </c>
      <c r="R2403" s="92">
        <v>2872</v>
      </c>
      <c r="S2403" s="92">
        <v>-3094</v>
      </c>
      <c r="T2403" s="92">
        <v>-3147</v>
      </c>
    </row>
    <row r="2404" spans="1:20">
      <c r="A2404" s="83" t="s">
        <v>104</v>
      </c>
      <c r="B2404" s="85">
        <v>44588</v>
      </c>
      <c r="C2404" s="86" t="s">
        <v>408</v>
      </c>
      <c r="D2404" s="87" t="s">
        <v>409</v>
      </c>
      <c r="E2404" s="92">
        <v>145829</v>
      </c>
      <c r="F2404" s="92">
        <v>147573</v>
      </c>
      <c r="G2404" s="92">
        <v>138896</v>
      </c>
      <c r="H2404" s="92">
        <v>-8677</v>
      </c>
      <c r="I2404" s="92">
        <v>48532</v>
      </c>
      <c r="J2404" s="92">
        <v>43663</v>
      </c>
      <c r="L2404" s="92">
        <v>-3</v>
      </c>
      <c r="M2404" s="92">
        <v>620</v>
      </c>
      <c r="N2404" s="92">
        <v>1836</v>
      </c>
      <c r="O2404" s="92">
        <v>44248</v>
      </c>
      <c r="R2404" s="92">
        <v>2512</v>
      </c>
      <c r="S2404" s="92">
        <v>-3171</v>
      </c>
      <c r="T2404" s="92">
        <v>-8018</v>
      </c>
    </row>
    <row r="2405" spans="1:20">
      <c r="A2405" s="83" t="s">
        <v>104</v>
      </c>
      <c r="B2405" s="85">
        <v>44589</v>
      </c>
      <c r="C2405" s="86" t="s">
        <v>408</v>
      </c>
      <c r="D2405" s="87" t="s">
        <v>409</v>
      </c>
      <c r="E2405" s="92">
        <v>141093</v>
      </c>
      <c r="F2405" s="92">
        <v>143447</v>
      </c>
      <c r="G2405" s="92">
        <v>136499</v>
      </c>
      <c r="H2405" s="92">
        <v>-6948</v>
      </c>
      <c r="I2405" s="92">
        <v>31766</v>
      </c>
      <c r="J2405" s="92">
        <v>41861</v>
      </c>
      <c r="L2405" s="92">
        <v>-3</v>
      </c>
      <c r="M2405" s="92">
        <v>992</v>
      </c>
      <c r="N2405" s="92">
        <v>5193</v>
      </c>
      <c r="O2405" s="92">
        <v>56690</v>
      </c>
      <c r="R2405" s="92">
        <v>3308</v>
      </c>
      <c r="S2405" s="92">
        <v>-1935</v>
      </c>
      <c r="T2405" s="92">
        <v>-8321</v>
      </c>
    </row>
    <row r="2406" spans="1:20">
      <c r="A2406" s="83" t="s">
        <v>104</v>
      </c>
      <c r="B2406" s="85">
        <v>44590</v>
      </c>
      <c r="C2406" s="86" t="s">
        <v>408</v>
      </c>
      <c r="D2406" s="87" t="s">
        <v>409</v>
      </c>
      <c r="E2406" s="92">
        <v>130166</v>
      </c>
      <c r="F2406" s="92">
        <v>129357</v>
      </c>
      <c r="G2406" s="92">
        <v>119551</v>
      </c>
      <c r="H2406" s="92">
        <v>-9806</v>
      </c>
      <c r="I2406" s="92">
        <v>24086</v>
      </c>
      <c r="J2406" s="92">
        <v>41525</v>
      </c>
      <c r="L2406" s="92">
        <v>-4</v>
      </c>
      <c r="M2406" s="92">
        <v>540</v>
      </c>
      <c r="N2406" s="92">
        <v>5500</v>
      </c>
      <c r="O2406" s="92">
        <v>47904</v>
      </c>
      <c r="R2406" s="92">
        <v>2868</v>
      </c>
      <c r="S2406" s="92">
        <v>-2125</v>
      </c>
      <c r="T2406" s="92">
        <v>-10549</v>
      </c>
    </row>
    <row r="2407" spans="1:20">
      <c r="A2407" s="83" t="s">
        <v>104</v>
      </c>
      <c r="B2407" s="85">
        <v>44591</v>
      </c>
      <c r="C2407" s="86" t="s">
        <v>408</v>
      </c>
      <c r="D2407" s="87" t="s">
        <v>409</v>
      </c>
      <c r="E2407" s="92">
        <v>129109</v>
      </c>
      <c r="F2407" s="92">
        <v>127715</v>
      </c>
      <c r="G2407" s="92">
        <v>124203</v>
      </c>
      <c r="H2407" s="92">
        <v>-3512</v>
      </c>
      <c r="I2407" s="92">
        <v>31846</v>
      </c>
      <c r="J2407" s="92">
        <v>58108</v>
      </c>
      <c r="L2407" s="92">
        <v>-3</v>
      </c>
      <c r="M2407" s="92">
        <v>1323</v>
      </c>
      <c r="N2407" s="92">
        <v>5581</v>
      </c>
      <c r="O2407" s="92">
        <v>27348</v>
      </c>
      <c r="R2407" s="92">
        <v>2894</v>
      </c>
      <c r="S2407" s="92">
        <v>-989</v>
      </c>
      <c r="T2407" s="92">
        <v>-5417</v>
      </c>
    </row>
    <row r="2408" spans="1:20">
      <c r="A2408" s="83" t="s">
        <v>104</v>
      </c>
      <c r="B2408" s="85">
        <v>44592</v>
      </c>
      <c r="C2408" s="86" t="s">
        <v>408</v>
      </c>
      <c r="D2408" s="87" t="s">
        <v>409</v>
      </c>
      <c r="E2408" s="92">
        <v>135667</v>
      </c>
      <c r="F2408" s="92">
        <v>135681</v>
      </c>
      <c r="G2408" s="92">
        <v>127395</v>
      </c>
      <c r="H2408" s="92">
        <v>-8286</v>
      </c>
      <c r="I2408" s="92">
        <v>34515</v>
      </c>
      <c r="J2408" s="92">
        <v>43958</v>
      </c>
      <c r="L2408" s="92">
        <v>-3</v>
      </c>
      <c r="M2408" s="92">
        <v>503</v>
      </c>
      <c r="N2408" s="92">
        <v>4294</v>
      </c>
      <c r="O2408" s="92">
        <v>44128</v>
      </c>
      <c r="R2408" s="92">
        <v>3313</v>
      </c>
      <c r="S2408" s="92">
        <v>-2151</v>
      </c>
      <c r="T2408" s="92">
        <v>-9448</v>
      </c>
    </row>
    <row r="2409" spans="1:20">
      <c r="A2409" s="83" t="s">
        <v>104</v>
      </c>
      <c r="B2409" s="85">
        <v>44593</v>
      </c>
      <c r="C2409" s="86" t="s">
        <v>408</v>
      </c>
      <c r="D2409" s="87" t="s">
        <v>409</v>
      </c>
      <c r="E2409" s="92">
        <v>144390</v>
      </c>
      <c r="F2409" s="92">
        <v>145187</v>
      </c>
      <c r="G2409" s="92">
        <v>136705</v>
      </c>
      <c r="H2409" s="92">
        <v>-8482</v>
      </c>
      <c r="I2409" s="92">
        <v>41918</v>
      </c>
      <c r="J2409" s="92">
        <v>44479</v>
      </c>
      <c r="L2409" s="92">
        <v>-3</v>
      </c>
      <c r="M2409" s="92">
        <v>1033</v>
      </c>
      <c r="N2409" s="92">
        <v>3561</v>
      </c>
      <c r="O2409" s="92">
        <v>45717</v>
      </c>
      <c r="R2409" s="92">
        <v>3528</v>
      </c>
      <c r="S2409" s="92">
        <v>-3729</v>
      </c>
      <c r="T2409" s="92">
        <v>-8281</v>
      </c>
    </row>
    <row r="2410" spans="1:20">
      <c r="A2410" s="83" t="s">
        <v>104</v>
      </c>
      <c r="B2410" s="85">
        <v>44594</v>
      </c>
      <c r="C2410" s="86" t="s">
        <v>408</v>
      </c>
      <c r="D2410" s="87" t="s">
        <v>409</v>
      </c>
      <c r="E2410" s="92">
        <v>153061</v>
      </c>
      <c r="F2410" s="92">
        <v>156653</v>
      </c>
      <c r="G2410" s="92">
        <v>145524</v>
      </c>
      <c r="H2410" s="92">
        <v>-11129</v>
      </c>
      <c r="I2410" s="92">
        <v>51580</v>
      </c>
      <c r="J2410" s="92">
        <v>68258</v>
      </c>
      <c r="L2410" s="92">
        <v>-4</v>
      </c>
      <c r="M2410" s="92">
        <v>842</v>
      </c>
      <c r="N2410" s="92">
        <v>1116</v>
      </c>
      <c r="O2410" s="92">
        <v>23732</v>
      </c>
      <c r="R2410" s="92">
        <v>2727</v>
      </c>
      <c r="S2410" s="92">
        <v>-4425</v>
      </c>
      <c r="T2410" s="92">
        <v>-9431</v>
      </c>
    </row>
    <row r="2411" spans="1:20">
      <c r="A2411" s="83" t="s">
        <v>104</v>
      </c>
      <c r="B2411" s="85">
        <v>44595</v>
      </c>
      <c r="C2411" s="86" t="s">
        <v>408</v>
      </c>
      <c r="D2411" s="87" t="s">
        <v>409</v>
      </c>
      <c r="E2411" s="92">
        <v>152979</v>
      </c>
      <c r="F2411" s="92">
        <v>157715</v>
      </c>
      <c r="G2411" s="92">
        <v>144848</v>
      </c>
      <c r="H2411" s="92">
        <v>-12867</v>
      </c>
      <c r="I2411" s="92">
        <v>52271</v>
      </c>
      <c r="J2411" s="92">
        <v>68622</v>
      </c>
      <c r="L2411" s="92">
        <v>-4</v>
      </c>
      <c r="M2411" s="92">
        <v>1331</v>
      </c>
      <c r="N2411" s="92">
        <v>4078</v>
      </c>
      <c r="O2411" s="92">
        <v>18550</v>
      </c>
      <c r="R2411" s="92">
        <v>3479</v>
      </c>
      <c r="S2411" s="92">
        <v>-3208</v>
      </c>
      <c r="T2411" s="92">
        <v>-13138</v>
      </c>
    </row>
    <row r="2412" spans="1:20">
      <c r="A2412" s="83" t="s">
        <v>104</v>
      </c>
      <c r="B2412" s="85">
        <v>44596</v>
      </c>
      <c r="C2412" s="86" t="s">
        <v>408</v>
      </c>
      <c r="D2412" s="87" t="s">
        <v>409</v>
      </c>
      <c r="E2412" s="92">
        <v>146562</v>
      </c>
      <c r="F2412" s="92">
        <v>152299</v>
      </c>
      <c r="G2412" s="92">
        <v>143046</v>
      </c>
      <c r="H2412" s="92">
        <v>-9253</v>
      </c>
      <c r="I2412" s="92">
        <v>45961</v>
      </c>
      <c r="J2412" s="92">
        <v>35019</v>
      </c>
      <c r="L2412" s="92">
        <v>-4</v>
      </c>
      <c r="M2412" s="92">
        <v>1331</v>
      </c>
      <c r="N2412" s="92">
        <v>6002</v>
      </c>
      <c r="O2412" s="92">
        <v>54737</v>
      </c>
      <c r="R2412" s="92">
        <v>3645</v>
      </c>
      <c r="S2412" s="92">
        <v>-1108</v>
      </c>
      <c r="T2412" s="92">
        <v>-11790</v>
      </c>
    </row>
    <row r="2413" spans="1:20">
      <c r="A2413" s="83" t="s">
        <v>104</v>
      </c>
      <c r="B2413" s="85">
        <v>44597</v>
      </c>
      <c r="C2413" s="86" t="s">
        <v>408</v>
      </c>
      <c r="D2413" s="87" t="s">
        <v>409</v>
      </c>
      <c r="E2413" s="92">
        <v>134834</v>
      </c>
      <c r="F2413" s="92">
        <v>137622</v>
      </c>
      <c r="G2413" s="92">
        <v>128252</v>
      </c>
      <c r="H2413" s="92">
        <v>-9370</v>
      </c>
      <c r="I2413" s="92">
        <v>37858</v>
      </c>
      <c r="J2413" s="92">
        <v>23214</v>
      </c>
      <c r="L2413" s="92">
        <v>-3</v>
      </c>
      <c r="M2413" s="92">
        <v>1185</v>
      </c>
      <c r="N2413" s="92">
        <v>4817</v>
      </c>
      <c r="O2413" s="92">
        <v>61181</v>
      </c>
      <c r="R2413" s="92">
        <v>2870</v>
      </c>
      <c r="S2413" s="92">
        <v>-3728</v>
      </c>
      <c r="T2413" s="92">
        <v>-8512</v>
      </c>
    </row>
    <row r="2414" spans="1:20">
      <c r="A2414" s="83" t="s">
        <v>104</v>
      </c>
      <c r="B2414" s="85">
        <v>44598</v>
      </c>
      <c r="C2414" s="86" t="s">
        <v>408</v>
      </c>
      <c r="D2414" s="87" t="s">
        <v>409</v>
      </c>
      <c r="E2414" s="92">
        <v>131354</v>
      </c>
      <c r="F2414" s="92">
        <v>133578</v>
      </c>
      <c r="G2414" s="92">
        <v>126973</v>
      </c>
      <c r="H2414" s="92">
        <v>-6605</v>
      </c>
      <c r="I2414" s="92">
        <v>38843</v>
      </c>
      <c r="J2414" s="92">
        <v>30292</v>
      </c>
      <c r="L2414" s="92">
        <v>-3</v>
      </c>
      <c r="M2414" s="92">
        <v>1170</v>
      </c>
      <c r="N2414" s="92">
        <v>3617</v>
      </c>
      <c r="O2414" s="92">
        <v>53054</v>
      </c>
      <c r="R2414" s="92">
        <v>2977</v>
      </c>
      <c r="S2414" s="92">
        <v>-1367</v>
      </c>
      <c r="T2414" s="92">
        <v>-8215</v>
      </c>
    </row>
    <row r="2415" spans="1:20">
      <c r="A2415" s="83" t="s">
        <v>104</v>
      </c>
      <c r="B2415" s="85">
        <v>44599</v>
      </c>
      <c r="C2415" s="86" t="s">
        <v>408</v>
      </c>
      <c r="D2415" s="87" t="s">
        <v>409</v>
      </c>
      <c r="E2415" s="92">
        <v>137329</v>
      </c>
      <c r="F2415" s="92">
        <v>138932</v>
      </c>
      <c r="G2415" s="92">
        <v>128266</v>
      </c>
      <c r="H2415" s="92">
        <v>-10666</v>
      </c>
      <c r="I2415" s="92">
        <v>44055</v>
      </c>
      <c r="J2415" s="92">
        <v>30938</v>
      </c>
      <c r="L2415" s="92">
        <v>-4</v>
      </c>
      <c r="M2415" s="92">
        <v>1120</v>
      </c>
      <c r="N2415" s="92">
        <v>5972</v>
      </c>
      <c r="O2415" s="92">
        <v>46185</v>
      </c>
      <c r="R2415" s="92">
        <v>3433</v>
      </c>
      <c r="S2415" s="92">
        <v>-1182</v>
      </c>
      <c r="T2415" s="92">
        <v>-12917</v>
      </c>
    </row>
    <row r="2416" spans="1:20">
      <c r="A2416" s="83" t="s">
        <v>104</v>
      </c>
      <c r="B2416" s="85">
        <v>44600</v>
      </c>
      <c r="C2416" s="86" t="s">
        <v>408</v>
      </c>
      <c r="D2416" s="87" t="s">
        <v>409</v>
      </c>
      <c r="E2416" s="92">
        <v>134711</v>
      </c>
      <c r="F2416" s="92">
        <v>135859</v>
      </c>
      <c r="G2416" s="92">
        <v>126363</v>
      </c>
      <c r="H2416" s="92">
        <v>-9496</v>
      </c>
      <c r="I2416" s="92">
        <v>38374</v>
      </c>
      <c r="J2416" s="92">
        <v>24106</v>
      </c>
      <c r="L2416" s="92">
        <v>-3</v>
      </c>
      <c r="M2416" s="92">
        <v>1299</v>
      </c>
      <c r="N2416" s="92">
        <v>4068</v>
      </c>
      <c r="O2416" s="92">
        <v>58519</v>
      </c>
      <c r="R2416" s="92">
        <v>2869</v>
      </c>
      <c r="S2416" s="92">
        <v>-1922</v>
      </c>
      <c r="T2416" s="92">
        <v>-10443</v>
      </c>
    </row>
    <row r="2417" spans="1:20">
      <c r="A2417" s="83" t="s">
        <v>104</v>
      </c>
      <c r="B2417" s="85">
        <v>44601</v>
      </c>
      <c r="C2417" s="86" t="s">
        <v>408</v>
      </c>
      <c r="D2417" s="87" t="s">
        <v>409</v>
      </c>
      <c r="E2417" s="92">
        <v>136617</v>
      </c>
      <c r="F2417" s="92">
        <v>133488</v>
      </c>
      <c r="G2417" s="92">
        <v>123616</v>
      </c>
      <c r="H2417" s="92">
        <v>-9872</v>
      </c>
      <c r="I2417" s="92">
        <v>40780</v>
      </c>
      <c r="J2417" s="92">
        <v>28277</v>
      </c>
      <c r="L2417" s="92">
        <v>-2</v>
      </c>
      <c r="M2417" s="92">
        <v>1260</v>
      </c>
      <c r="N2417" s="92">
        <v>5326</v>
      </c>
      <c r="O2417" s="92">
        <v>47975</v>
      </c>
      <c r="R2417" s="92">
        <v>3094</v>
      </c>
      <c r="S2417" s="92">
        <v>914</v>
      </c>
      <c r="T2417" s="92">
        <v>-13880</v>
      </c>
    </row>
    <row r="2418" spans="1:20">
      <c r="A2418" s="83" t="s">
        <v>104</v>
      </c>
      <c r="B2418" s="85">
        <v>44602</v>
      </c>
      <c r="C2418" s="86" t="s">
        <v>408</v>
      </c>
      <c r="D2418" s="87" t="s">
        <v>409</v>
      </c>
      <c r="E2418" s="92">
        <v>131723</v>
      </c>
      <c r="F2418" s="92">
        <v>132004</v>
      </c>
      <c r="G2418" s="92">
        <v>122610</v>
      </c>
      <c r="H2418" s="92">
        <v>-9394</v>
      </c>
      <c r="I2418" s="92">
        <v>33015</v>
      </c>
      <c r="J2418" s="92">
        <v>25711</v>
      </c>
      <c r="L2418" s="92">
        <v>-3</v>
      </c>
      <c r="M2418" s="92">
        <v>556</v>
      </c>
      <c r="N2418" s="92">
        <v>4437</v>
      </c>
      <c r="O2418" s="92">
        <v>58894</v>
      </c>
      <c r="R2418" s="92">
        <v>2793</v>
      </c>
      <c r="S2418" s="92">
        <v>-449</v>
      </c>
      <c r="T2418" s="92">
        <v>-11738</v>
      </c>
    </row>
    <row r="2419" spans="1:20">
      <c r="A2419" s="83" t="s">
        <v>104</v>
      </c>
      <c r="B2419" s="85">
        <v>44603</v>
      </c>
      <c r="C2419" s="86" t="s">
        <v>408</v>
      </c>
      <c r="D2419" s="87" t="s">
        <v>409</v>
      </c>
      <c r="E2419" s="92">
        <v>133289</v>
      </c>
      <c r="F2419" s="92">
        <v>138643</v>
      </c>
      <c r="G2419" s="92">
        <v>126659</v>
      </c>
      <c r="H2419" s="92">
        <v>-11984</v>
      </c>
      <c r="I2419" s="92">
        <v>30206</v>
      </c>
      <c r="J2419" s="92">
        <v>23033</v>
      </c>
      <c r="L2419" s="92">
        <v>-3</v>
      </c>
      <c r="M2419" s="92">
        <v>556</v>
      </c>
      <c r="N2419" s="92">
        <v>3831</v>
      </c>
      <c r="O2419" s="92">
        <v>69036</v>
      </c>
      <c r="R2419" s="92">
        <v>2319</v>
      </c>
      <c r="S2419" s="92">
        <v>-3573</v>
      </c>
      <c r="T2419" s="92">
        <v>-10730</v>
      </c>
    </row>
    <row r="2420" spans="1:20">
      <c r="A2420" s="83" t="s">
        <v>104</v>
      </c>
      <c r="B2420" s="85">
        <v>44604</v>
      </c>
      <c r="C2420" s="86" t="s">
        <v>408</v>
      </c>
      <c r="D2420" s="87" t="s">
        <v>409</v>
      </c>
      <c r="E2420" s="92">
        <v>129527</v>
      </c>
      <c r="F2420" s="92">
        <v>136115</v>
      </c>
      <c r="G2420" s="92">
        <v>129924</v>
      </c>
      <c r="H2420" s="92">
        <v>-6191</v>
      </c>
      <c r="I2420" s="92">
        <v>38640</v>
      </c>
      <c r="J2420" s="92">
        <v>40289</v>
      </c>
      <c r="L2420" s="92">
        <v>-4</v>
      </c>
      <c r="M2420" s="92">
        <v>583</v>
      </c>
      <c r="N2420" s="92">
        <v>5166</v>
      </c>
      <c r="O2420" s="92">
        <v>45250</v>
      </c>
      <c r="R2420" s="92">
        <v>2528</v>
      </c>
      <c r="S2420" s="92">
        <v>-1308</v>
      </c>
      <c r="T2420" s="92">
        <v>-7411</v>
      </c>
    </row>
    <row r="2421" spans="1:20">
      <c r="A2421" s="83" t="s">
        <v>104</v>
      </c>
      <c r="B2421" s="85">
        <v>44605</v>
      </c>
      <c r="C2421" s="86" t="s">
        <v>408</v>
      </c>
      <c r="D2421" s="87" t="s">
        <v>409</v>
      </c>
      <c r="E2421" s="92">
        <v>125082</v>
      </c>
      <c r="F2421" s="92">
        <v>128928</v>
      </c>
      <c r="G2421" s="92">
        <v>121238</v>
      </c>
      <c r="H2421" s="92">
        <v>-7690</v>
      </c>
      <c r="I2421" s="92">
        <v>37544</v>
      </c>
      <c r="J2421" s="92">
        <v>33411</v>
      </c>
      <c r="L2421" s="92">
        <v>-3</v>
      </c>
      <c r="M2421" s="92">
        <v>539</v>
      </c>
      <c r="N2421" s="92">
        <v>4991</v>
      </c>
      <c r="O2421" s="92">
        <v>44756</v>
      </c>
      <c r="R2421" s="92">
        <v>2420</v>
      </c>
      <c r="S2421" s="92">
        <v>-1404</v>
      </c>
      <c r="T2421" s="92">
        <v>-8706</v>
      </c>
    </row>
    <row r="2422" spans="1:20">
      <c r="A2422" s="83" t="s">
        <v>104</v>
      </c>
      <c r="B2422" s="85">
        <v>44606</v>
      </c>
      <c r="C2422" s="86" t="s">
        <v>408</v>
      </c>
      <c r="D2422" s="87" t="s">
        <v>409</v>
      </c>
      <c r="E2422" s="92">
        <v>131500</v>
      </c>
      <c r="F2422" s="92">
        <v>132228</v>
      </c>
      <c r="G2422" s="92">
        <v>122447</v>
      </c>
      <c r="H2422" s="92">
        <v>-9781</v>
      </c>
      <c r="I2422" s="92">
        <v>37570</v>
      </c>
      <c r="J2422" s="92">
        <v>35039</v>
      </c>
      <c r="L2422" s="92">
        <v>-2</v>
      </c>
      <c r="M2422" s="92">
        <v>538</v>
      </c>
      <c r="N2422" s="92">
        <v>4768</v>
      </c>
      <c r="O2422" s="92">
        <v>44534</v>
      </c>
      <c r="R2422" s="92">
        <v>2520</v>
      </c>
      <c r="S2422" s="92">
        <v>-715</v>
      </c>
      <c r="T2422" s="92">
        <v>-11586</v>
      </c>
    </row>
    <row r="2423" spans="1:20">
      <c r="A2423" s="83" t="s">
        <v>104</v>
      </c>
      <c r="B2423" s="85">
        <v>44607</v>
      </c>
      <c r="C2423" s="86" t="s">
        <v>408</v>
      </c>
      <c r="D2423" s="87" t="s">
        <v>409</v>
      </c>
      <c r="E2423" s="92">
        <v>129420</v>
      </c>
      <c r="F2423" s="92">
        <v>132431</v>
      </c>
      <c r="G2423" s="92">
        <v>119193</v>
      </c>
      <c r="H2423" s="92">
        <v>-13238</v>
      </c>
      <c r="I2423" s="92">
        <v>43585</v>
      </c>
      <c r="J2423" s="92">
        <v>40906</v>
      </c>
      <c r="L2423" s="92">
        <v>-3</v>
      </c>
      <c r="M2423" s="92">
        <v>566</v>
      </c>
      <c r="N2423" s="92">
        <v>4008</v>
      </c>
      <c r="O2423" s="92">
        <v>30131</v>
      </c>
      <c r="R2423" s="92">
        <v>2181</v>
      </c>
      <c r="S2423" s="92">
        <v>-3601</v>
      </c>
      <c r="T2423" s="92">
        <v>-11818</v>
      </c>
    </row>
    <row r="2424" spans="1:20">
      <c r="A2424" s="83" t="s">
        <v>104</v>
      </c>
      <c r="B2424" s="85">
        <v>44608</v>
      </c>
      <c r="C2424" s="86" t="s">
        <v>408</v>
      </c>
      <c r="D2424" s="87" t="s">
        <v>409</v>
      </c>
      <c r="E2424" s="92">
        <v>135344</v>
      </c>
      <c r="F2424" s="92">
        <v>141394</v>
      </c>
      <c r="G2424" s="92">
        <v>129570</v>
      </c>
      <c r="H2424" s="92">
        <v>-11824</v>
      </c>
      <c r="I2424" s="92">
        <v>39878</v>
      </c>
      <c r="J2424" s="92">
        <v>37142</v>
      </c>
      <c r="L2424" s="92">
        <v>-4</v>
      </c>
      <c r="M2424" s="92">
        <v>524</v>
      </c>
      <c r="N2424" s="92">
        <v>3979</v>
      </c>
      <c r="O2424" s="92">
        <v>48051</v>
      </c>
      <c r="R2424" s="92">
        <v>2528</v>
      </c>
      <c r="S2424" s="92">
        <v>-3119</v>
      </c>
      <c r="T2424" s="92">
        <v>-11233</v>
      </c>
    </row>
    <row r="2425" spans="1:20">
      <c r="A2425" s="83" t="s">
        <v>104</v>
      </c>
      <c r="B2425" s="85">
        <v>44609</v>
      </c>
      <c r="C2425" s="86" t="s">
        <v>408</v>
      </c>
      <c r="D2425" s="87" t="s">
        <v>409</v>
      </c>
      <c r="E2425" s="92">
        <v>137550</v>
      </c>
      <c r="F2425" s="92">
        <v>143212</v>
      </c>
      <c r="G2425" s="92">
        <v>131876</v>
      </c>
      <c r="H2425" s="92">
        <v>-11336</v>
      </c>
      <c r="I2425" s="92">
        <v>40978</v>
      </c>
      <c r="J2425" s="92">
        <v>43478</v>
      </c>
      <c r="L2425" s="92">
        <v>-3</v>
      </c>
      <c r="M2425" s="92">
        <v>550</v>
      </c>
      <c r="N2425" s="92">
        <v>5950</v>
      </c>
      <c r="O2425" s="92">
        <v>40923</v>
      </c>
      <c r="R2425" s="92">
        <v>3512</v>
      </c>
      <c r="S2425" s="92">
        <v>-557</v>
      </c>
      <c r="T2425" s="92">
        <v>-14291</v>
      </c>
    </row>
    <row r="2426" spans="1:20">
      <c r="A2426" s="83" t="s">
        <v>104</v>
      </c>
      <c r="B2426" s="85">
        <v>44610</v>
      </c>
      <c r="C2426" s="86" t="s">
        <v>408</v>
      </c>
      <c r="D2426" s="87" t="s">
        <v>409</v>
      </c>
      <c r="E2426" s="92">
        <v>133149</v>
      </c>
      <c r="F2426" s="92">
        <v>135247</v>
      </c>
      <c r="G2426" s="92">
        <v>120822</v>
      </c>
      <c r="H2426" s="92">
        <v>-14425</v>
      </c>
      <c r="I2426" s="92">
        <v>38284</v>
      </c>
      <c r="J2426" s="92">
        <v>29273</v>
      </c>
      <c r="L2426" s="92">
        <v>-3</v>
      </c>
      <c r="M2426" s="92">
        <v>549</v>
      </c>
      <c r="N2426" s="92">
        <v>6491</v>
      </c>
      <c r="O2426" s="92">
        <v>46228</v>
      </c>
      <c r="R2426" s="92">
        <v>2894</v>
      </c>
      <c r="S2426" s="92">
        <v>-43</v>
      </c>
      <c r="T2426" s="92">
        <v>-17276</v>
      </c>
    </row>
    <row r="2427" spans="1:20">
      <c r="A2427" s="83" t="s">
        <v>104</v>
      </c>
      <c r="B2427" s="85">
        <v>44611</v>
      </c>
      <c r="C2427" s="86" t="s">
        <v>408</v>
      </c>
      <c r="D2427" s="87" t="s">
        <v>409</v>
      </c>
      <c r="E2427" s="92">
        <v>124827</v>
      </c>
      <c r="F2427" s="92">
        <v>125019</v>
      </c>
      <c r="G2427" s="92">
        <v>114911</v>
      </c>
      <c r="H2427" s="92">
        <v>-10108</v>
      </c>
      <c r="I2427" s="92">
        <v>36760</v>
      </c>
      <c r="J2427" s="92">
        <v>23518</v>
      </c>
      <c r="L2427" s="92">
        <v>-3</v>
      </c>
      <c r="M2427" s="92">
        <v>562</v>
      </c>
      <c r="N2427" s="92">
        <v>5136</v>
      </c>
      <c r="O2427" s="92">
        <v>48938</v>
      </c>
      <c r="R2427" s="92">
        <v>3169</v>
      </c>
      <c r="S2427" s="92">
        <v>-632</v>
      </c>
      <c r="T2427" s="92">
        <v>-12645</v>
      </c>
    </row>
    <row r="2428" spans="1:20">
      <c r="A2428" s="83" t="s">
        <v>104</v>
      </c>
      <c r="B2428" s="85">
        <v>44612</v>
      </c>
      <c r="C2428" s="86" t="s">
        <v>408</v>
      </c>
      <c r="D2428" s="87" t="s">
        <v>409</v>
      </c>
      <c r="E2428" s="92">
        <v>121881</v>
      </c>
      <c r="F2428" s="92">
        <v>121877</v>
      </c>
      <c r="G2428" s="92">
        <v>113143</v>
      </c>
      <c r="H2428" s="92">
        <v>-8734</v>
      </c>
      <c r="I2428" s="92">
        <v>37824</v>
      </c>
      <c r="J2428" s="92">
        <v>20758</v>
      </c>
      <c r="L2428" s="92">
        <v>-3</v>
      </c>
      <c r="M2428" s="92">
        <v>549</v>
      </c>
      <c r="N2428" s="92">
        <v>4934</v>
      </c>
      <c r="O2428" s="92">
        <v>49081</v>
      </c>
      <c r="R2428" s="92">
        <v>2700</v>
      </c>
      <c r="S2428" s="92">
        <v>-632</v>
      </c>
      <c r="T2428" s="92">
        <v>-10802</v>
      </c>
    </row>
    <row r="2429" spans="1:20">
      <c r="A2429" s="83" t="s">
        <v>104</v>
      </c>
      <c r="B2429" s="85">
        <v>44613</v>
      </c>
      <c r="C2429" s="86" t="s">
        <v>408</v>
      </c>
      <c r="D2429" s="87" t="s">
        <v>409</v>
      </c>
      <c r="E2429" s="92">
        <v>133797</v>
      </c>
      <c r="F2429" s="92">
        <v>137417</v>
      </c>
      <c r="G2429" s="92">
        <v>129914</v>
      </c>
      <c r="H2429" s="92">
        <v>-7503</v>
      </c>
      <c r="I2429" s="92">
        <v>36590</v>
      </c>
      <c r="J2429" s="92">
        <v>26566</v>
      </c>
      <c r="L2429" s="92">
        <v>7</v>
      </c>
      <c r="M2429" s="92">
        <v>530</v>
      </c>
      <c r="N2429" s="92">
        <v>2642</v>
      </c>
      <c r="O2429" s="92">
        <v>63579</v>
      </c>
      <c r="R2429" s="92">
        <v>2536</v>
      </c>
      <c r="S2429" s="92">
        <v>-1062</v>
      </c>
      <c r="T2429" s="92">
        <v>-8977</v>
      </c>
    </row>
    <row r="2430" spans="1:20">
      <c r="A2430" s="83" t="s">
        <v>104</v>
      </c>
      <c r="B2430" s="85">
        <v>44614</v>
      </c>
      <c r="C2430" s="86" t="s">
        <v>408</v>
      </c>
      <c r="D2430" s="87" t="s">
        <v>409</v>
      </c>
      <c r="E2430" s="92">
        <v>148291</v>
      </c>
      <c r="F2430" s="92">
        <v>158566</v>
      </c>
      <c r="G2430" s="92">
        <v>147378</v>
      </c>
      <c r="H2430" s="92">
        <v>-11188</v>
      </c>
      <c r="I2430" s="92">
        <v>43898</v>
      </c>
      <c r="J2430" s="92">
        <v>47197</v>
      </c>
      <c r="L2430" s="92">
        <v>-3</v>
      </c>
      <c r="M2430" s="92">
        <v>657</v>
      </c>
      <c r="N2430" s="92">
        <v>3037</v>
      </c>
      <c r="O2430" s="92">
        <v>52592</v>
      </c>
      <c r="R2430" s="92">
        <v>2366</v>
      </c>
      <c r="S2430" s="92">
        <v>-4031</v>
      </c>
      <c r="T2430" s="92">
        <v>-9523</v>
      </c>
    </row>
    <row r="2431" spans="1:20">
      <c r="A2431" s="83" t="s">
        <v>104</v>
      </c>
      <c r="B2431" s="85">
        <v>44615</v>
      </c>
      <c r="C2431" s="86" t="s">
        <v>408</v>
      </c>
      <c r="D2431" s="87" t="s">
        <v>409</v>
      </c>
      <c r="E2431" s="92">
        <v>151883</v>
      </c>
      <c r="F2431" s="92">
        <v>159475</v>
      </c>
      <c r="G2431" s="92">
        <v>150198</v>
      </c>
      <c r="H2431" s="92">
        <v>-9277</v>
      </c>
      <c r="I2431" s="92">
        <v>48520</v>
      </c>
      <c r="J2431" s="92">
        <v>62144</v>
      </c>
      <c r="L2431" s="92">
        <v>-5</v>
      </c>
      <c r="M2431" s="92">
        <v>584</v>
      </c>
      <c r="N2431" s="92">
        <v>4281</v>
      </c>
      <c r="O2431" s="92">
        <v>34674</v>
      </c>
      <c r="R2431" s="92">
        <v>2561</v>
      </c>
      <c r="S2431" s="92">
        <v>-1801</v>
      </c>
      <c r="T2431" s="92">
        <v>-10037</v>
      </c>
    </row>
    <row r="2432" spans="1:20">
      <c r="A2432" s="83" t="s">
        <v>104</v>
      </c>
      <c r="B2432" s="85">
        <v>44616</v>
      </c>
      <c r="C2432" s="86" t="s">
        <v>408</v>
      </c>
      <c r="D2432" s="87" t="s">
        <v>409</v>
      </c>
      <c r="E2432" s="92">
        <v>148280</v>
      </c>
      <c r="F2432" s="92">
        <v>153072</v>
      </c>
      <c r="G2432" s="92">
        <v>142527</v>
      </c>
      <c r="H2432" s="92">
        <v>-10545</v>
      </c>
      <c r="I2432" s="92">
        <v>50054</v>
      </c>
      <c r="J2432" s="92">
        <v>66677</v>
      </c>
      <c r="L2432" s="92">
        <v>-3</v>
      </c>
      <c r="M2432" s="92">
        <v>534</v>
      </c>
      <c r="N2432" s="92">
        <v>5486</v>
      </c>
      <c r="O2432" s="92">
        <v>19779</v>
      </c>
      <c r="R2432" s="92">
        <v>2584</v>
      </c>
      <c r="S2432" s="92">
        <v>-720</v>
      </c>
      <c r="T2432" s="92">
        <v>-12409</v>
      </c>
    </row>
    <row r="2433" spans="1:20">
      <c r="A2433" s="83" t="s">
        <v>104</v>
      </c>
      <c r="B2433" s="85">
        <v>44617</v>
      </c>
      <c r="C2433" s="86" t="s">
        <v>408</v>
      </c>
      <c r="D2433" s="87" t="s">
        <v>409</v>
      </c>
      <c r="E2433" s="92">
        <v>143887</v>
      </c>
      <c r="F2433" s="92">
        <v>147262</v>
      </c>
      <c r="G2433" s="92">
        <v>136586</v>
      </c>
      <c r="H2433" s="92">
        <v>-10676</v>
      </c>
      <c r="I2433" s="92">
        <v>50232</v>
      </c>
      <c r="J2433" s="92">
        <v>59550</v>
      </c>
      <c r="L2433" s="92">
        <v>-3</v>
      </c>
      <c r="M2433" s="92">
        <v>555</v>
      </c>
      <c r="N2433" s="92">
        <v>6396</v>
      </c>
      <c r="O2433" s="92">
        <v>19856</v>
      </c>
      <c r="R2433" s="92">
        <v>2832</v>
      </c>
      <c r="S2433" s="92">
        <v>498</v>
      </c>
      <c r="T2433" s="92">
        <v>-14006</v>
      </c>
    </row>
    <row r="2434" spans="1:20">
      <c r="A2434" s="83" t="s">
        <v>104</v>
      </c>
      <c r="B2434" s="85">
        <v>44618</v>
      </c>
      <c r="C2434" s="86" t="s">
        <v>408</v>
      </c>
      <c r="D2434" s="87" t="s">
        <v>409</v>
      </c>
      <c r="E2434" s="92">
        <v>134534</v>
      </c>
      <c r="F2434" s="92">
        <v>136248</v>
      </c>
      <c r="G2434" s="92">
        <v>118560</v>
      </c>
      <c r="H2434" s="92">
        <v>-17688</v>
      </c>
      <c r="I2434" s="92">
        <v>42696</v>
      </c>
      <c r="J2434" s="92">
        <v>40792</v>
      </c>
      <c r="L2434" s="92">
        <v>-4</v>
      </c>
      <c r="M2434" s="92">
        <v>533</v>
      </c>
      <c r="N2434" s="92">
        <v>6320</v>
      </c>
      <c r="O2434" s="92">
        <v>28223</v>
      </c>
      <c r="R2434" s="92">
        <v>2930</v>
      </c>
      <c r="S2434" s="92">
        <v>497</v>
      </c>
      <c r="T2434" s="92">
        <v>-21115</v>
      </c>
    </row>
    <row r="2435" spans="1:20">
      <c r="A2435" s="83" t="s">
        <v>104</v>
      </c>
      <c r="B2435" s="85">
        <v>44619</v>
      </c>
      <c r="C2435" s="86" t="s">
        <v>408</v>
      </c>
      <c r="D2435" s="87" t="s">
        <v>409</v>
      </c>
      <c r="E2435" s="92">
        <v>126464</v>
      </c>
      <c r="F2435" s="92">
        <v>128014</v>
      </c>
      <c r="G2435" s="92">
        <v>114226</v>
      </c>
      <c r="H2435" s="92">
        <v>-13788</v>
      </c>
      <c r="I2435" s="92">
        <v>38660</v>
      </c>
      <c r="J2435" s="92">
        <v>34533</v>
      </c>
      <c r="L2435" s="92">
        <v>-3</v>
      </c>
      <c r="M2435" s="92">
        <v>520</v>
      </c>
      <c r="N2435" s="92">
        <v>6902</v>
      </c>
      <c r="O2435" s="92">
        <v>33614</v>
      </c>
      <c r="R2435" s="92">
        <v>3120</v>
      </c>
      <c r="S2435" s="92">
        <v>376</v>
      </c>
      <c r="T2435" s="92">
        <v>-17284</v>
      </c>
    </row>
    <row r="2436" spans="1:20">
      <c r="A2436" s="83" t="s">
        <v>104</v>
      </c>
      <c r="B2436" s="85">
        <v>44620</v>
      </c>
      <c r="C2436" s="86" t="s">
        <v>408</v>
      </c>
      <c r="D2436" s="87" t="s">
        <v>409</v>
      </c>
      <c r="E2436" s="92">
        <v>131152</v>
      </c>
      <c r="F2436" s="92">
        <v>129254</v>
      </c>
      <c r="G2436" s="92">
        <v>115796</v>
      </c>
      <c r="H2436" s="92">
        <v>-13458</v>
      </c>
      <c r="I2436" s="92">
        <v>33368</v>
      </c>
      <c r="J2436" s="92">
        <v>31312</v>
      </c>
      <c r="L2436" s="92">
        <v>-2</v>
      </c>
      <c r="M2436" s="92">
        <v>569</v>
      </c>
      <c r="N2436" s="92">
        <v>5917</v>
      </c>
      <c r="O2436" s="92">
        <v>44632</v>
      </c>
      <c r="R2436" s="92">
        <v>2916</v>
      </c>
      <c r="S2436" s="92">
        <v>-306</v>
      </c>
      <c r="T2436" s="92">
        <v>-16068</v>
      </c>
    </row>
    <row r="2437" spans="1:20">
      <c r="A2437" s="83" t="s">
        <v>104</v>
      </c>
      <c r="B2437" s="85">
        <v>44621</v>
      </c>
      <c r="C2437" s="86" t="s">
        <v>408</v>
      </c>
      <c r="D2437" s="87" t="s">
        <v>409</v>
      </c>
      <c r="E2437" s="92">
        <v>126583</v>
      </c>
      <c r="F2437" s="92">
        <v>126235</v>
      </c>
      <c r="G2437" s="92">
        <v>115647</v>
      </c>
      <c r="H2437" s="92">
        <v>-10588</v>
      </c>
      <c r="I2437" s="92">
        <v>34278</v>
      </c>
      <c r="J2437" s="92">
        <v>33987</v>
      </c>
      <c r="L2437" s="92">
        <v>-3</v>
      </c>
      <c r="M2437" s="92">
        <v>573</v>
      </c>
      <c r="N2437" s="92">
        <v>6948</v>
      </c>
      <c r="O2437" s="92">
        <v>39864</v>
      </c>
      <c r="R2437" s="92">
        <v>3068</v>
      </c>
      <c r="S2437" s="92">
        <v>245</v>
      </c>
      <c r="T2437" s="92">
        <v>-13901</v>
      </c>
    </row>
    <row r="2438" spans="1:20">
      <c r="A2438" s="83" t="s">
        <v>104</v>
      </c>
      <c r="B2438" s="85">
        <v>44622</v>
      </c>
      <c r="C2438" s="86" t="s">
        <v>408</v>
      </c>
      <c r="D2438" s="87" t="s">
        <v>409</v>
      </c>
      <c r="E2438" s="92">
        <v>123746</v>
      </c>
      <c r="F2438" s="92">
        <v>123921</v>
      </c>
      <c r="G2438" s="92">
        <v>113741</v>
      </c>
      <c r="H2438" s="92">
        <v>-10180</v>
      </c>
      <c r="I2438" s="92">
        <v>38607</v>
      </c>
      <c r="J2438" s="92">
        <v>36710</v>
      </c>
      <c r="L2438" s="92">
        <v>-3</v>
      </c>
      <c r="M2438" s="92">
        <v>692</v>
      </c>
      <c r="N2438" s="92">
        <v>6677</v>
      </c>
      <c r="O2438" s="92">
        <v>31058</v>
      </c>
      <c r="R2438" s="92">
        <v>3244</v>
      </c>
      <c r="S2438" s="92">
        <v>-965</v>
      </c>
      <c r="T2438" s="92">
        <v>-12459</v>
      </c>
    </row>
    <row r="2439" spans="1:20">
      <c r="A2439" s="83" t="s">
        <v>104</v>
      </c>
      <c r="B2439" s="85">
        <v>44623</v>
      </c>
      <c r="C2439" s="86" t="s">
        <v>408</v>
      </c>
      <c r="D2439" s="87" t="s">
        <v>409</v>
      </c>
      <c r="E2439" s="92">
        <v>122414</v>
      </c>
      <c r="F2439" s="92">
        <v>125192</v>
      </c>
      <c r="G2439" s="92">
        <v>118243</v>
      </c>
      <c r="H2439" s="92">
        <v>-6949</v>
      </c>
      <c r="I2439" s="92">
        <v>39930</v>
      </c>
      <c r="J2439" s="92">
        <v>31455</v>
      </c>
      <c r="L2439" s="92">
        <v>-2</v>
      </c>
      <c r="M2439" s="92">
        <v>890</v>
      </c>
      <c r="N2439" s="92">
        <v>5894</v>
      </c>
      <c r="O2439" s="92">
        <v>40076</v>
      </c>
      <c r="R2439" s="92">
        <v>2887</v>
      </c>
      <c r="S2439" s="92">
        <v>-115</v>
      </c>
      <c r="T2439" s="92">
        <v>-9721</v>
      </c>
    </row>
    <row r="2440" spans="1:20">
      <c r="A2440" s="83" t="s">
        <v>104</v>
      </c>
      <c r="B2440" s="85">
        <v>44624</v>
      </c>
      <c r="C2440" s="86" t="s">
        <v>408</v>
      </c>
      <c r="D2440" s="87" t="s">
        <v>409</v>
      </c>
      <c r="E2440" s="92">
        <v>122033</v>
      </c>
      <c r="F2440" s="92">
        <v>126202</v>
      </c>
      <c r="G2440" s="92">
        <v>112801</v>
      </c>
      <c r="H2440" s="92">
        <v>-13401</v>
      </c>
      <c r="I2440" s="92">
        <v>38592</v>
      </c>
      <c r="J2440" s="92">
        <v>29826</v>
      </c>
      <c r="L2440" s="92">
        <v>-3</v>
      </c>
      <c r="M2440" s="92">
        <v>1415</v>
      </c>
      <c r="N2440" s="92">
        <v>3932</v>
      </c>
      <c r="O2440" s="92">
        <v>39039</v>
      </c>
      <c r="R2440" s="92">
        <v>2582</v>
      </c>
      <c r="S2440" s="92">
        <v>-3213</v>
      </c>
      <c r="T2440" s="92">
        <v>-12770</v>
      </c>
    </row>
    <row r="2441" spans="1:20">
      <c r="A2441" s="83" t="s">
        <v>104</v>
      </c>
      <c r="B2441" s="85">
        <v>44625</v>
      </c>
      <c r="C2441" s="86" t="s">
        <v>408</v>
      </c>
      <c r="D2441" s="87" t="s">
        <v>409</v>
      </c>
      <c r="E2441" s="92">
        <v>121443</v>
      </c>
      <c r="F2441" s="92">
        <v>130828</v>
      </c>
      <c r="G2441" s="92">
        <v>115499</v>
      </c>
      <c r="H2441" s="92">
        <v>-15329</v>
      </c>
      <c r="I2441" s="92">
        <v>28346</v>
      </c>
      <c r="J2441" s="92">
        <v>18161</v>
      </c>
      <c r="L2441" s="92">
        <v>-2</v>
      </c>
      <c r="M2441" s="92">
        <v>587</v>
      </c>
      <c r="N2441" s="92">
        <v>3780</v>
      </c>
      <c r="O2441" s="92">
        <v>64627</v>
      </c>
      <c r="R2441" s="92">
        <v>2878</v>
      </c>
      <c r="S2441" s="92">
        <v>-3476</v>
      </c>
      <c r="T2441" s="92">
        <v>-14731</v>
      </c>
    </row>
    <row r="2442" spans="1:20">
      <c r="A2442" s="83" t="s">
        <v>104</v>
      </c>
      <c r="B2442" s="85">
        <v>44626</v>
      </c>
      <c r="C2442" s="86" t="s">
        <v>408</v>
      </c>
      <c r="D2442" s="87" t="s">
        <v>409</v>
      </c>
      <c r="E2442" s="92">
        <v>132080</v>
      </c>
      <c r="F2442" s="92">
        <v>139052</v>
      </c>
      <c r="G2442" s="92">
        <v>123500</v>
      </c>
      <c r="H2442" s="92">
        <v>-15552</v>
      </c>
      <c r="I2442" s="92">
        <v>39567</v>
      </c>
      <c r="J2442" s="92">
        <v>40539</v>
      </c>
      <c r="L2442" s="92">
        <v>-4</v>
      </c>
      <c r="M2442" s="92">
        <v>805</v>
      </c>
      <c r="N2442" s="92">
        <v>2106</v>
      </c>
      <c r="O2442" s="92">
        <v>40487</v>
      </c>
      <c r="R2442" s="92">
        <v>2451</v>
      </c>
      <c r="S2442" s="92">
        <v>-2860</v>
      </c>
      <c r="T2442" s="92">
        <v>-15143</v>
      </c>
    </row>
    <row r="2443" spans="1:20">
      <c r="A2443" s="83" t="s">
        <v>104</v>
      </c>
      <c r="B2443" s="85">
        <v>44627</v>
      </c>
      <c r="C2443" s="86" t="s">
        <v>408</v>
      </c>
      <c r="D2443" s="87" t="s">
        <v>409</v>
      </c>
      <c r="E2443" s="92">
        <v>139038</v>
      </c>
      <c r="F2443" s="92">
        <v>144988</v>
      </c>
      <c r="G2443" s="92">
        <v>133241</v>
      </c>
      <c r="H2443" s="92">
        <v>-11747</v>
      </c>
      <c r="I2443" s="92">
        <v>43811</v>
      </c>
      <c r="J2443" s="92">
        <v>54437</v>
      </c>
      <c r="L2443" s="92">
        <v>-3</v>
      </c>
      <c r="M2443" s="92">
        <v>850</v>
      </c>
      <c r="N2443" s="92">
        <v>4511</v>
      </c>
      <c r="O2443" s="92">
        <v>29635</v>
      </c>
      <c r="R2443" s="92">
        <v>2811</v>
      </c>
      <c r="S2443" s="92">
        <v>560</v>
      </c>
      <c r="T2443" s="92">
        <v>-15118</v>
      </c>
    </row>
    <row r="2444" spans="1:20">
      <c r="A2444" s="83" t="s">
        <v>104</v>
      </c>
      <c r="B2444" s="85">
        <v>44628</v>
      </c>
      <c r="C2444" s="86" t="s">
        <v>408</v>
      </c>
      <c r="D2444" s="87" t="s">
        <v>409</v>
      </c>
      <c r="E2444" s="92">
        <v>136160</v>
      </c>
      <c r="F2444" s="92">
        <v>140261</v>
      </c>
      <c r="G2444" s="92">
        <v>135729</v>
      </c>
      <c r="H2444" s="92">
        <v>-4532</v>
      </c>
      <c r="I2444" s="92">
        <v>44125</v>
      </c>
      <c r="J2444" s="92">
        <v>45513</v>
      </c>
      <c r="L2444" s="92">
        <v>-3</v>
      </c>
      <c r="M2444" s="92">
        <v>1346</v>
      </c>
      <c r="N2444" s="92">
        <v>6903</v>
      </c>
      <c r="O2444" s="92">
        <v>37845</v>
      </c>
      <c r="R2444" s="92">
        <v>3129</v>
      </c>
      <c r="S2444" s="92">
        <v>2637</v>
      </c>
      <c r="T2444" s="92">
        <v>-10298</v>
      </c>
    </row>
    <row r="2445" spans="1:20">
      <c r="A2445" s="83" t="s">
        <v>104</v>
      </c>
      <c r="B2445" s="85">
        <v>44629</v>
      </c>
      <c r="C2445" s="86" t="s">
        <v>408</v>
      </c>
      <c r="D2445" s="87" t="s">
        <v>409</v>
      </c>
      <c r="E2445" s="92">
        <v>144360</v>
      </c>
      <c r="F2445" s="92">
        <v>150720</v>
      </c>
      <c r="G2445" s="92">
        <v>143755</v>
      </c>
      <c r="H2445" s="92">
        <v>-6965</v>
      </c>
      <c r="I2445" s="92">
        <v>46333</v>
      </c>
      <c r="J2445" s="92">
        <v>53402</v>
      </c>
      <c r="L2445" s="92">
        <v>-4</v>
      </c>
      <c r="M2445" s="92">
        <v>795</v>
      </c>
      <c r="N2445" s="92">
        <v>4354</v>
      </c>
      <c r="O2445" s="92">
        <v>38875</v>
      </c>
      <c r="R2445" s="92">
        <v>2987</v>
      </c>
      <c r="S2445" s="92">
        <v>-652</v>
      </c>
      <c r="T2445" s="92">
        <v>-9300</v>
      </c>
    </row>
    <row r="2446" spans="1:20">
      <c r="A2446" s="83" t="s">
        <v>104</v>
      </c>
      <c r="B2446" s="85">
        <v>44630</v>
      </c>
      <c r="C2446" s="86" t="s">
        <v>408</v>
      </c>
      <c r="D2446" s="87" t="s">
        <v>409</v>
      </c>
      <c r="E2446" s="92">
        <v>145779</v>
      </c>
      <c r="F2446" s="92">
        <v>154020</v>
      </c>
      <c r="G2446" s="92">
        <v>139634</v>
      </c>
      <c r="H2446" s="92">
        <v>-14386</v>
      </c>
      <c r="I2446" s="92">
        <v>50718</v>
      </c>
      <c r="J2446" s="92">
        <v>68363</v>
      </c>
      <c r="L2446" s="92">
        <v>-3</v>
      </c>
      <c r="M2446" s="92">
        <v>1174</v>
      </c>
      <c r="N2446" s="92">
        <v>3577</v>
      </c>
      <c r="O2446" s="92">
        <v>15805</v>
      </c>
      <c r="R2446" s="92">
        <v>2741</v>
      </c>
      <c r="S2446" s="92">
        <v>-3802</v>
      </c>
      <c r="T2446" s="92">
        <v>-13325</v>
      </c>
    </row>
    <row r="2447" spans="1:20">
      <c r="A2447" s="83" t="s">
        <v>104</v>
      </c>
      <c r="B2447" s="85">
        <v>44631</v>
      </c>
      <c r="C2447" s="86" t="s">
        <v>408</v>
      </c>
      <c r="D2447" s="87" t="s">
        <v>409</v>
      </c>
      <c r="E2447" s="92">
        <v>142646</v>
      </c>
      <c r="F2447" s="92">
        <v>145432</v>
      </c>
      <c r="G2447" s="92">
        <v>135808</v>
      </c>
      <c r="H2447" s="92">
        <v>-9624</v>
      </c>
      <c r="I2447" s="92">
        <v>48523</v>
      </c>
      <c r="J2447" s="92">
        <v>45110</v>
      </c>
      <c r="L2447" s="92">
        <v>-3</v>
      </c>
      <c r="M2447" s="92">
        <v>1371</v>
      </c>
      <c r="N2447" s="92">
        <v>7780</v>
      </c>
      <c r="O2447" s="92">
        <v>33027</v>
      </c>
      <c r="R2447" s="92">
        <v>3273</v>
      </c>
      <c r="S2447" s="92">
        <v>-1481</v>
      </c>
      <c r="T2447" s="92">
        <v>-11416</v>
      </c>
    </row>
    <row r="2448" spans="1:20">
      <c r="A2448" s="83" t="s">
        <v>104</v>
      </c>
      <c r="B2448" s="85">
        <v>44632</v>
      </c>
      <c r="C2448" s="86" t="s">
        <v>408</v>
      </c>
      <c r="D2448" s="87" t="s">
        <v>409</v>
      </c>
      <c r="E2448" s="92">
        <v>127279</v>
      </c>
      <c r="F2448" s="92">
        <v>126743</v>
      </c>
      <c r="G2448" s="92">
        <v>116040</v>
      </c>
      <c r="H2448" s="92">
        <v>-10703</v>
      </c>
      <c r="I2448" s="92">
        <v>33806</v>
      </c>
      <c r="J2448" s="92">
        <v>22790</v>
      </c>
      <c r="L2448" s="92">
        <v>-4</v>
      </c>
      <c r="M2448" s="92">
        <v>700</v>
      </c>
      <c r="N2448" s="92">
        <v>7673</v>
      </c>
      <c r="O2448" s="92">
        <v>51075</v>
      </c>
      <c r="R2448" s="92">
        <v>3213</v>
      </c>
      <c r="S2448" s="92">
        <v>-1752</v>
      </c>
      <c r="T2448" s="92">
        <v>-12164</v>
      </c>
    </row>
    <row r="2449" spans="1:20">
      <c r="A2449" s="83" t="s">
        <v>104</v>
      </c>
      <c r="B2449" s="85">
        <v>44633</v>
      </c>
      <c r="C2449" s="86" t="s">
        <v>408</v>
      </c>
      <c r="D2449" s="87" t="s">
        <v>409</v>
      </c>
      <c r="E2449" s="92">
        <v>113178</v>
      </c>
      <c r="F2449" s="92">
        <v>114722</v>
      </c>
      <c r="G2449" s="92">
        <v>104797</v>
      </c>
      <c r="H2449" s="92">
        <v>-9925</v>
      </c>
      <c r="I2449" s="92">
        <v>32625</v>
      </c>
      <c r="J2449" s="92">
        <v>22125</v>
      </c>
      <c r="L2449" s="92">
        <v>-3</v>
      </c>
      <c r="M2449" s="92">
        <v>1215</v>
      </c>
      <c r="N2449" s="92">
        <v>6540</v>
      </c>
      <c r="O2449" s="92">
        <v>42295</v>
      </c>
      <c r="R2449" s="92">
        <v>2685</v>
      </c>
      <c r="S2449" s="92">
        <v>-2783</v>
      </c>
      <c r="T2449" s="92">
        <v>-9827</v>
      </c>
    </row>
    <row r="2450" spans="1:20">
      <c r="A2450" s="83" t="s">
        <v>104</v>
      </c>
      <c r="B2450" s="85">
        <v>44634</v>
      </c>
      <c r="C2450" s="86" t="s">
        <v>408</v>
      </c>
      <c r="D2450" s="87" t="s">
        <v>409</v>
      </c>
      <c r="E2450" s="92">
        <v>126975</v>
      </c>
      <c r="F2450" s="92">
        <v>126384</v>
      </c>
      <c r="G2450" s="92">
        <v>116978</v>
      </c>
      <c r="H2450" s="92">
        <v>-9406</v>
      </c>
      <c r="I2450" s="92">
        <v>32432</v>
      </c>
      <c r="J2450" s="92">
        <v>26919</v>
      </c>
      <c r="L2450" s="92">
        <v>-2</v>
      </c>
      <c r="M2450" s="92">
        <v>922</v>
      </c>
      <c r="N2450" s="92">
        <v>5509</v>
      </c>
      <c r="O2450" s="92">
        <v>51198</v>
      </c>
      <c r="R2450" s="92">
        <v>2922</v>
      </c>
      <c r="S2450" s="92">
        <v>-2915</v>
      </c>
      <c r="T2450" s="92">
        <v>-9413</v>
      </c>
    </row>
    <row r="2451" spans="1:20">
      <c r="A2451" s="83" t="s">
        <v>104</v>
      </c>
      <c r="B2451" s="85">
        <v>44635</v>
      </c>
      <c r="C2451" s="86" t="s">
        <v>408</v>
      </c>
      <c r="D2451" s="87" t="s">
        <v>409</v>
      </c>
      <c r="E2451" s="92">
        <v>124968</v>
      </c>
      <c r="F2451" s="92">
        <v>125231</v>
      </c>
      <c r="G2451" s="92">
        <v>118670</v>
      </c>
      <c r="H2451" s="92">
        <v>-6561</v>
      </c>
      <c r="I2451" s="92">
        <v>28217</v>
      </c>
      <c r="J2451" s="92">
        <v>26659</v>
      </c>
      <c r="L2451" s="92">
        <v>-3</v>
      </c>
      <c r="M2451" s="92">
        <v>1261</v>
      </c>
      <c r="N2451" s="92">
        <v>6291</v>
      </c>
      <c r="O2451" s="92">
        <v>56245</v>
      </c>
      <c r="R2451" s="92">
        <v>2997</v>
      </c>
      <c r="S2451" s="92">
        <v>-269</v>
      </c>
      <c r="T2451" s="92">
        <v>-9289</v>
      </c>
    </row>
    <row r="2452" spans="1:20">
      <c r="A2452" s="83" t="s">
        <v>104</v>
      </c>
      <c r="B2452" s="85">
        <v>44636</v>
      </c>
      <c r="C2452" s="86" t="s">
        <v>408</v>
      </c>
      <c r="D2452" s="87" t="s">
        <v>409</v>
      </c>
      <c r="E2452" s="92">
        <v>127143</v>
      </c>
      <c r="F2452" s="92">
        <v>127520</v>
      </c>
      <c r="G2452" s="92">
        <v>115895</v>
      </c>
      <c r="H2452" s="92">
        <v>-11625</v>
      </c>
      <c r="I2452" s="92">
        <v>30124</v>
      </c>
      <c r="J2452" s="92">
        <v>39928</v>
      </c>
      <c r="L2452" s="92">
        <v>-3</v>
      </c>
      <c r="M2452" s="92">
        <v>1422</v>
      </c>
      <c r="N2452" s="92">
        <v>2714</v>
      </c>
      <c r="O2452" s="92">
        <v>41710</v>
      </c>
      <c r="R2452" s="92">
        <v>2324</v>
      </c>
      <c r="S2452" s="92">
        <v>-3668</v>
      </c>
      <c r="T2452" s="92">
        <v>-10281</v>
      </c>
    </row>
    <row r="2453" spans="1:20">
      <c r="A2453" s="83" t="s">
        <v>104</v>
      </c>
      <c r="B2453" s="85">
        <v>44637</v>
      </c>
      <c r="C2453" s="86" t="s">
        <v>408</v>
      </c>
      <c r="D2453" s="87" t="s">
        <v>409</v>
      </c>
      <c r="E2453" s="92">
        <v>133472</v>
      </c>
      <c r="F2453" s="92">
        <v>138402</v>
      </c>
      <c r="G2453" s="92">
        <v>129751</v>
      </c>
      <c r="H2453" s="92">
        <v>-8651</v>
      </c>
      <c r="I2453" s="92">
        <v>31812</v>
      </c>
      <c r="J2453" s="92">
        <v>29164</v>
      </c>
      <c r="L2453" s="92">
        <v>-3</v>
      </c>
      <c r="M2453" s="92">
        <v>1090</v>
      </c>
      <c r="N2453" s="92">
        <v>2708</v>
      </c>
      <c r="O2453" s="92">
        <v>64980</v>
      </c>
      <c r="R2453" s="92">
        <v>2353</v>
      </c>
      <c r="S2453" s="92">
        <v>-3556</v>
      </c>
      <c r="T2453" s="92">
        <v>-7448</v>
      </c>
    </row>
    <row r="2454" spans="1:20">
      <c r="A2454" s="83" t="s">
        <v>104</v>
      </c>
      <c r="B2454" s="85">
        <v>44638</v>
      </c>
      <c r="C2454" s="86" t="s">
        <v>408</v>
      </c>
      <c r="D2454" s="87" t="s">
        <v>409</v>
      </c>
      <c r="E2454" s="92">
        <v>125879</v>
      </c>
      <c r="F2454" s="92">
        <v>130287</v>
      </c>
      <c r="G2454" s="92">
        <v>115107</v>
      </c>
      <c r="H2454" s="92">
        <v>-15180</v>
      </c>
      <c r="I2454" s="92">
        <v>31974</v>
      </c>
      <c r="J2454" s="92">
        <v>39673</v>
      </c>
      <c r="L2454" s="92">
        <v>-3</v>
      </c>
      <c r="M2454" s="92">
        <v>1487</v>
      </c>
      <c r="N2454" s="92">
        <v>7459</v>
      </c>
      <c r="O2454" s="92">
        <v>34517</v>
      </c>
      <c r="R2454" s="92">
        <v>3079</v>
      </c>
      <c r="S2454" s="92">
        <v>-2640</v>
      </c>
      <c r="T2454" s="92">
        <v>-15619</v>
      </c>
    </row>
    <row r="2455" spans="1:20">
      <c r="A2455" s="83" t="s">
        <v>104</v>
      </c>
      <c r="B2455" s="85">
        <v>44639</v>
      </c>
      <c r="C2455" s="86" t="s">
        <v>408</v>
      </c>
      <c r="D2455" s="87" t="s">
        <v>409</v>
      </c>
      <c r="E2455" s="92">
        <v>118952</v>
      </c>
      <c r="F2455" s="92">
        <v>119103</v>
      </c>
      <c r="G2455" s="92">
        <v>108485</v>
      </c>
      <c r="H2455" s="92">
        <v>-10618</v>
      </c>
      <c r="I2455" s="92">
        <v>30654</v>
      </c>
      <c r="J2455" s="92">
        <v>27936</v>
      </c>
      <c r="L2455" s="92">
        <v>-3</v>
      </c>
      <c r="M2455" s="92">
        <v>923</v>
      </c>
      <c r="N2455" s="92">
        <v>7133</v>
      </c>
      <c r="O2455" s="92">
        <v>41842</v>
      </c>
      <c r="R2455" s="92">
        <v>2516</v>
      </c>
      <c r="S2455" s="92">
        <v>544</v>
      </c>
      <c r="T2455" s="92">
        <v>-13678</v>
      </c>
    </row>
    <row r="2456" spans="1:20">
      <c r="A2456" s="83" t="s">
        <v>104</v>
      </c>
      <c r="B2456" s="85">
        <v>44640</v>
      </c>
      <c r="C2456" s="86" t="s">
        <v>408</v>
      </c>
      <c r="D2456" s="87" t="s">
        <v>409</v>
      </c>
      <c r="E2456" s="92">
        <v>115163</v>
      </c>
      <c r="F2456" s="92">
        <v>115751</v>
      </c>
      <c r="G2456" s="92">
        <v>103113</v>
      </c>
      <c r="H2456" s="92">
        <v>-12638</v>
      </c>
      <c r="I2456" s="92">
        <v>29634</v>
      </c>
      <c r="J2456" s="92">
        <v>24303</v>
      </c>
      <c r="L2456" s="92">
        <v>-2</v>
      </c>
      <c r="M2456" s="92">
        <v>1355</v>
      </c>
      <c r="N2456" s="92">
        <v>5066</v>
      </c>
      <c r="O2456" s="92">
        <v>42757</v>
      </c>
      <c r="R2456" s="92">
        <v>2026</v>
      </c>
      <c r="S2456" s="92">
        <v>-2913</v>
      </c>
      <c r="T2456" s="92">
        <v>-11751</v>
      </c>
    </row>
    <row r="2457" spans="1:20">
      <c r="A2457" s="83" t="s">
        <v>104</v>
      </c>
      <c r="B2457" s="85">
        <v>44641</v>
      </c>
      <c r="C2457" s="86" t="s">
        <v>408</v>
      </c>
      <c r="D2457" s="87" t="s">
        <v>409</v>
      </c>
      <c r="E2457" s="92">
        <v>130474</v>
      </c>
      <c r="F2457" s="92">
        <v>135156</v>
      </c>
      <c r="G2457" s="92">
        <v>122435</v>
      </c>
      <c r="H2457" s="92">
        <v>-12721</v>
      </c>
      <c r="I2457" s="92">
        <v>22051</v>
      </c>
      <c r="J2457" s="92">
        <v>20566</v>
      </c>
      <c r="L2457" s="92">
        <v>-3</v>
      </c>
      <c r="M2457" s="92">
        <v>603</v>
      </c>
      <c r="N2457" s="92">
        <v>1511</v>
      </c>
      <c r="O2457" s="92">
        <v>77707</v>
      </c>
      <c r="R2457" s="92">
        <v>2692</v>
      </c>
      <c r="S2457" s="92">
        <v>-742</v>
      </c>
      <c r="T2457" s="92">
        <v>-14671</v>
      </c>
    </row>
    <row r="2458" spans="1:20">
      <c r="A2458" s="83" t="s">
        <v>104</v>
      </c>
      <c r="B2458" s="85">
        <v>44642</v>
      </c>
      <c r="C2458" s="86" t="s">
        <v>408</v>
      </c>
      <c r="D2458" s="87" t="s">
        <v>409</v>
      </c>
      <c r="E2458" s="92">
        <v>131478</v>
      </c>
      <c r="F2458" s="92">
        <v>138310</v>
      </c>
      <c r="G2458" s="92">
        <v>125110</v>
      </c>
      <c r="H2458" s="92">
        <v>-13200</v>
      </c>
      <c r="I2458" s="92">
        <v>21647</v>
      </c>
      <c r="J2458" s="92">
        <v>16887</v>
      </c>
      <c r="L2458" s="92">
        <v>-4</v>
      </c>
      <c r="M2458" s="92">
        <v>1148</v>
      </c>
      <c r="N2458" s="92">
        <v>3835</v>
      </c>
      <c r="O2458" s="92">
        <v>81597</v>
      </c>
      <c r="R2458" s="92">
        <v>2901</v>
      </c>
      <c r="S2458" s="92">
        <v>0</v>
      </c>
      <c r="T2458" s="92">
        <v>-16098</v>
      </c>
    </row>
    <row r="2459" spans="1:20">
      <c r="A2459" s="83" t="s">
        <v>104</v>
      </c>
      <c r="B2459" s="85">
        <v>44643</v>
      </c>
      <c r="C2459" s="86" t="s">
        <v>408</v>
      </c>
      <c r="D2459" s="87" t="s">
        <v>409</v>
      </c>
      <c r="E2459" s="92">
        <v>126313</v>
      </c>
      <c r="F2459" s="92">
        <v>130239</v>
      </c>
      <c r="G2459" s="92">
        <v>118740</v>
      </c>
      <c r="H2459" s="92">
        <v>-11499</v>
      </c>
      <c r="I2459" s="92">
        <v>23320</v>
      </c>
      <c r="J2459" s="92">
        <v>17100</v>
      </c>
      <c r="L2459" s="92">
        <v>-3</v>
      </c>
      <c r="M2459" s="92">
        <v>808</v>
      </c>
      <c r="N2459" s="92">
        <v>6114</v>
      </c>
      <c r="O2459" s="92">
        <v>71401</v>
      </c>
      <c r="R2459" s="92">
        <v>2722</v>
      </c>
      <c r="S2459" s="92">
        <v>0</v>
      </c>
      <c r="T2459" s="92">
        <v>-14221</v>
      </c>
    </row>
    <row r="2460" spans="1:20">
      <c r="A2460" s="83" t="s">
        <v>104</v>
      </c>
      <c r="B2460" s="85">
        <v>44644</v>
      </c>
      <c r="C2460" s="86" t="s">
        <v>408</v>
      </c>
      <c r="D2460" s="87" t="s">
        <v>409</v>
      </c>
      <c r="E2460" s="92">
        <v>121295</v>
      </c>
      <c r="F2460" s="92">
        <v>124007</v>
      </c>
      <c r="G2460" s="92">
        <v>119618</v>
      </c>
      <c r="H2460" s="92">
        <v>-4389</v>
      </c>
      <c r="I2460" s="92">
        <v>29722</v>
      </c>
      <c r="J2460" s="92">
        <v>28272</v>
      </c>
      <c r="L2460" s="92">
        <v>-3</v>
      </c>
      <c r="M2460" s="92">
        <v>1459</v>
      </c>
      <c r="N2460" s="92">
        <v>6212</v>
      </c>
      <c r="O2460" s="92">
        <v>53956</v>
      </c>
      <c r="R2460" s="92">
        <v>3037</v>
      </c>
      <c r="S2460" s="92">
        <v>0</v>
      </c>
      <c r="T2460" s="92">
        <v>-7426</v>
      </c>
    </row>
    <row r="2461" spans="1:20">
      <c r="A2461" s="83" t="s">
        <v>104</v>
      </c>
      <c r="B2461" s="85">
        <v>44645</v>
      </c>
      <c r="C2461" s="86" t="s">
        <v>408</v>
      </c>
      <c r="D2461" s="87" t="s">
        <v>409</v>
      </c>
      <c r="E2461" s="92">
        <v>119346</v>
      </c>
      <c r="F2461" s="92">
        <v>118094</v>
      </c>
      <c r="G2461" s="92">
        <v>107624</v>
      </c>
      <c r="H2461" s="92">
        <v>-10470</v>
      </c>
      <c r="I2461" s="92">
        <v>32666</v>
      </c>
      <c r="J2461" s="92">
        <v>30921</v>
      </c>
      <c r="L2461" s="92">
        <v>-2</v>
      </c>
      <c r="M2461" s="92">
        <v>1445</v>
      </c>
      <c r="N2461" s="92">
        <v>7681</v>
      </c>
      <c r="O2461" s="92">
        <v>34913</v>
      </c>
      <c r="R2461" s="92">
        <v>2917</v>
      </c>
      <c r="S2461" s="92">
        <v>0</v>
      </c>
      <c r="T2461" s="92">
        <v>-13387</v>
      </c>
    </row>
    <row r="2462" spans="1:20">
      <c r="A2462" s="83" t="s">
        <v>104</v>
      </c>
      <c r="B2462" s="85">
        <v>44646</v>
      </c>
      <c r="C2462" s="86" t="s">
        <v>408</v>
      </c>
      <c r="D2462" s="87" t="s">
        <v>409</v>
      </c>
      <c r="E2462" s="92">
        <v>116302</v>
      </c>
      <c r="F2462" s="92">
        <v>113399</v>
      </c>
      <c r="G2462" s="92">
        <v>104257</v>
      </c>
      <c r="H2462" s="92">
        <v>-9142</v>
      </c>
      <c r="I2462" s="92">
        <v>33758</v>
      </c>
      <c r="J2462" s="92">
        <v>22794</v>
      </c>
      <c r="L2462" s="92">
        <v>-3</v>
      </c>
      <c r="M2462" s="92">
        <v>1216</v>
      </c>
      <c r="N2462" s="92">
        <v>6794</v>
      </c>
      <c r="O2462" s="92">
        <v>39698</v>
      </c>
      <c r="R2462" s="92">
        <v>2651</v>
      </c>
      <c r="S2462" s="92">
        <v>0</v>
      </c>
      <c r="T2462" s="92">
        <v>-11793</v>
      </c>
    </row>
    <row r="2463" spans="1:20">
      <c r="A2463" s="83" t="s">
        <v>104</v>
      </c>
      <c r="B2463" s="85">
        <v>44647</v>
      </c>
      <c r="C2463" s="86" t="s">
        <v>408</v>
      </c>
      <c r="D2463" s="87" t="s">
        <v>409</v>
      </c>
      <c r="E2463" s="92">
        <v>115613</v>
      </c>
      <c r="F2463" s="92">
        <v>112320</v>
      </c>
      <c r="G2463" s="92">
        <v>107101</v>
      </c>
      <c r="H2463" s="92">
        <v>-5219</v>
      </c>
      <c r="I2463" s="92">
        <v>30398</v>
      </c>
      <c r="J2463" s="92">
        <v>19305</v>
      </c>
      <c r="L2463" s="92">
        <v>-2</v>
      </c>
      <c r="M2463" s="92">
        <v>1289</v>
      </c>
      <c r="N2463" s="92">
        <v>4833</v>
      </c>
      <c r="O2463" s="92">
        <v>51278</v>
      </c>
      <c r="R2463" s="92">
        <v>2089</v>
      </c>
      <c r="S2463" s="92">
        <v>0</v>
      </c>
      <c r="T2463" s="92">
        <v>-7308</v>
      </c>
    </row>
    <row r="2464" spans="1:20">
      <c r="A2464" s="83" t="s">
        <v>104</v>
      </c>
      <c r="B2464" s="85">
        <v>44648</v>
      </c>
      <c r="C2464" s="86" t="s">
        <v>408</v>
      </c>
      <c r="D2464" s="87" t="s">
        <v>409</v>
      </c>
      <c r="E2464" s="92">
        <v>123960</v>
      </c>
      <c r="F2464" s="92">
        <v>121227</v>
      </c>
      <c r="G2464" s="92">
        <v>112293</v>
      </c>
      <c r="H2464" s="92">
        <v>-8934</v>
      </c>
      <c r="I2464" s="92">
        <v>35238</v>
      </c>
      <c r="J2464" s="92">
        <v>28009</v>
      </c>
      <c r="L2464" s="92">
        <v>-3</v>
      </c>
      <c r="M2464" s="92">
        <v>1679</v>
      </c>
      <c r="N2464" s="92">
        <v>4983</v>
      </c>
      <c r="O2464" s="92">
        <v>42387</v>
      </c>
      <c r="R2464" s="92">
        <v>2758</v>
      </c>
      <c r="S2464" s="92">
        <v>0</v>
      </c>
      <c r="T2464" s="92">
        <v>-11692</v>
      </c>
    </row>
    <row r="2465" spans="1:20">
      <c r="A2465" s="83" t="s">
        <v>104</v>
      </c>
      <c r="B2465" s="85">
        <v>44649</v>
      </c>
      <c r="C2465" s="86" t="s">
        <v>408</v>
      </c>
      <c r="D2465" s="87" t="s">
        <v>409</v>
      </c>
      <c r="E2465" s="92">
        <v>123488</v>
      </c>
      <c r="F2465" s="92">
        <v>126961</v>
      </c>
      <c r="G2465" s="92">
        <v>117081</v>
      </c>
      <c r="H2465" s="92">
        <v>-9880</v>
      </c>
      <c r="I2465" s="92">
        <v>30585</v>
      </c>
      <c r="J2465" s="92">
        <v>13990</v>
      </c>
      <c r="L2465" s="92">
        <v>-2</v>
      </c>
      <c r="M2465" s="92">
        <v>840</v>
      </c>
      <c r="N2465" s="92">
        <v>2237</v>
      </c>
      <c r="O2465" s="92">
        <v>69431</v>
      </c>
      <c r="R2465" s="92">
        <v>2022</v>
      </c>
      <c r="S2465" s="92">
        <v>-442</v>
      </c>
      <c r="T2465" s="92">
        <v>-11460</v>
      </c>
    </row>
    <row r="2466" spans="1:20">
      <c r="A2466" s="83" t="s">
        <v>104</v>
      </c>
      <c r="B2466" s="85">
        <v>44650</v>
      </c>
      <c r="C2466" s="86" t="s">
        <v>408</v>
      </c>
      <c r="D2466" s="87" t="s">
        <v>409</v>
      </c>
      <c r="E2466" s="92">
        <v>126306</v>
      </c>
      <c r="F2466" s="92">
        <v>128504</v>
      </c>
      <c r="G2466" s="92">
        <v>118192</v>
      </c>
      <c r="H2466" s="92">
        <v>-10312</v>
      </c>
      <c r="I2466" s="92">
        <v>30847</v>
      </c>
      <c r="J2466" s="92">
        <v>15520</v>
      </c>
      <c r="L2466" s="92">
        <v>-4</v>
      </c>
      <c r="M2466" s="92">
        <v>771</v>
      </c>
      <c r="N2466" s="92">
        <v>3589</v>
      </c>
      <c r="O2466" s="92">
        <v>67469</v>
      </c>
      <c r="R2466" s="92">
        <v>2334</v>
      </c>
      <c r="S2466" s="92">
        <v>-1311</v>
      </c>
      <c r="T2466" s="92">
        <v>-11335</v>
      </c>
    </row>
    <row r="2467" spans="1:20">
      <c r="A2467" s="83" t="s">
        <v>104</v>
      </c>
      <c r="B2467" s="85">
        <v>44651</v>
      </c>
      <c r="C2467" s="86" t="s">
        <v>408</v>
      </c>
      <c r="D2467" s="87" t="s">
        <v>409</v>
      </c>
      <c r="E2467" s="92">
        <v>122406</v>
      </c>
      <c r="F2467" s="92">
        <v>122600</v>
      </c>
      <c r="G2467" s="92">
        <v>116084</v>
      </c>
      <c r="H2467" s="92">
        <v>-6516</v>
      </c>
      <c r="I2467" s="92">
        <v>34453</v>
      </c>
      <c r="J2467" s="92">
        <v>30293</v>
      </c>
      <c r="L2467" s="92">
        <v>-3</v>
      </c>
      <c r="M2467" s="92">
        <v>1784</v>
      </c>
      <c r="N2467" s="92">
        <v>7929</v>
      </c>
      <c r="O2467" s="92">
        <v>41628</v>
      </c>
      <c r="R2467" s="92">
        <v>2815</v>
      </c>
      <c r="S2467" s="92">
        <v>1874</v>
      </c>
      <c r="T2467" s="92">
        <v>-11205</v>
      </c>
    </row>
    <row r="2468" spans="1:20">
      <c r="A2468" s="83" t="s">
        <v>104</v>
      </c>
      <c r="B2468" s="85">
        <v>44652</v>
      </c>
      <c r="C2468" s="86" t="s">
        <v>408</v>
      </c>
      <c r="D2468" s="87" t="s">
        <v>409</v>
      </c>
      <c r="E2468" s="92">
        <v>120471</v>
      </c>
      <c r="F2468" s="92">
        <v>119477</v>
      </c>
      <c r="G2468" s="92">
        <v>112253</v>
      </c>
      <c r="H2468" s="92">
        <v>-7224</v>
      </c>
      <c r="I2468" s="92">
        <v>27696</v>
      </c>
      <c r="J2468" s="92">
        <v>24494</v>
      </c>
      <c r="L2468" s="92">
        <v>-3</v>
      </c>
      <c r="M2468" s="92">
        <v>670</v>
      </c>
      <c r="N2468" s="92">
        <v>4614</v>
      </c>
      <c r="O2468" s="92">
        <v>54782</v>
      </c>
      <c r="R2468" s="92">
        <v>2698</v>
      </c>
      <c r="S2468" s="92">
        <v>-2777</v>
      </c>
      <c r="T2468" s="92">
        <v>-7145</v>
      </c>
    </row>
    <row r="2469" spans="1:20">
      <c r="A2469" s="83" t="s">
        <v>104</v>
      </c>
      <c r="B2469" s="85">
        <v>44653</v>
      </c>
      <c r="C2469" s="86" t="s">
        <v>408</v>
      </c>
      <c r="D2469" s="87" t="s">
        <v>409</v>
      </c>
      <c r="E2469" s="92">
        <v>113458</v>
      </c>
      <c r="F2469" s="92">
        <v>112438</v>
      </c>
      <c r="G2469" s="92">
        <v>103604</v>
      </c>
      <c r="H2469" s="92">
        <v>-8834</v>
      </c>
      <c r="I2469" s="92">
        <v>31218</v>
      </c>
      <c r="J2469" s="92">
        <v>21603</v>
      </c>
      <c r="L2469" s="92">
        <v>-2</v>
      </c>
      <c r="M2469" s="92">
        <v>552</v>
      </c>
      <c r="N2469" s="92">
        <v>7155</v>
      </c>
      <c r="O2469" s="92">
        <v>43078</v>
      </c>
      <c r="R2469" s="92">
        <v>2671</v>
      </c>
      <c r="S2469" s="92">
        <v>963</v>
      </c>
      <c r="T2469" s="92">
        <v>-12468</v>
      </c>
    </row>
    <row r="2470" spans="1:20">
      <c r="A2470" s="83" t="s">
        <v>104</v>
      </c>
      <c r="B2470" s="85">
        <v>44654</v>
      </c>
      <c r="C2470" s="86" t="s">
        <v>408</v>
      </c>
      <c r="D2470" s="87" t="s">
        <v>409</v>
      </c>
      <c r="E2470" s="92">
        <v>114789</v>
      </c>
      <c r="F2470" s="92">
        <v>113943</v>
      </c>
      <c r="G2470" s="92">
        <v>105791</v>
      </c>
      <c r="H2470" s="92">
        <v>-8152</v>
      </c>
      <c r="I2470" s="92">
        <v>29387</v>
      </c>
      <c r="J2470" s="92">
        <v>28132</v>
      </c>
      <c r="L2470" s="92">
        <v>-3</v>
      </c>
      <c r="M2470" s="92">
        <v>558</v>
      </c>
      <c r="N2470" s="92">
        <v>3435</v>
      </c>
      <c r="O2470" s="92">
        <v>44282</v>
      </c>
      <c r="R2470" s="92">
        <v>2573</v>
      </c>
      <c r="S2470" s="92">
        <v>-3239</v>
      </c>
      <c r="T2470" s="92">
        <v>-7486</v>
      </c>
    </row>
    <row r="2471" spans="1:20">
      <c r="A2471" s="83" t="s">
        <v>104</v>
      </c>
      <c r="B2471" s="85">
        <v>44655</v>
      </c>
      <c r="C2471" s="86" t="s">
        <v>408</v>
      </c>
      <c r="D2471" s="87" t="s">
        <v>409</v>
      </c>
      <c r="E2471" s="92">
        <v>120056</v>
      </c>
      <c r="F2471" s="92">
        <v>120882</v>
      </c>
      <c r="G2471" s="92">
        <v>112627</v>
      </c>
      <c r="H2471" s="92">
        <v>-8255</v>
      </c>
      <c r="I2471" s="92">
        <v>26446</v>
      </c>
      <c r="J2471" s="92">
        <v>19621</v>
      </c>
      <c r="L2471" s="92">
        <v>-2</v>
      </c>
      <c r="M2471" s="92">
        <v>399</v>
      </c>
      <c r="N2471" s="92">
        <v>5445</v>
      </c>
      <c r="O2471" s="92">
        <v>60718</v>
      </c>
      <c r="R2471" s="92">
        <v>3136</v>
      </c>
      <c r="S2471" s="92">
        <v>922</v>
      </c>
      <c r="T2471" s="92">
        <v>-12313</v>
      </c>
    </row>
    <row r="2472" spans="1:20">
      <c r="A2472" s="83" t="s">
        <v>104</v>
      </c>
      <c r="B2472" s="85">
        <v>44656</v>
      </c>
      <c r="C2472" s="86" t="s">
        <v>408</v>
      </c>
      <c r="D2472" s="87" t="s">
        <v>409</v>
      </c>
      <c r="E2472" s="92">
        <v>120993</v>
      </c>
      <c r="F2472" s="92">
        <v>120941</v>
      </c>
      <c r="G2472" s="92">
        <v>111410</v>
      </c>
      <c r="H2472" s="92">
        <v>-9531</v>
      </c>
      <c r="I2472" s="92">
        <v>19889</v>
      </c>
      <c r="J2472" s="92">
        <v>14324</v>
      </c>
      <c r="L2472" s="92">
        <v>-3</v>
      </c>
      <c r="M2472" s="92">
        <v>434</v>
      </c>
      <c r="N2472" s="92">
        <v>5465</v>
      </c>
      <c r="O2472" s="92">
        <v>71301</v>
      </c>
      <c r="R2472" s="92">
        <v>2681</v>
      </c>
      <c r="S2472" s="92">
        <v>-1607</v>
      </c>
      <c r="T2472" s="92">
        <v>-10605</v>
      </c>
    </row>
    <row r="2473" spans="1:20">
      <c r="A2473" s="83" t="s">
        <v>104</v>
      </c>
      <c r="B2473" s="85">
        <v>44657</v>
      </c>
      <c r="C2473" s="86" t="s">
        <v>408</v>
      </c>
      <c r="D2473" s="87" t="s">
        <v>409</v>
      </c>
      <c r="E2473" s="92">
        <v>124503</v>
      </c>
      <c r="F2473" s="92">
        <v>126840</v>
      </c>
      <c r="G2473" s="92">
        <v>118462</v>
      </c>
      <c r="H2473" s="92">
        <v>-8378</v>
      </c>
      <c r="I2473" s="92">
        <v>21243</v>
      </c>
      <c r="J2473" s="92">
        <v>17206</v>
      </c>
      <c r="L2473" s="92">
        <v>-3</v>
      </c>
      <c r="M2473" s="92">
        <v>457</v>
      </c>
      <c r="N2473" s="92">
        <v>7568</v>
      </c>
      <c r="O2473" s="92">
        <v>71991</v>
      </c>
      <c r="R2473" s="92">
        <v>3216</v>
      </c>
      <c r="S2473" s="92">
        <v>-2711</v>
      </c>
      <c r="T2473" s="92">
        <v>-8883</v>
      </c>
    </row>
    <row r="2474" spans="1:20">
      <c r="A2474" s="83" t="s">
        <v>104</v>
      </c>
      <c r="B2474" s="85">
        <v>44658</v>
      </c>
      <c r="C2474" s="86" t="s">
        <v>408</v>
      </c>
      <c r="D2474" s="87" t="s">
        <v>409</v>
      </c>
      <c r="E2474" s="92">
        <v>123270</v>
      </c>
      <c r="F2474" s="92">
        <v>124306</v>
      </c>
      <c r="G2474" s="92">
        <v>118429</v>
      </c>
      <c r="H2474" s="92">
        <v>-5877</v>
      </c>
      <c r="I2474" s="92">
        <v>22274</v>
      </c>
      <c r="J2474" s="92">
        <v>19300</v>
      </c>
      <c r="L2474" s="92">
        <v>-3</v>
      </c>
      <c r="M2474" s="92">
        <v>394</v>
      </c>
      <c r="N2474" s="92">
        <v>7165</v>
      </c>
      <c r="O2474" s="92">
        <v>69299</v>
      </c>
      <c r="R2474" s="92">
        <v>3387</v>
      </c>
      <c r="S2474" s="92">
        <v>-907</v>
      </c>
      <c r="T2474" s="92">
        <v>-8357</v>
      </c>
    </row>
    <row r="2475" spans="1:20">
      <c r="A2475" s="83" t="s">
        <v>104</v>
      </c>
      <c r="B2475" s="85">
        <v>44659</v>
      </c>
      <c r="C2475" s="86" t="s">
        <v>408</v>
      </c>
      <c r="D2475" s="87" t="s">
        <v>409</v>
      </c>
      <c r="E2475" s="92">
        <v>119055</v>
      </c>
      <c r="F2475" s="92">
        <v>120428</v>
      </c>
      <c r="G2475" s="92">
        <v>110744</v>
      </c>
      <c r="H2475" s="92">
        <v>-9684</v>
      </c>
      <c r="I2475" s="92">
        <v>29133</v>
      </c>
      <c r="J2475" s="92">
        <v>25565</v>
      </c>
      <c r="L2475" s="92">
        <v>-3</v>
      </c>
      <c r="M2475" s="92">
        <v>417</v>
      </c>
      <c r="N2475" s="92">
        <v>8368</v>
      </c>
      <c r="O2475" s="92">
        <v>47264</v>
      </c>
      <c r="R2475" s="92">
        <v>3640</v>
      </c>
      <c r="S2475" s="92">
        <v>-2409</v>
      </c>
      <c r="T2475" s="92">
        <v>-10915</v>
      </c>
    </row>
    <row r="2476" spans="1:20">
      <c r="A2476" s="83" t="s">
        <v>104</v>
      </c>
      <c r="B2476" s="85">
        <v>44660</v>
      </c>
      <c r="C2476" s="86" t="s">
        <v>408</v>
      </c>
      <c r="D2476" s="87" t="s">
        <v>409</v>
      </c>
      <c r="E2476" s="92">
        <v>112004</v>
      </c>
      <c r="F2476" s="92">
        <v>113377</v>
      </c>
      <c r="G2476" s="92">
        <v>103263</v>
      </c>
      <c r="H2476" s="92">
        <v>-10114</v>
      </c>
      <c r="I2476" s="92">
        <v>29174</v>
      </c>
      <c r="J2476" s="92">
        <v>17100</v>
      </c>
      <c r="L2476" s="92">
        <v>-3</v>
      </c>
      <c r="M2476" s="92">
        <v>468</v>
      </c>
      <c r="N2476" s="92">
        <v>5828</v>
      </c>
      <c r="O2476" s="92">
        <v>50696</v>
      </c>
      <c r="R2476" s="92">
        <v>2865</v>
      </c>
      <c r="S2476" s="92">
        <v>-1253</v>
      </c>
      <c r="T2476" s="92">
        <v>-11726</v>
      </c>
    </row>
    <row r="2477" spans="1:20">
      <c r="A2477" s="83" t="s">
        <v>104</v>
      </c>
      <c r="B2477" s="85">
        <v>44661</v>
      </c>
      <c r="C2477" s="86" t="s">
        <v>408</v>
      </c>
      <c r="D2477" s="87" t="s">
        <v>409</v>
      </c>
      <c r="E2477" s="92">
        <v>111925</v>
      </c>
      <c r="F2477" s="92">
        <v>111510</v>
      </c>
      <c r="G2477" s="92">
        <v>104868</v>
      </c>
      <c r="H2477" s="92">
        <v>-6642</v>
      </c>
      <c r="I2477" s="92">
        <v>25793</v>
      </c>
      <c r="J2477" s="92">
        <v>14680</v>
      </c>
      <c r="L2477" s="92">
        <v>-3</v>
      </c>
      <c r="M2477" s="92">
        <v>510</v>
      </c>
      <c r="N2477" s="92">
        <v>5478</v>
      </c>
      <c r="O2477" s="92">
        <v>58410</v>
      </c>
      <c r="R2477" s="92">
        <v>2765</v>
      </c>
      <c r="S2477" s="92">
        <v>-1632</v>
      </c>
      <c r="T2477" s="92">
        <v>-7775</v>
      </c>
    </row>
    <row r="2478" spans="1:20">
      <c r="A2478" s="83" t="s">
        <v>104</v>
      </c>
      <c r="B2478" s="85">
        <v>44662</v>
      </c>
      <c r="C2478" s="86" t="s">
        <v>408</v>
      </c>
      <c r="D2478" s="87" t="s">
        <v>409</v>
      </c>
      <c r="E2478" s="92">
        <v>120379</v>
      </c>
      <c r="F2478" s="92">
        <v>121339</v>
      </c>
      <c r="G2478" s="92">
        <v>113250</v>
      </c>
      <c r="H2478" s="92">
        <v>-8089</v>
      </c>
      <c r="I2478" s="92">
        <v>28882</v>
      </c>
      <c r="J2478" s="92">
        <v>20823</v>
      </c>
      <c r="L2478" s="92">
        <v>-2</v>
      </c>
      <c r="M2478" s="92">
        <v>577</v>
      </c>
      <c r="N2478" s="92">
        <v>5808</v>
      </c>
      <c r="O2478" s="92">
        <v>57162</v>
      </c>
      <c r="R2478" s="92">
        <v>2682</v>
      </c>
      <c r="S2478" s="92">
        <v>-668</v>
      </c>
      <c r="T2478" s="92">
        <v>-10103</v>
      </c>
    </row>
    <row r="2479" spans="1:20">
      <c r="A2479" s="83" t="s">
        <v>104</v>
      </c>
      <c r="B2479" s="85">
        <v>44663</v>
      </c>
      <c r="C2479" s="86" t="s">
        <v>408</v>
      </c>
      <c r="D2479" s="87" t="s">
        <v>409</v>
      </c>
      <c r="E2479" s="92">
        <v>121011</v>
      </c>
      <c r="F2479" s="92">
        <v>124262</v>
      </c>
      <c r="G2479" s="92">
        <v>118833</v>
      </c>
      <c r="H2479" s="92">
        <v>-5429</v>
      </c>
      <c r="I2479" s="92">
        <v>27472</v>
      </c>
      <c r="J2479" s="92">
        <v>14188</v>
      </c>
      <c r="L2479" s="92">
        <v>7</v>
      </c>
      <c r="M2479" s="92">
        <v>668</v>
      </c>
      <c r="N2479" s="92">
        <v>5037</v>
      </c>
      <c r="O2479" s="92">
        <v>71461</v>
      </c>
      <c r="R2479" s="92">
        <v>2840</v>
      </c>
      <c r="S2479" s="92">
        <v>-3847</v>
      </c>
      <c r="T2479" s="92">
        <v>-4422</v>
      </c>
    </row>
    <row r="2480" spans="1:20">
      <c r="A2480" s="83" t="s">
        <v>104</v>
      </c>
      <c r="B2480" s="85">
        <v>44664</v>
      </c>
      <c r="C2480" s="86" t="s">
        <v>408</v>
      </c>
      <c r="D2480" s="87" t="s">
        <v>409</v>
      </c>
      <c r="E2480" s="92">
        <v>125905</v>
      </c>
      <c r="F2480" s="92">
        <v>131330</v>
      </c>
      <c r="G2480" s="92">
        <v>124256</v>
      </c>
      <c r="H2480" s="92">
        <v>-7074</v>
      </c>
      <c r="I2480" s="92">
        <v>32637</v>
      </c>
      <c r="J2480" s="92">
        <v>34549</v>
      </c>
      <c r="L2480" s="92">
        <v>-2</v>
      </c>
      <c r="M2480" s="92">
        <v>682</v>
      </c>
      <c r="N2480" s="92">
        <v>6292</v>
      </c>
      <c r="O2480" s="92">
        <v>50098</v>
      </c>
      <c r="R2480" s="92">
        <v>2407</v>
      </c>
      <c r="S2480" s="92">
        <v>-1850</v>
      </c>
      <c r="T2480" s="92">
        <v>-7631</v>
      </c>
    </row>
    <row r="2481" spans="1:20">
      <c r="A2481" s="83" t="s">
        <v>104</v>
      </c>
      <c r="B2481" s="85">
        <v>44665</v>
      </c>
      <c r="C2481" s="86" t="s">
        <v>408</v>
      </c>
      <c r="D2481" s="87" t="s">
        <v>409</v>
      </c>
      <c r="E2481" s="92">
        <v>122966</v>
      </c>
      <c r="F2481" s="92">
        <v>125804</v>
      </c>
      <c r="G2481" s="92">
        <v>119275</v>
      </c>
      <c r="H2481" s="92">
        <v>-6529</v>
      </c>
      <c r="I2481" s="92">
        <v>33472</v>
      </c>
      <c r="J2481" s="92">
        <v>40566</v>
      </c>
      <c r="L2481" s="92">
        <v>-1</v>
      </c>
      <c r="M2481" s="92">
        <v>704</v>
      </c>
      <c r="N2481" s="92">
        <v>7542</v>
      </c>
      <c r="O2481" s="92">
        <v>36992</v>
      </c>
      <c r="R2481" s="92">
        <v>2536</v>
      </c>
      <c r="S2481" s="92">
        <v>-1300</v>
      </c>
      <c r="T2481" s="92">
        <v>-7765</v>
      </c>
    </row>
    <row r="2482" spans="1:20">
      <c r="A2482" s="83" t="s">
        <v>104</v>
      </c>
      <c r="B2482" s="85">
        <v>44666</v>
      </c>
      <c r="C2482" s="86" t="s">
        <v>408</v>
      </c>
      <c r="D2482" s="87" t="s">
        <v>409</v>
      </c>
      <c r="E2482" s="92">
        <v>118145</v>
      </c>
      <c r="F2482" s="92">
        <v>121996</v>
      </c>
      <c r="G2482" s="92">
        <v>112824</v>
      </c>
      <c r="H2482" s="92">
        <v>-9172</v>
      </c>
      <c r="I2482" s="92">
        <v>34786</v>
      </c>
      <c r="J2482" s="92">
        <v>27974</v>
      </c>
      <c r="L2482" s="92">
        <v>-3</v>
      </c>
      <c r="M2482" s="92">
        <v>692</v>
      </c>
      <c r="N2482" s="92">
        <v>8302</v>
      </c>
      <c r="O2482" s="92">
        <v>41073</v>
      </c>
      <c r="R2482" s="92">
        <v>2245</v>
      </c>
      <c r="S2482" s="92">
        <v>-2585</v>
      </c>
      <c r="T2482" s="92">
        <v>-8832</v>
      </c>
    </row>
    <row r="2483" spans="1:20">
      <c r="A2483" s="83" t="s">
        <v>104</v>
      </c>
      <c r="B2483" s="85">
        <v>44667</v>
      </c>
      <c r="C2483" s="86" t="s">
        <v>408</v>
      </c>
      <c r="D2483" s="87" t="s">
        <v>409</v>
      </c>
      <c r="E2483" s="92">
        <v>110388</v>
      </c>
      <c r="F2483" s="92">
        <v>114716</v>
      </c>
      <c r="G2483" s="92">
        <v>112317</v>
      </c>
      <c r="H2483" s="92">
        <v>-2399</v>
      </c>
      <c r="I2483" s="92">
        <v>27795</v>
      </c>
      <c r="J2483" s="92">
        <v>21305</v>
      </c>
      <c r="L2483" s="92">
        <v>-3</v>
      </c>
      <c r="M2483" s="92">
        <v>728</v>
      </c>
      <c r="N2483" s="92">
        <v>5618</v>
      </c>
      <c r="O2483" s="92">
        <v>56874</v>
      </c>
      <c r="R2483" s="92">
        <v>2223</v>
      </c>
      <c r="S2483" s="92">
        <v>-2066</v>
      </c>
      <c r="T2483" s="92">
        <v>-2556</v>
      </c>
    </row>
    <row r="2484" spans="1:20">
      <c r="A2484" s="83" t="s">
        <v>104</v>
      </c>
      <c r="B2484" s="85">
        <v>44668</v>
      </c>
      <c r="C2484" s="86" t="s">
        <v>408</v>
      </c>
      <c r="D2484" s="87" t="s">
        <v>409</v>
      </c>
      <c r="E2484" s="92">
        <v>110082</v>
      </c>
      <c r="F2484" s="92">
        <v>110237</v>
      </c>
      <c r="G2484" s="92">
        <v>106673</v>
      </c>
      <c r="H2484" s="92">
        <v>-3564</v>
      </c>
      <c r="I2484" s="92">
        <v>28874</v>
      </c>
      <c r="J2484" s="92">
        <v>17424</v>
      </c>
      <c r="L2484" s="92">
        <v>-2</v>
      </c>
      <c r="M2484" s="92">
        <v>709</v>
      </c>
      <c r="N2484" s="92">
        <v>7667</v>
      </c>
      <c r="O2484" s="92">
        <v>52001</v>
      </c>
      <c r="R2484" s="92">
        <v>2216</v>
      </c>
      <c r="S2484" s="92">
        <v>2089</v>
      </c>
      <c r="T2484" s="92">
        <v>-7869</v>
      </c>
    </row>
    <row r="2485" spans="1:20">
      <c r="A2485" s="83" t="s">
        <v>104</v>
      </c>
      <c r="B2485" s="85">
        <v>44669</v>
      </c>
      <c r="C2485" s="86" t="s">
        <v>408</v>
      </c>
      <c r="D2485" s="87" t="s">
        <v>409</v>
      </c>
      <c r="E2485" s="92">
        <v>116951</v>
      </c>
      <c r="F2485" s="92">
        <v>118113</v>
      </c>
      <c r="G2485" s="92">
        <v>117520</v>
      </c>
      <c r="H2485" s="92">
        <v>-593</v>
      </c>
      <c r="I2485" s="92">
        <v>30064</v>
      </c>
      <c r="J2485" s="92">
        <v>24609</v>
      </c>
      <c r="L2485" s="92">
        <v>-3</v>
      </c>
      <c r="M2485" s="92">
        <v>658</v>
      </c>
      <c r="N2485" s="92">
        <v>6853</v>
      </c>
      <c r="O2485" s="92">
        <v>55339</v>
      </c>
      <c r="R2485" s="92">
        <v>2234</v>
      </c>
      <c r="S2485" s="92">
        <v>726</v>
      </c>
      <c r="T2485" s="92">
        <v>-3553</v>
      </c>
    </row>
    <row r="2486" spans="1:20">
      <c r="A2486" s="83" t="s">
        <v>104</v>
      </c>
      <c r="B2486" s="85">
        <v>44670</v>
      </c>
      <c r="C2486" s="86" t="s">
        <v>408</v>
      </c>
      <c r="D2486" s="87" t="s">
        <v>409</v>
      </c>
      <c r="E2486" s="92">
        <v>120730</v>
      </c>
      <c r="F2486" s="92">
        <v>121411</v>
      </c>
      <c r="G2486" s="92">
        <v>117507</v>
      </c>
      <c r="H2486" s="92">
        <v>-3904</v>
      </c>
      <c r="I2486" s="92">
        <v>30311</v>
      </c>
      <c r="J2486" s="92">
        <v>20186</v>
      </c>
      <c r="L2486" s="92">
        <v>-2</v>
      </c>
      <c r="M2486" s="92">
        <v>791</v>
      </c>
      <c r="N2486" s="92">
        <v>5960</v>
      </c>
      <c r="O2486" s="92">
        <v>60261</v>
      </c>
      <c r="R2486" s="92">
        <v>2990</v>
      </c>
      <c r="S2486" s="92">
        <v>-3936</v>
      </c>
      <c r="T2486" s="92">
        <v>-2958</v>
      </c>
    </row>
    <row r="2487" spans="1:20">
      <c r="A2487" s="83" t="s">
        <v>104</v>
      </c>
      <c r="B2487" s="85">
        <v>44671</v>
      </c>
      <c r="C2487" s="86" t="s">
        <v>408</v>
      </c>
      <c r="D2487" s="87" t="s">
        <v>409</v>
      </c>
      <c r="E2487" s="92">
        <v>117818</v>
      </c>
      <c r="F2487" s="92">
        <v>116666</v>
      </c>
      <c r="G2487" s="92">
        <v>115510</v>
      </c>
      <c r="H2487" s="92">
        <v>-1156</v>
      </c>
      <c r="I2487" s="92">
        <v>29773</v>
      </c>
      <c r="J2487" s="92">
        <v>18376</v>
      </c>
      <c r="L2487" s="92">
        <v>-3</v>
      </c>
      <c r="M2487" s="92">
        <v>905</v>
      </c>
      <c r="N2487" s="92">
        <v>7494</v>
      </c>
      <c r="O2487" s="92">
        <v>58965</v>
      </c>
      <c r="R2487" s="92">
        <v>2939</v>
      </c>
      <c r="S2487" s="92">
        <v>-437</v>
      </c>
      <c r="T2487" s="92">
        <v>-3658</v>
      </c>
    </row>
    <row r="2488" spans="1:20">
      <c r="A2488" s="83" t="s">
        <v>104</v>
      </c>
      <c r="B2488" s="85">
        <v>44672</v>
      </c>
      <c r="C2488" s="86" t="s">
        <v>408</v>
      </c>
      <c r="D2488" s="87" t="s">
        <v>409</v>
      </c>
      <c r="E2488" s="92">
        <v>119588</v>
      </c>
      <c r="F2488" s="92">
        <v>119634</v>
      </c>
      <c r="G2488" s="92">
        <v>117602</v>
      </c>
      <c r="H2488" s="92">
        <v>-2032</v>
      </c>
      <c r="I2488" s="92">
        <v>24202</v>
      </c>
      <c r="J2488" s="92">
        <v>13514</v>
      </c>
      <c r="L2488" s="92">
        <v>2</v>
      </c>
      <c r="M2488" s="92">
        <v>856</v>
      </c>
      <c r="N2488" s="92">
        <v>6658</v>
      </c>
      <c r="O2488" s="92">
        <v>72370</v>
      </c>
      <c r="R2488" s="92">
        <v>2720</v>
      </c>
      <c r="S2488" s="92">
        <v>-1429</v>
      </c>
      <c r="T2488" s="92">
        <v>-3323</v>
      </c>
    </row>
    <row r="2489" spans="1:20">
      <c r="A2489" s="83" t="s">
        <v>104</v>
      </c>
      <c r="B2489" s="85">
        <v>44673</v>
      </c>
      <c r="C2489" s="86" t="s">
        <v>408</v>
      </c>
      <c r="D2489" s="87" t="s">
        <v>409</v>
      </c>
      <c r="E2489" s="92">
        <v>120256</v>
      </c>
      <c r="F2489" s="92">
        <v>121286</v>
      </c>
      <c r="G2489" s="92">
        <v>113454</v>
      </c>
      <c r="H2489" s="92">
        <v>-7832</v>
      </c>
      <c r="I2489" s="92">
        <v>25147</v>
      </c>
      <c r="J2489" s="92">
        <v>20496</v>
      </c>
      <c r="L2489" s="92">
        <v>-1</v>
      </c>
      <c r="M2489" s="92">
        <v>730</v>
      </c>
      <c r="N2489" s="92">
        <v>7168</v>
      </c>
      <c r="O2489" s="92">
        <v>59914</v>
      </c>
      <c r="R2489" s="92">
        <v>1740</v>
      </c>
      <c r="S2489" s="92">
        <v>-2222</v>
      </c>
      <c r="T2489" s="92">
        <v>-7350</v>
      </c>
    </row>
    <row r="2490" spans="1:20">
      <c r="A2490" s="83" t="s">
        <v>104</v>
      </c>
      <c r="B2490" s="85">
        <v>44674</v>
      </c>
      <c r="C2490" s="86" t="s">
        <v>408</v>
      </c>
      <c r="D2490" s="87" t="s">
        <v>409</v>
      </c>
      <c r="E2490" s="92">
        <v>107686</v>
      </c>
      <c r="F2490" s="92">
        <v>109147</v>
      </c>
      <c r="G2490" s="92">
        <v>105190</v>
      </c>
      <c r="H2490" s="92">
        <v>-3957</v>
      </c>
      <c r="I2490" s="92">
        <v>19189</v>
      </c>
      <c r="J2490" s="92">
        <v>17803</v>
      </c>
      <c r="L2490" s="92">
        <v>-3</v>
      </c>
      <c r="M2490" s="92">
        <v>900</v>
      </c>
      <c r="N2490" s="92">
        <v>5964</v>
      </c>
      <c r="O2490" s="92">
        <v>61337</v>
      </c>
      <c r="R2490" s="92">
        <v>1776</v>
      </c>
      <c r="S2490" s="92">
        <v>0</v>
      </c>
      <c r="T2490" s="92">
        <v>-5733</v>
      </c>
    </row>
    <row r="2491" spans="1:20">
      <c r="A2491" s="83" t="s">
        <v>104</v>
      </c>
      <c r="B2491" s="85">
        <v>44675</v>
      </c>
      <c r="C2491" s="86" t="s">
        <v>408</v>
      </c>
      <c r="D2491" s="87" t="s">
        <v>409</v>
      </c>
      <c r="E2491" s="92">
        <v>111408</v>
      </c>
      <c r="F2491" s="92">
        <v>111546</v>
      </c>
      <c r="G2491" s="92">
        <v>107885</v>
      </c>
      <c r="H2491" s="92">
        <v>-3661</v>
      </c>
      <c r="I2491" s="92">
        <v>17949</v>
      </c>
      <c r="J2491" s="92">
        <v>20421</v>
      </c>
      <c r="L2491" s="92">
        <v>-2</v>
      </c>
      <c r="M2491" s="92">
        <v>802</v>
      </c>
      <c r="N2491" s="92">
        <v>4588</v>
      </c>
      <c r="O2491" s="92">
        <v>64127</v>
      </c>
      <c r="R2491" s="92">
        <v>2049</v>
      </c>
      <c r="S2491" s="92">
        <v>0</v>
      </c>
      <c r="T2491" s="92">
        <v>-5710</v>
      </c>
    </row>
    <row r="2492" spans="1:20">
      <c r="A2492" s="83" t="s">
        <v>104</v>
      </c>
      <c r="B2492" s="85">
        <v>44676</v>
      </c>
      <c r="C2492" s="86" t="s">
        <v>408</v>
      </c>
      <c r="D2492" s="87" t="s">
        <v>409</v>
      </c>
      <c r="E2492" s="92">
        <v>118227</v>
      </c>
      <c r="F2492" s="92">
        <v>117927</v>
      </c>
      <c r="G2492" s="92">
        <v>109047</v>
      </c>
      <c r="H2492" s="92">
        <v>-8880</v>
      </c>
      <c r="I2492" s="92">
        <v>26789</v>
      </c>
      <c r="J2492" s="92">
        <v>51910</v>
      </c>
      <c r="L2492" s="92">
        <v>-4</v>
      </c>
      <c r="M2492" s="92">
        <v>871</v>
      </c>
      <c r="N2492" s="92">
        <v>8424</v>
      </c>
      <c r="O2492" s="92">
        <v>21057</v>
      </c>
      <c r="R2492" s="92">
        <v>1776</v>
      </c>
      <c r="S2492" s="92">
        <v>-585</v>
      </c>
      <c r="T2492" s="92">
        <v>-10071</v>
      </c>
    </row>
    <row r="2493" spans="1:20">
      <c r="A2493" s="83" t="s">
        <v>104</v>
      </c>
      <c r="B2493" s="85">
        <v>44677</v>
      </c>
      <c r="C2493" s="86" t="s">
        <v>408</v>
      </c>
      <c r="D2493" s="87" t="s">
        <v>409</v>
      </c>
      <c r="E2493" s="92">
        <v>119119</v>
      </c>
      <c r="F2493" s="92">
        <v>121169</v>
      </c>
      <c r="G2493" s="92">
        <v>118408</v>
      </c>
      <c r="H2493" s="92">
        <v>-2761</v>
      </c>
      <c r="I2493" s="92">
        <v>24214</v>
      </c>
      <c r="J2493" s="92">
        <v>24685</v>
      </c>
      <c r="L2493" s="92">
        <v>-3</v>
      </c>
      <c r="M2493" s="92">
        <v>911</v>
      </c>
      <c r="N2493" s="92">
        <v>7465</v>
      </c>
      <c r="O2493" s="92">
        <v>61136</v>
      </c>
      <c r="R2493" s="92">
        <v>2093</v>
      </c>
      <c r="S2493" s="92">
        <v>-591</v>
      </c>
      <c r="T2493" s="92">
        <v>-4263</v>
      </c>
    </row>
    <row r="2494" spans="1:20">
      <c r="A2494" s="83" t="s">
        <v>104</v>
      </c>
      <c r="B2494" s="85">
        <v>44678</v>
      </c>
      <c r="C2494" s="86" t="s">
        <v>408</v>
      </c>
      <c r="D2494" s="87" t="s">
        <v>409</v>
      </c>
      <c r="E2494" s="92">
        <v>119594</v>
      </c>
      <c r="F2494" s="92">
        <v>120262</v>
      </c>
      <c r="G2494" s="92">
        <v>110195</v>
      </c>
      <c r="H2494" s="92">
        <v>-10067</v>
      </c>
      <c r="I2494" s="92">
        <v>27026</v>
      </c>
      <c r="J2494" s="92">
        <v>42796</v>
      </c>
      <c r="L2494" s="92">
        <v>-2</v>
      </c>
      <c r="M2494" s="92">
        <v>966</v>
      </c>
      <c r="N2494" s="92">
        <v>4767</v>
      </c>
      <c r="O2494" s="92">
        <v>34642</v>
      </c>
      <c r="R2494" s="92">
        <v>1963</v>
      </c>
      <c r="S2494" s="92">
        <v>-4165</v>
      </c>
      <c r="T2494" s="92">
        <v>-7865</v>
      </c>
    </row>
    <row r="2495" spans="1:20">
      <c r="A2495" s="83" t="s">
        <v>104</v>
      </c>
      <c r="B2495" s="85">
        <v>44679</v>
      </c>
      <c r="C2495" s="86" t="s">
        <v>408</v>
      </c>
      <c r="D2495" s="87" t="s">
        <v>409</v>
      </c>
      <c r="E2495" s="92">
        <v>120327</v>
      </c>
      <c r="F2495" s="92">
        <v>121229</v>
      </c>
      <c r="G2495" s="92">
        <v>110876</v>
      </c>
      <c r="H2495" s="92">
        <v>-10353</v>
      </c>
      <c r="I2495" s="92">
        <v>26819</v>
      </c>
      <c r="J2495" s="92">
        <v>32976</v>
      </c>
      <c r="L2495" s="92">
        <v>-3</v>
      </c>
      <c r="M2495" s="92">
        <v>1086</v>
      </c>
      <c r="N2495" s="92">
        <v>8198</v>
      </c>
      <c r="O2495" s="92">
        <v>41800</v>
      </c>
      <c r="R2495" s="92">
        <v>1820</v>
      </c>
      <c r="S2495" s="92">
        <v>-3534</v>
      </c>
      <c r="T2495" s="92">
        <v>-8639</v>
      </c>
    </row>
    <row r="2496" spans="1:20">
      <c r="A2496" s="83" t="s">
        <v>104</v>
      </c>
      <c r="B2496" s="85">
        <v>44680</v>
      </c>
      <c r="C2496" s="86" t="s">
        <v>408</v>
      </c>
      <c r="D2496" s="87" t="s">
        <v>409</v>
      </c>
      <c r="E2496" s="92">
        <v>114925</v>
      </c>
      <c r="F2496" s="92">
        <v>116358</v>
      </c>
      <c r="G2496" s="92">
        <v>112475</v>
      </c>
      <c r="H2496" s="92">
        <v>-3883</v>
      </c>
      <c r="I2496" s="92">
        <v>21786</v>
      </c>
      <c r="J2496" s="92">
        <v>22337</v>
      </c>
      <c r="L2496" s="92">
        <v>-2</v>
      </c>
      <c r="M2496" s="92">
        <v>1042</v>
      </c>
      <c r="N2496" s="92">
        <v>6958</v>
      </c>
      <c r="O2496" s="92">
        <v>60354</v>
      </c>
      <c r="R2496" s="92">
        <v>2066</v>
      </c>
      <c r="S2496" s="92">
        <v>-3940</v>
      </c>
      <c r="T2496" s="92">
        <v>-2009</v>
      </c>
    </row>
    <row r="2497" spans="1:20">
      <c r="A2497" s="83" t="s">
        <v>104</v>
      </c>
      <c r="B2497" s="85">
        <v>44681</v>
      </c>
      <c r="C2497" s="86" t="s">
        <v>408</v>
      </c>
      <c r="D2497" s="87" t="s">
        <v>409</v>
      </c>
      <c r="E2497" s="92">
        <v>109114</v>
      </c>
      <c r="F2497" s="92">
        <v>109850</v>
      </c>
      <c r="G2497" s="92">
        <v>107822</v>
      </c>
      <c r="H2497" s="92">
        <v>-2028</v>
      </c>
      <c r="I2497" s="92">
        <v>20132</v>
      </c>
      <c r="J2497" s="92">
        <v>22050</v>
      </c>
      <c r="L2497" s="92">
        <v>-3</v>
      </c>
      <c r="M2497" s="92">
        <v>982</v>
      </c>
      <c r="N2497" s="92">
        <v>6975</v>
      </c>
      <c r="O2497" s="92">
        <v>57686</v>
      </c>
      <c r="R2497" s="92">
        <v>2265</v>
      </c>
      <c r="S2497" s="92">
        <v>-2152</v>
      </c>
      <c r="T2497" s="92">
        <v>-2141</v>
      </c>
    </row>
    <row r="2498" spans="1:20">
      <c r="A2498" s="83" t="s">
        <v>104</v>
      </c>
      <c r="B2498" s="85">
        <v>44682</v>
      </c>
      <c r="C2498" s="86" t="s">
        <v>408</v>
      </c>
      <c r="D2498" s="87" t="s">
        <v>409</v>
      </c>
      <c r="E2498" s="92">
        <v>111189</v>
      </c>
      <c r="F2498" s="92">
        <v>109799</v>
      </c>
      <c r="G2498" s="92">
        <v>105565</v>
      </c>
      <c r="H2498" s="92">
        <v>-4234</v>
      </c>
      <c r="I2498" s="92">
        <v>21463</v>
      </c>
      <c r="J2498" s="92">
        <v>23979</v>
      </c>
      <c r="L2498" s="92">
        <v>-3</v>
      </c>
      <c r="M2498" s="92">
        <v>990</v>
      </c>
      <c r="N2498" s="92">
        <v>5761</v>
      </c>
      <c r="O2498" s="92">
        <v>53375</v>
      </c>
      <c r="R2498" s="92">
        <v>2018</v>
      </c>
      <c r="S2498" s="92">
        <v>-417</v>
      </c>
      <c r="T2498" s="92">
        <v>-5835</v>
      </c>
    </row>
    <row r="2499" spans="1:20">
      <c r="A2499" s="83" t="s">
        <v>104</v>
      </c>
      <c r="B2499" s="85">
        <v>44683</v>
      </c>
      <c r="C2499" s="86" t="s">
        <v>408</v>
      </c>
      <c r="D2499" s="87" t="s">
        <v>409</v>
      </c>
      <c r="E2499" s="92">
        <v>119696</v>
      </c>
      <c r="F2499" s="92">
        <v>122525</v>
      </c>
      <c r="G2499" s="92">
        <v>114529</v>
      </c>
      <c r="H2499" s="92">
        <v>-7996</v>
      </c>
      <c r="I2499" s="92">
        <v>25580</v>
      </c>
      <c r="J2499" s="92">
        <v>32766</v>
      </c>
      <c r="L2499" s="92">
        <v>-2</v>
      </c>
      <c r="M2499" s="92">
        <v>968</v>
      </c>
      <c r="N2499" s="92">
        <v>6673</v>
      </c>
      <c r="O2499" s="92">
        <v>48544</v>
      </c>
      <c r="R2499" s="92">
        <v>2279</v>
      </c>
      <c r="S2499" s="92">
        <v>-3330</v>
      </c>
      <c r="T2499" s="92">
        <v>-6945</v>
      </c>
    </row>
    <row r="2500" spans="1:20">
      <c r="A2500" s="83" t="s">
        <v>104</v>
      </c>
      <c r="B2500" s="85">
        <v>44684</v>
      </c>
      <c r="C2500" s="86" t="s">
        <v>408</v>
      </c>
      <c r="D2500" s="87" t="s">
        <v>409</v>
      </c>
      <c r="E2500" s="92">
        <v>119154</v>
      </c>
      <c r="F2500" s="92">
        <v>119935</v>
      </c>
      <c r="G2500" s="92">
        <v>113873</v>
      </c>
      <c r="H2500" s="92">
        <v>-6062</v>
      </c>
      <c r="I2500" s="92">
        <v>23736</v>
      </c>
      <c r="J2500" s="92">
        <v>34410</v>
      </c>
      <c r="L2500" s="92">
        <v>-3</v>
      </c>
      <c r="M2500" s="92">
        <v>939</v>
      </c>
      <c r="N2500" s="92">
        <v>5585</v>
      </c>
      <c r="O2500" s="92">
        <v>49206</v>
      </c>
      <c r="R2500" s="92">
        <v>2098</v>
      </c>
      <c r="S2500" s="92">
        <v>-226</v>
      </c>
      <c r="T2500" s="92">
        <v>-7934</v>
      </c>
    </row>
    <row r="2501" spans="1:20">
      <c r="A2501" s="83" t="s">
        <v>104</v>
      </c>
      <c r="B2501" s="85">
        <v>44685</v>
      </c>
      <c r="C2501" s="86" t="s">
        <v>408</v>
      </c>
      <c r="D2501" s="87" t="s">
        <v>409</v>
      </c>
      <c r="E2501" s="92">
        <v>119723</v>
      </c>
      <c r="F2501" s="92">
        <v>123724</v>
      </c>
      <c r="G2501" s="92">
        <v>107223</v>
      </c>
      <c r="H2501" s="92">
        <v>-16501</v>
      </c>
      <c r="I2501" s="92">
        <v>28054</v>
      </c>
      <c r="J2501" s="92">
        <v>47132</v>
      </c>
      <c r="L2501" s="92">
        <v>-3</v>
      </c>
      <c r="M2501" s="92">
        <v>961</v>
      </c>
      <c r="N2501" s="92">
        <v>3489</v>
      </c>
      <c r="O2501" s="92">
        <v>27590</v>
      </c>
      <c r="R2501" s="92">
        <v>1702</v>
      </c>
      <c r="S2501" s="92">
        <v>-3399</v>
      </c>
      <c r="T2501" s="92">
        <v>-14804</v>
      </c>
    </row>
    <row r="2502" spans="1:20">
      <c r="A2502" s="83" t="s">
        <v>104</v>
      </c>
      <c r="B2502" s="85">
        <v>44686</v>
      </c>
      <c r="C2502" s="86" t="s">
        <v>408</v>
      </c>
      <c r="D2502" s="87" t="s">
        <v>409</v>
      </c>
      <c r="E2502" s="92">
        <v>117311</v>
      </c>
      <c r="F2502" s="92">
        <v>118855</v>
      </c>
      <c r="G2502" s="92">
        <v>106197</v>
      </c>
      <c r="H2502" s="92">
        <v>-12658</v>
      </c>
      <c r="I2502" s="92">
        <v>25684</v>
      </c>
      <c r="J2502" s="92">
        <v>41110</v>
      </c>
      <c r="L2502" s="92">
        <v>-3</v>
      </c>
      <c r="M2502" s="92">
        <v>1007</v>
      </c>
      <c r="N2502" s="92">
        <v>7342</v>
      </c>
      <c r="O2502" s="92">
        <v>31057</v>
      </c>
      <c r="R2502" s="92">
        <v>1689</v>
      </c>
      <c r="S2502" s="92">
        <v>-2532</v>
      </c>
      <c r="T2502" s="92">
        <v>-11815</v>
      </c>
    </row>
    <row r="2503" spans="1:20">
      <c r="A2503" s="83" t="s">
        <v>104</v>
      </c>
      <c r="B2503" s="85">
        <v>44687</v>
      </c>
      <c r="C2503" s="86" t="s">
        <v>408</v>
      </c>
      <c r="D2503" s="87" t="s">
        <v>409</v>
      </c>
      <c r="E2503" s="92">
        <v>120274</v>
      </c>
      <c r="F2503" s="92">
        <v>121597</v>
      </c>
      <c r="G2503" s="92">
        <v>109600</v>
      </c>
      <c r="H2503" s="92">
        <v>-11997</v>
      </c>
      <c r="I2503" s="92">
        <v>25705</v>
      </c>
      <c r="J2503" s="92">
        <v>39529</v>
      </c>
      <c r="L2503" s="92">
        <v>-2</v>
      </c>
      <c r="M2503" s="92">
        <v>1030</v>
      </c>
      <c r="N2503" s="92">
        <v>8316</v>
      </c>
      <c r="O2503" s="92">
        <v>35022</v>
      </c>
      <c r="R2503" s="92">
        <v>2058</v>
      </c>
      <c r="S2503" s="92">
        <v>1216</v>
      </c>
      <c r="T2503" s="92">
        <v>-15271</v>
      </c>
    </row>
    <row r="2504" spans="1:20">
      <c r="A2504" s="83" t="s">
        <v>104</v>
      </c>
      <c r="B2504" s="85">
        <v>44688</v>
      </c>
      <c r="C2504" s="86" t="s">
        <v>408</v>
      </c>
      <c r="D2504" s="87" t="s">
        <v>409</v>
      </c>
      <c r="E2504" s="92">
        <v>118203</v>
      </c>
      <c r="F2504" s="92">
        <v>119823</v>
      </c>
      <c r="G2504" s="92">
        <v>109752</v>
      </c>
      <c r="H2504" s="92">
        <v>-10071</v>
      </c>
      <c r="I2504" s="92">
        <v>23434</v>
      </c>
      <c r="J2504" s="92">
        <v>22076</v>
      </c>
      <c r="L2504" s="92">
        <v>-3</v>
      </c>
      <c r="M2504" s="92">
        <v>1115</v>
      </c>
      <c r="N2504" s="92">
        <v>6193</v>
      </c>
      <c r="O2504" s="92">
        <v>56937</v>
      </c>
      <c r="R2504" s="92">
        <v>2663</v>
      </c>
      <c r="S2504" s="92">
        <v>-3315</v>
      </c>
      <c r="T2504" s="92">
        <v>-9419</v>
      </c>
    </row>
    <row r="2505" spans="1:20">
      <c r="A2505" s="83" t="s">
        <v>104</v>
      </c>
      <c r="B2505" s="85">
        <v>44689</v>
      </c>
      <c r="C2505" s="86" t="s">
        <v>408</v>
      </c>
      <c r="D2505" s="87" t="s">
        <v>409</v>
      </c>
      <c r="E2505" s="92">
        <v>111131</v>
      </c>
      <c r="F2505" s="92">
        <v>111466</v>
      </c>
      <c r="G2505" s="92">
        <v>106288</v>
      </c>
      <c r="H2505" s="92">
        <v>-5178</v>
      </c>
      <c r="I2505" s="92">
        <v>22647</v>
      </c>
      <c r="J2505" s="92">
        <v>20703</v>
      </c>
      <c r="L2505" s="92">
        <v>-2</v>
      </c>
      <c r="M2505" s="92">
        <v>903</v>
      </c>
      <c r="N2505" s="92">
        <v>6772</v>
      </c>
      <c r="O2505" s="92">
        <v>55265</v>
      </c>
      <c r="R2505" s="92">
        <v>2292</v>
      </c>
      <c r="S2505" s="92">
        <v>-6</v>
      </c>
      <c r="T2505" s="92">
        <v>-7464</v>
      </c>
    </row>
    <row r="2506" spans="1:20">
      <c r="A2506" s="83" t="s">
        <v>104</v>
      </c>
      <c r="B2506" s="85">
        <v>44690</v>
      </c>
      <c r="C2506" s="86" t="s">
        <v>408</v>
      </c>
      <c r="D2506" s="87" t="s">
        <v>409</v>
      </c>
      <c r="E2506" s="92">
        <v>120615</v>
      </c>
      <c r="F2506" s="92">
        <v>119739</v>
      </c>
      <c r="G2506" s="92">
        <v>110576</v>
      </c>
      <c r="H2506" s="92">
        <v>-9163</v>
      </c>
      <c r="I2506" s="92">
        <v>23895</v>
      </c>
      <c r="J2506" s="92">
        <v>20219</v>
      </c>
      <c r="L2506" s="92">
        <v>-3</v>
      </c>
      <c r="M2506" s="92">
        <v>898</v>
      </c>
      <c r="N2506" s="92">
        <v>8070</v>
      </c>
      <c r="O2506" s="92">
        <v>57497</v>
      </c>
      <c r="R2506" s="92">
        <v>2732</v>
      </c>
      <c r="S2506" s="92">
        <v>-3812</v>
      </c>
      <c r="T2506" s="92">
        <v>-8083</v>
      </c>
    </row>
    <row r="2507" spans="1:20">
      <c r="A2507" s="83" t="s">
        <v>104</v>
      </c>
      <c r="B2507" s="85">
        <v>44691</v>
      </c>
      <c r="C2507" s="86" t="s">
        <v>408</v>
      </c>
      <c r="D2507" s="87" t="s">
        <v>409</v>
      </c>
      <c r="E2507" s="92">
        <v>120530</v>
      </c>
      <c r="F2507" s="92">
        <v>118208</v>
      </c>
      <c r="G2507" s="92">
        <v>108758</v>
      </c>
      <c r="H2507" s="92">
        <v>-9450</v>
      </c>
      <c r="I2507" s="92">
        <v>28639</v>
      </c>
      <c r="J2507" s="92">
        <v>18309</v>
      </c>
      <c r="L2507" s="92">
        <v>-2</v>
      </c>
      <c r="M2507" s="92">
        <v>905</v>
      </c>
      <c r="N2507" s="92">
        <v>8596</v>
      </c>
      <c r="O2507" s="92">
        <v>52311</v>
      </c>
      <c r="R2507" s="92">
        <v>2252</v>
      </c>
      <c r="S2507" s="92">
        <v>-373</v>
      </c>
      <c r="T2507" s="92">
        <v>-11329</v>
      </c>
    </row>
    <row r="2508" spans="1:20">
      <c r="A2508" s="83" t="s">
        <v>104</v>
      </c>
      <c r="B2508" s="85">
        <v>44692</v>
      </c>
      <c r="C2508" s="86" t="s">
        <v>408</v>
      </c>
      <c r="D2508" s="87" t="s">
        <v>409</v>
      </c>
      <c r="E2508" s="92">
        <v>130371</v>
      </c>
      <c r="F2508" s="92">
        <v>128431</v>
      </c>
      <c r="G2508" s="92">
        <v>116547</v>
      </c>
      <c r="H2508" s="92">
        <v>-11884</v>
      </c>
      <c r="I2508" s="92">
        <v>22944</v>
      </c>
      <c r="J2508" s="92">
        <v>18221</v>
      </c>
      <c r="L2508" s="92">
        <v>-3</v>
      </c>
      <c r="M2508" s="92">
        <v>969</v>
      </c>
      <c r="N2508" s="92">
        <v>8311</v>
      </c>
      <c r="O2508" s="92">
        <v>66105</v>
      </c>
      <c r="R2508" s="92">
        <v>2332</v>
      </c>
      <c r="S2508" s="92">
        <v>-2612</v>
      </c>
      <c r="T2508" s="92">
        <v>-11604</v>
      </c>
    </row>
    <row r="2509" spans="1:20">
      <c r="A2509" s="83" t="s">
        <v>104</v>
      </c>
      <c r="B2509" s="85">
        <v>44693</v>
      </c>
      <c r="C2509" s="86" t="s">
        <v>408</v>
      </c>
      <c r="D2509" s="87" t="s">
        <v>409</v>
      </c>
      <c r="E2509" s="92">
        <v>120506</v>
      </c>
      <c r="F2509" s="92">
        <v>122676</v>
      </c>
      <c r="G2509" s="92">
        <v>112669</v>
      </c>
      <c r="H2509" s="92">
        <v>-10007</v>
      </c>
      <c r="I2509" s="92">
        <v>21888</v>
      </c>
      <c r="J2509" s="92">
        <v>14056</v>
      </c>
      <c r="L2509" s="92">
        <v>-2</v>
      </c>
      <c r="M2509" s="92">
        <v>899</v>
      </c>
      <c r="N2509" s="92">
        <v>7183</v>
      </c>
      <c r="O2509" s="92">
        <v>68645</v>
      </c>
      <c r="R2509" s="92">
        <v>2596</v>
      </c>
      <c r="S2509" s="92">
        <v>-3268</v>
      </c>
      <c r="T2509" s="92">
        <v>-9335</v>
      </c>
    </row>
    <row r="2510" spans="1:20">
      <c r="A2510" s="83" t="s">
        <v>104</v>
      </c>
      <c r="B2510" s="85">
        <v>44694</v>
      </c>
      <c r="C2510" s="86" t="s">
        <v>408</v>
      </c>
      <c r="D2510" s="87" t="s">
        <v>409</v>
      </c>
      <c r="E2510" s="92">
        <v>117739</v>
      </c>
      <c r="F2510" s="92">
        <v>120047</v>
      </c>
      <c r="G2510" s="92">
        <v>112353</v>
      </c>
      <c r="H2510" s="92">
        <v>-7694</v>
      </c>
      <c r="I2510" s="92">
        <v>29841</v>
      </c>
      <c r="J2510" s="92">
        <v>22565</v>
      </c>
      <c r="L2510" s="92">
        <v>-3</v>
      </c>
      <c r="M2510" s="92">
        <v>966</v>
      </c>
      <c r="N2510" s="92">
        <v>7830</v>
      </c>
      <c r="O2510" s="92">
        <v>51154</v>
      </c>
      <c r="R2510" s="92">
        <v>2644</v>
      </c>
      <c r="S2510" s="92">
        <v>822</v>
      </c>
      <c r="T2510" s="92">
        <v>-11160</v>
      </c>
    </row>
    <row r="2511" spans="1:20">
      <c r="A2511" s="83" t="s">
        <v>104</v>
      </c>
      <c r="B2511" s="85">
        <v>44695</v>
      </c>
      <c r="C2511" s="86" t="s">
        <v>408</v>
      </c>
      <c r="D2511" s="87" t="s">
        <v>409</v>
      </c>
      <c r="E2511" s="92">
        <v>111807</v>
      </c>
      <c r="F2511" s="92">
        <v>117068</v>
      </c>
      <c r="G2511" s="92">
        <v>105944</v>
      </c>
      <c r="H2511" s="92">
        <v>-11124</v>
      </c>
      <c r="I2511" s="92">
        <v>37971</v>
      </c>
      <c r="J2511" s="92">
        <v>30105</v>
      </c>
      <c r="L2511" s="92">
        <v>-2</v>
      </c>
      <c r="M2511" s="92">
        <v>960</v>
      </c>
      <c r="N2511" s="92">
        <v>8557</v>
      </c>
      <c r="O2511" s="92">
        <v>28353</v>
      </c>
      <c r="R2511" s="92">
        <v>2366</v>
      </c>
      <c r="S2511" s="92">
        <v>-63</v>
      </c>
      <c r="T2511" s="92">
        <v>-13427</v>
      </c>
    </row>
    <row r="2512" spans="1:20">
      <c r="A2512" s="83" t="s">
        <v>104</v>
      </c>
      <c r="B2512" s="85">
        <v>44696</v>
      </c>
      <c r="C2512" s="86" t="s">
        <v>408</v>
      </c>
      <c r="D2512" s="87" t="s">
        <v>409</v>
      </c>
      <c r="E2512" s="92">
        <v>115032</v>
      </c>
      <c r="F2512" s="92">
        <v>116990</v>
      </c>
      <c r="G2512" s="92">
        <v>110162</v>
      </c>
      <c r="H2512" s="92">
        <v>-6828</v>
      </c>
      <c r="I2512" s="92">
        <v>37777</v>
      </c>
      <c r="J2512" s="92">
        <v>24808</v>
      </c>
      <c r="L2512" s="92">
        <v>-3</v>
      </c>
      <c r="M2512" s="92">
        <v>887</v>
      </c>
      <c r="N2512" s="92">
        <v>7467</v>
      </c>
      <c r="O2512" s="92">
        <v>39226</v>
      </c>
      <c r="R2512" s="92">
        <v>2829</v>
      </c>
      <c r="S2512" s="92">
        <v>-2794</v>
      </c>
      <c r="T2512" s="92">
        <v>-6863</v>
      </c>
    </row>
    <row r="2513" spans="1:20">
      <c r="A2513" s="83" t="s">
        <v>104</v>
      </c>
      <c r="B2513" s="85">
        <v>44697</v>
      </c>
      <c r="C2513" s="86" t="s">
        <v>408</v>
      </c>
      <c r="D2513" s="87" t="s">
        <v>409</v>
      </c>
      <c r="E2513" s="92">
        <v>126493</v>
      </c>
      <c r="F2513" s="92">
        <v>127871</v>
      </c>
      <c r="G2513" s="92">
        <v>123511</v>
      </c>
      <c r="H2513" s="92">
        <v>-4360</v>
      </c>
      <c r="I2513" s="92">
        <v>34464</v>
      </c>
      <c r="J2513" s="92">
        <v>21011</v>
      </c>
      <c r="L2513" s="92">
        <v>-2</v>
      </c>
      <c r="M2513" s="92">
        <v>975</v>
      </c>
      <c r="N2513" s="92">
        <v>5629</v>
      </c>
      <c r="O2513" s="92">
        <v>61434</v>
      </c>
      <c r="R2513" s="92">
        <v>2727</v>
      </c>
      <c r="S2513" s="92">
        <v>656</v>
      </c>
      <c r="T2513" s="92">
        <v>-7743</v>
      </c>
    </row>
    <row r="2514" spans="1:20">
      <c r="A2514" s="83" t="s">
        <v>104</v>
      </c>
      <c r="B2514" s="85">
        <v>44698</v>
      </c>
      <c r="C2514" s="86" t="s">
        <v>408</v>
      </c>
      <c r="D2514" s="87" t="s">
        <v>409</v>
      </c>
      <c r="E2514" s="92">
        <v>127963</v>
      </c>
      <c r="F2514" s="92">
        <v>129873</v>
      </c>
      <c r="G2514" s="92">
        <v>120478</v>
      </c>
      <c r="H2514" s="92">
        <v>-9395</v>
      </c>
      <c r="I2514" s="92">
        <v>39919</v>
      </c>
      <c r="J2514" s="92">
        <v>29999</v>
      </c>
      <c r="L2514" s="92">
        <v>-2</v>
      </c>
      <c r="M2514" s="92">
        <v>889</v>
      </c>
      <c r="N2514" s="92">
        <v>8071</v>
      </c>
      <c r="O2514" s="92">
        <v>41602</v>
      </c>
      <c r="R2514" s="92">
        <v>2153</v>
      </c>
      <c r="S2514" s="92">
        <v>-3239</v>
      </c>
      <c r="T2514" s="92">
        <v>-8309</v>
      </c>
    </row>
    <row r="2515" spans="1:20">
      <c r="A2515" s="83" t="s">
        <v>104</v>
      </c>
      <c r="B2515" s="85">
        <v>44699</v>
      </c>
      <c r="C2515" s="86" t="s">
        <v>408</v>
      </c>
      <c r="D2515" s="87" t="s">
        <v>409</v>
      </c>
      <c r="E2515" s="92">
        <v>126288</v>
      </c>
      <c r="F2515" s="92">
        <v>131573</v>
      </c>
      <c r="G2515" s="92">
        <v>120505</v>
      </c>
      <c r="H2515" s="92">
        <v>-11068</v>
      </c>
      <c r="I2515" s="92">
        <v>39883</v>
      </c>
      <c r="J2515" s="92">
        <v>46311</v>
      </c>
      <c r="L2515" s="92">
        <v>-2</v>
      </c>
      <c r="M2515" s="92">
        <v>560</v>
      </c>
      <c r="N2515" s="92">
        <v>7183</v>
      </c>
      <c r="O2515" s="92">
        <v>26570</v>
      </c>
      <c r="R2515" s="92">
        <v>2037</v>
      </c>
      <c r="S2515" s="92">
        <v>1657</v>
      </c>
      <c r="T2515" s="92">
        <v>-14762</v>
      </c>
    </row>
    <row r="2516" spans="1:20">
      <c r="A2516" s="83" t="s">
        <v>104</v>
      </c>
      <c r="B2516" s="85">
        <v>44700</v>
      </c>
      <c r="C2516" s="86" t="s">
        <v>408</v>
      </c>
      <c r="D2516" s="87" t="s">
        <v>409</v>
      </c>
      <c r="E2516" s="92">
        <v>130194</v>
      </c>
      <c r="F2516" s="92">
        <v>133406</v>
      </c>
      <c r="G2516" s="92">
        <v>122472</v>
      </c>
      <c r="H2516" s="92">
        <v>-10934</v>
      </c>
      <c r="I2516" s="92">
        <v>33677</v>
      </c>
      <c r="J2516" s="92">
        <v>17521</v>
      </c>
      <c r="L2516" s="92">
        <v>-3</v>
      </c>
      <c r="M2516" s="92">
        <v>466</v>
      </c>
      <c r="N2516" s="92">
        <v>6494</v>
      </c>
      <c r="O2516" s="92">
        <v>64317</v>
      </c>
      <c r="R2516" s="92">
        <v>2691</v>
      </c>
      <c r="S2516" s="92">
        <v>448</v>
      </c>
      <c r="T2516" s="92">
        <v>-14073</v>
      </c>
    </row>
    <row r="2517" spans="1:20">
      <c r="A2517" s="83" t="s">
        <v>104</v>
      </c>
      <c r="B2517" s="85">
        <v>44701</v>
      </c>
      <c r="C2517" s="86" t="s">
        <v>408</v>
      </c>
      <c r="D2517" s="87" t="s">
        <v>409</v>
      </c>
      <c r="E2517" s="92">
        <v>124999</v>
      </c>
      <c r="F2517" s="92">
        <v>123795</v>
      </c>
      <c r="G2517" s="92">
        <v>111090</v>
      </c>
      <c r="H2517" s="92">
        <v>-12705</v>
      </c>
      <c r="I2517" s="92">
        <v>31091</v>
      </c>
      <c r="J2517" s="92">
        <v>12007</v>
      </c>
      <c r="L2517" s="92">
        <v>-3</v>
      </c>
      <c r="M2517" s="92">
        <v>574</v>
      </c>
      <c r="N2517" s="92">
        <v>2696</v>
      </c>
      <c r="O2517" s="92">
        <v>64725</v>
      </c>
      <c r="R2517" s="92">
        <v>2315</v>
      </c>
      <c r="S2517" s="92">
        <v>-1264</v>
      </c>
      <c r="T2517" s="92">
        <v>-13756</v>
      </c>
    </row>
    <row r="2518" spans="1:20">
      <c r="A2518" s="83" t="s">
        <v>104</v>
      </c>
      <c r="B2518" s="85">
        <v>44702</v>
      </c>
      <c r="C2518" s="86" t="s">
        <v>408</v>
      </c>
      <c r="D2518" s="87" t="s">
        <v>409</v>
      </c>
      <c r="E2518" s="92">
        <v>115526</v>
      </c>
      <c r="F2518" s="92">
        <v>113641</v>
      </c>
      <c r="G2518" s="92">
        <v>97681</v>
      </c>
      <c r="H2518" s="92">
        <v>-15960</v>
      </c>
      <c r="I2518" s="92">
        <v>41211</v>
      </c>
      <c r="J2518" s="92">
        <v>37381</v>
      </c>
      <c r="L2518" s="92">
        <v>-2</v>
      </c>
      <c r="M2518" s="92">
        <v>540</v>
      </c>
      <c r="N2518" s="92">
        <v>5512</v>
      </c>
      <c r="O2518" s="92">
        <v>13039</v>
      </c>
      <c r="R2518" s="92">
        <v>2029</v>
      </c>
      <c r="S2518" s="92">
        <v>-3773</v>
      </c>
      <c r="T2518" s="92">
        <v>-14216</v>
      </c>
    </row>
    <row r="2519" spans="1:20">
      <c r="A2519" s="83" t="s">
        <v>104</v>
      </c>
      <c r="B2519" s="85">
        <v>44703</v>
      </c>
      <c r="C2519" s="86" t="s">
        <v>408</v>
      </c>
      <c r="D2519" s="87" t="s">
        <v>409</v>
      </c>
      <c r="E2519" s="92">
        <v>112871</v>
      </c>
      <c r="F2519" s="92">
        <v>110980</v>
      </c>
      <c r="G2519" s="92">
        <v>102176</v>
      </c>
      <c r="H2519" s="92">
        <v>-8804</v>
      </c>
      <c r="I2519" s="92">
        <v>32558</v>
      </c>
      <c r="J2519" s="92">
        <v>21930</v>
      </c>
      <c r="L2519" s="92">
        <v>-4</v>
      </c>
      <c r="M2519" s="92">
        <v>531</v>
      </c>
      <c r="N2519" s="92">
        <v>3958</v>
      </c>
      <c r="O2519" s="92">
        <v>43203</v>
      </c>
      <c r="R2519" s="92">
        <v>2908</v>
      </c>
      <c r="S2519" s="92">
        <v>982</v>
      </c>
      <c r="T2519" s="92">
        <v>-12694</v>
      </c>
    </row>
    <row r="2520" spans="1:20">
      <c r="A2520" s="83" t="s">
        <v>104</v>
      </c>
      <c r="B2520" s="85">
        <v>44704</v>
      </c>
      <c r="C2520" s="86" t="s">
        <v>408</v>
      </c>
      <c r="D2520" s="87" t="s">
        <v>409</v>
      </c>
      <c r="E2520" s="92">
        <v>118394</v>
      </c>
      <c r="F2520" s="92">
        <v>116857</v>
      </c>
      <c r="G2520" s="92">
        <v>106518</v>
      </c>
      <c r="H2520" s="92">
        <v>-10339</v>
      </c>
      <c r="I2520" s="92">
        <v>27472</v>
      </c>
      <c r="J2520" s="92">
        <v>25849</v>
      </c>
      <c r="L2520" s="92">
        <v>-3</v>
      </c>
      <c r="M2520" s="92">
        <v>547</v>
      </c>
      <c r="N2520" s="92">
        <v>4752</v>
      </c>
      <c r="O2520" s="92">
        <v>47901</v>
      </c>
      <c r="R2520" s="92">
        <v>2284</v>
      </c>
      <c r="S2520" s="92">
        <v>-577</v>
      </c>
      <c r="T2520" s="92">
        <v>-12046</v>
      </c>
    </row>
    <row r="2521" spans="1:20">
      <c r="A2521" s="83" t="s">
        <v>104</v>
      </c>
      <c r="B2521" s="85">
        <v>44705</v>
      </c>
      <c r="C2521" s="86" t="s">
        <v>408</v>
      </c>
      <c r="D2521" s="87" t="s">
        <v>409</v>
      </c>
      <c r="E2521" s="92">
        <v>121369</v>
      </c>
      <c r="F2521" s="92">
        <v>117567</v>
      </c>
      <c r="G2521" s="92">
        <v>103694</v>
      </c>
      <c r="H2521" s="92">
        <v>-13873</v>
      </c>
      <c r="I2521" s="92">
        <v>34343</v>
      </c>
      <c r="J2521" s="92">
        <v>50934</v>
      </c>
      <c r="L2521" s="92">
        <v>-3</v>
      </c>
      <c r="M2521" s="92">
        <v>601</v>
      </c>
      <c r="N2521" s="92">
        <v>3274</v>
      </c>
      <c r="O2521" s="92">
        <v>14545</v>
      </c>
      <c r="R2521" s="92">
        <v>1874</v>
      </c>
      <c r="S2521" s="92">
        <v>-3432</v>
      </c>
      <c r="T2521" s="92">
        <v>-12315</v>
      </c>
    </row>
    <row r="2522" spans="1:20">
      <c r="A2522" s="83" t="s">
        <v>104</v>
      </c>
      <c r="B2522" s="85">
        <v>44706</v>
      </c>
      <c r="C2522" s="86" t="s">
        <v>408</v>
      </c>
      <c r="D2522" s="87" t="s">
        <v>409</v>
      </c>
      <c r="E2522" s="92">
        <v>117438</v>
      </c>
      <c r="F2522" s="92">
        <v>117269</v>
      </c>
      <c r="G2522" s="92">
        <v>112507</v>
      </c>
      <c r="H2522" s="92">
        <v>-4762</v>
      </c>
      <c r="I2522" s="92">
        <v>27662</v>
      </c>
      <c r="J2522" s="92">
        <v>27329</v>
      </c>
      <c r="L2522" s="92">
        <v>-2</v>
      </c>
      <c r="M2522" s="92">
        <v>613</v>
      </c>
      <c r="N2522" s="92">
        <v>7236</v>
      </c>
      <c r="O2522" s="92">
        <v>49669</v>
      </c>
      <c r="R2522" s="92">
        <v>2548</v>
      </c>
      <c r="S2522" s="92">
        <v>-1691</v>
      </c>
      <c r="T2522" s="92">
        <v>-5619</v>
      </c>
    </row>
    <row r="2523" spans="1:20">
      <c r="A2523" s="83" t="s">
        <v>104</v>
      </c>
      <c r="B2523" s="85">
        <v>44707</v>
      </c>
      <c r="C2523" s="86" t="s">
        <v>408</v>
      </c>
      <c r="D2523" s="87" t="s">
        <v>409</v>
      </c>
      <c r="E2523" s="92">
        <v>121987</v>
      </c>
      <c r="F2523" s="92">
        <v>123007</v>
      </c>
      <c r="G2523" s="92">
        <v>114885</v>
      </c>
      <c r="H2523" s="92">
        <v>-8122</v>
      </c>
      <c r="I2523" s="92">
        <v>41258</v>
      </c>
      <c r="J2523" s="92">
        <v>47730</v>
      </c>
      <c r="L2523" s="92">
        <v>-3</v>
      </c>
      <c r="M2523" s="92">
        <v>720</v>
      </c>
      <c r="N2523" s="92">
        <v>9668</v>
      </c>
      <c r="O2523" s="92">
        <v>15512</v>
      </c>
      <c r="R2523" s="92">
        <v>2375</v>
      </c>
      <c r="S2523" s="92">
        <v>-2005</v>
      </c>
      <c r="T2523" s="92">
        <v>-8492</v>
      </c>
    </row>
    <row r="2524" spans="1:20">
      <c r="A2524" s="83" t="s">
        <v>104</v>
      </c>
      <c r="B2524" s="85">
        <v>44708</v>
      </c>
      <c r="C2524" s="86" t="s">
        <v>408</v>
      </c>
      <c r="D2524" s="87" t="s">
        <v>409</v>
      </c>
      <c r="E2524" s="92">
        <v>129156</v>
      </c>
      <c r="F2524" s="92">
        <v>129854</v>
      </c>
      <c r="G2524" s="92">
        <v>123770</v>
      </c>
      <c r="H2524" s="92">
        <v>-6084</v>
      </c>
      <c r="I2524" s="92">
        <v>39150</v>
      </c>
      <c r="J2524" s="92">
        <v>45165</v>
      </c>
      <c r="L2524" s="92">
        <v>-2</v>
      </c>
      <c r="M2524" s="92">
        <v>770</v>
      </c>
      <c r="N2524" s="92">
        <v>6305</v>
      </c>
      <c r="O2524" s="92">
        <v>32382</v>
      </c>
      <c r="R2524" s="92">
        <v>2496</v>
      </c>
      <c r="S2524" s="92">
        <v>-3020</v>
      </c>
      <c r="T2524" s="92">
        <v>-5560</v>
      </c>
    </row>
    <row r="2525" spans="1:20">
      <c r="A2525" s="83" t="s">
        <v>104</v>
      </c>
      <c r="B2525" s="85">
        <v>44709</v>
      </c>
      <c r="C2525" s="86" t="s">
        <v>408</v>
      </c>
      <c r="D2525" s="87" t="s">
        <v>409</v>
      </c>
      <c r="E2525" s="92">
        <v>121454</v>
      </c>
      <c r="F2525" s="92">
        <v>119136</v>
      </c>
      <c r="G2525" s="92">
        <v>111223</v>
      </c>
      <c r="H2525" s="92">
        <v>-7913</v>
      </c>
      <c r="I2525" s="92">
        <v>35882</v>
      </c>
      <c r="J2525" s="92">
        <v>30068</v>
      </c>
      <c r="L2525" s="92">
        <v>-3</v>
      </c>
      <c r="M2525" s="92">
        <v>774</v>
      </c>
      <c r="N2525" s="92">
        <v>4920</v>
      </c>
      <c r="O2525" s="92">
        <v>39582</v>
      </c>
      <c r="R2525" s="92">
        <v>2479</v>
      </c>
      <c r="S2525" s="92">
        <v>-3737</v>
      </c>
      <c r="T2525" s="92">
        <v>-6655</v>
      </c>
    </row>
    <row r="2526" spans="1:20">
      <c r="A2526" s="83" t="s">
        <v>104</v>
      </c>
      <c r="B2526" s="85">
        <v>44710</v>
      </c>
      <c r="C2526" s="86" t="s">
        <v>408</v>
      </c>
      <c r="D2526" s="87" t="s">
        <v>409</v>
      </c>
      <c r="E2526" s="92">
        <v>115286</v>
      </c>
      <c r="F2526" s="92">
        <v>111898</v>
      </c>
      <c r="G2526" s="92">
        <v>106825</v>
      </c>
      <c r="H2526" s="92">
        <v>-5073</v>
      </c>
      <c r="I2526" s="92">
        <v>27519</v>
      </c>
      <c r="J2526" s="92">
        <v>27316</v>
      </c>
      <c r="L2526" s="92">
        <v>-1</v>
      </c>
      <c r="M2526" s="92">
        <v>700</v>
      </c>
      <c r="N2526" s="92">
        <v>6490</v>
      </c>
      <c r="O2526" s="92">
        <v>44801</v>
      </c>
      <c r="R2526" s="92">
        <v>2375</v>
      </c>
      <c r="S2526" s="92">
        <v>-2960</v>
      </c>
      <c r="T2526" s="92">
        <v>-4488</v>
      </c>
    </row>
    <row r="2527" spans="1:20">
      <c r="A2527" s="83" t="s">
        <v>104</v>
      </c>
      <c r="B2527" s="85">
        <v>44711</v>
      </c>
      <c r="C2527" s="86" t="s">
        <v>408</v>
      </c>
      <c r="D2527" s="87" t="s">
        <v>409</v>
      </c>
      <c r="E2527" s="92">
        <v>109493</v>
      </c>
      <c r="F2527" s="92">
        <v>109203</v>
      </c>
      <c r="G2527" s="92">
        <v>106972</v>
      </c>
      <c r="H2527" s="92">
        <v>-2231</v>
      </c>
      <c r="I2527" s="92">
        <v>25535</v>
      </c>
      <c r="J2527" s="92">
        <v>24277</v>
      </c>
      <c r="L2527" s="92">
        <v>-2</v>
      </c>
      <c r="M2527" s="92">
        <v>748</v>
      </c>
      <c r="N2527" s="92">
        <v>5987</v>
      </c>
      <c r="O2527" s="92">
        <v>50427</v>
      </c>
      <c r="R2527" s="92">
        <v>2201</v>
      </c>
      <c r="S2527" s="92">
        <v>-2020</v>
      </c>
      <c r="T2527" s="92">
        <v>-2412</v>
      </c>
    </row>
    <row r="2528" spans="1:20">
      <c r="A2528" s="83" t="s">
        <v>104</v>
      </c>
      <c r="B2528" s="85">
        <v>44712</v>
      </c>
      <c r="C2528" s="86" t="s">
        <v>408</v>
      </c>
      <c r="D2528" s="87" t="s">
        <v>409</v>
      </c>
      <c r="E2528" s="92">
        <v>115575</v>
      </c>
      <c r="F2528" s="92">
        <v>117478</v>
      </c>
      <c r="G2528" s="92">
        <v>116195</v>
      </c>
      <c r="H2528" s="92">
        <v>-1283</v>
      </c>
      <c r="I2528" s="92">
        <v>29415</v>
      </c>
      <c r="J2528" s="92">
        <v>29224</v>
      </c>
      <c r="L2528" s="92">
        <v>-3</v>
      </c>
      <c r="M2528" s="92">
        <v>802</v>
      </c>
      <c r="N2528" s="92">
        <v>6350</v>
      </c>
      <c r="O2528" s="92">
        <v>50407</v>
      </c>
      <c r="R2528" s="92">
        <v>2711</v>
      </c>
      <c r="S2528" s="92">
        <v>-860</v>
      </c>
      <c r="T2528" s="92">
        <v>-3134</v>
      </c>
    </row>
    <row r="2529" spans="1:20">
      <c r="A2529" s="83" t="s">
        <v>104</v>
      </c>
      <c r="B2529" s="85">
        <v>44713</v>
      </c>
      <c r="C2529" s="86" t="s">
        <v>408</v>
      </c>
      <c r="D2529" s="87" t="s">
        <v>409</v>
      </c>
      <c r="E2529" s="92">
        <v>114966</v>
      </c>
      <c r="F2529" s="92">
        <v>115404</v>
      </c>
      <c r="G2529" s="92">
        <v>110859</v>
      </c>
      <c r="H2529" s="92">
        <v>-4545</v>
      </c>
      <c r="I2529" s="92">
        <v>39671</v>
      </c>
      <c r="J2529" s="92">
        <v>44777</v>
      </c>
      <c r="L2529" s="92">
        <v>-4</v>
      </c>
      <c r="M2529" s="92">
        <v>773</v>
      </c>
      <c r="N2529" s="92">
        <v>4202</v>
      </c>
      <c r="O2529" s="92">
        <v>21440</v>
      </c>
      <c r="R2529" s="92">
        <v>1812</v>
      </c>
      <c r="S2529" s="92">
        <v>-3364</v>
      </c>
      <c r="T2529" s="92">
        <v>-2993</v>
      </c>
    </row>
    <row r="2530" spans="1:20">
      <c r="A2530" s="83" t="s">
        <v>104</v>
      </c>
      <c r="B2530" s="85">
        <v>44714</v>
      </c>
      <c r="C2530" s="86" t="s">
        <v>408</v>
      </c>
      <c r="D2530" s="87" t="s">
        <v>409</v>
      </c>
      <c r="E2530" s="92">
        <v>114957</v>
      </c>
      <c r="F2530" s="92">
        <v>115481</v>
      </c>
      <c r="G2530" s="92">
        <v>118862</v>
      </c>
      <c r="H2530" s="92">
        <v>3381</v>
      </c>
      <c r="I2530" s="92">
        <v>43307</v>
      </c>
      <c r="J2530" s="92">
        <v>37554</v>
      </c>
      <c r="L2530" s="92">
        <v>-1</v>
      </c>
      <c r="M2530" s="92">
        <v>668</v>
      </c>
      <c r="N2530" s="92">
        <v>6081</v>
      </c>
      <c r="O2530" s="92">
        <v>31253</v>
      </c>
      <c r="R2530" s="92">
        <v>2211</v>
      </c>
      <c r="S2530" s="92">
        <v>2979</v>
      </c>
      <c r="T2530" s="92">
        <v>-1809</v>
      </c>
    </row>
    <row r="2531" spans="1:20">
      <c r="A2531" s="83" t="s">
        <v>104</v>
      </c>
      <c r="B2531" s="85">
        <v>44715</v>
      </c>
      <c r="C2531" s="86" t="s">
        <v>408</v>
      </c>
      <c r="D2531" s="87" t="s">
        <v>409</v>
      </c>
      <c r="E2531" s="92">
        <v>117274</v>
      </c>
      <c r="F2531" s="92">
        <v>117804</v>
      </c>
      <c r="G2531" s="92">
        <v>116370</v>
      </c>
      <c r="H2531" s="92">
        <v>-1434</v>
      </c>
      <c r="I2531" s="92">
        <v>37236</v>
      </c>
      <c r="J2531" s="92">
        <v>30724</v>
      </c>
      <c r="L2531" s="92">
        <v>-3</v>
      </c>
      <c r="M2531" s="92">
        <v>768</v>
      </c>
      <c r="N2531" s="92">
        <v>4696</v>
      </c>
      <c r="O2531" s="92">
        <v>42949</v>
      </c>
      <c r="R2531" s="92">
        <v>2084</v>
      </c>
      <c r="S2531" s="92">
        <v>1914</v>
      </c>
      <c r="T2531" s="92">
        <v>-5432</v>
      </c>
    </row>
    <row r="2532" spans="1:20">
      <c r="A2532" s="83" t="s">
        <v>104</v>
      </c>
      <c r="B2532" s="85">
        <v>44716</v>
      </c>
      <c r="C2532" s="86" t="s">
        <v>408</v>
      </c>
      <c r="D2532" s="87" t="s">
        <v>409</v>
      </c>
      <c r="E2532" s="92">
        <v>115908</v>
      </c>
      <c r="F2532" s="92">
        <v>116869</v>
      </c>
      <c r="G2532" s="92">
        <v>107672</v>
      </c>
      <c r="H2532" s="92">
        <v>-9197</v>
      </c>
      <c r="I2532" s="92">
        <v>40822</v>
      </c>
      <c r="J2532" s="92">
        <v>35019</v>
      </c>
      <c r="L2532" s="92">
        <v>-2</v>
      </c>
      <c r="M2532" s="92">
        <v>762</v>
      </c>
      <c r="N2532" s="92">
        <v>8408</v>
      </c>
      <c r="O2532" s="92">
        <v>22663</v>
      </c>
      <c r="R2532" s="92">
        <v>2097</v>
      </c>
      <c r="S2532" s="92">
        <v>-1886</v>
      </c>
      <c r="T2532" s="92">
        <v>-9408</v>
      </c>
    </row>
    <row r="2533" spans="1:20">
      <c r="A2533" s="83" t="s">
        <v>104</v>
      </c>
      <c r="B2533" s="85">
        <v>44717</v>
      </c>
      <c r="C2533" s="86" t="s">
        <v>408</v>
      </c>
      <c r="D2533" s="87" t="s">
        <v>409</v>
      </c>
      <c r="E2533" s="92">
        <v>120082</v>
      </c>
      <c r="F2533" s="92">
        <v>121671</v>
      </c>
      <c r="G2533" s="92">
        <v>108819</v>
      </c>
      <c r="H2533" s="92">
        <v>-12852</v>
      </c>
      <c r="I2533" s="92">
        <v>38432</v>
      </c>
      <c r="J2533" s="92">
        <v>38743</v>
      </c>
      <c r="L2533" s="92">
        <v>-3</v>
      </c>
      <c r="M2533" s="92">
        <v>1250</v>
      </c>
      <c r="N2533" s="92">
        <v>6615</v>
      </c>
      <c r="O2533" s="92">
        <v>23782</v>
      </c>
      <c r="R2533" s="92">
        <v>1712</v>
      </c>
      <c r="S2533" s="92">
        <v>-1349</v>
      </c>
      <c r="T2533" s="92">
        <v>-13215</v>
      </c>
    </row>
    <row r="2534" spans="1:20">
      <c r="A2534" s="83" t="s">
        <v>104</v>
      </c>
      <c r="B2534" s="85">
        <v>44718</v>
      </c>
      <c r="C2534" s="86" t="s">
        <v>408</v>
      </c>
      <c r="D2534" s="87" t="s">
        <v>409</v>
      </c>
      <c r="E2534" s="92">
        <v>126907</v>
      </c>
      <c r="F2534" s="92">
        <v>126615</v>
      </c>
      <c r="G2534" s="92">
        <v>120744</v>
      </c>
      <c r="H2534" s="92">
        <v>-5871</v>
      </c>
      <c r="I2534" s="92">
        <v>44464</v>
      </c>
      <c r="J2534" s="92">
        <v>39802</v>
      </c>
      <c r="L2534" s="92">
        <v>-2</v>
      </c>
      <c r="M2534" s="92">
        <v>735</v>
      </c>
      <c r="N2534" s="92">
        <v>6826</v>
      </c>
      <c r="O2534" s="92">
        <v>28919</v>
      </c>
      <c r="R2534" s="92">
        <v>2543</v>
      </c>
      <c r="S2534" s="92">
        <v>1636</v>
      </c>
      <c r="T2534" s="92">
        <v>-10050</v>
      </c>
    </row>
    <row r="2535" spans="1:20">
      <c r="A2535" s="83" t="s">
        <v>104</v>
      </c>
      <c r="B2535" s="85">
        <v>44719</v>
      </c>
      <c r="C2535" s="86" t="s">
        <v>408</v>
      </c>
      <c r="D2535" s="87" t="s">
        <v>409</v>
      </c>
      <c r="E2535" s="92">
        <v>127365</v>
      </c>
      <c r="F2535" s="92">
        <v>127911</v>
      </c>
      <c r="G2535" s="92">
        <v>125338</v>
      </c>
      <c r="H2535" s="92">
        <v>-2573</v>
      </c>
      <c r="I2535" s="92">
        <v>42827</v>
      </c>
      <c r="J2535" s="92">
        <v>36399</v>
      </c>
      <c r="L2535" s="92">
        <v>-2</v>
      </c>
      <c r="M2535" s="92">
        <v>1528</v>
      </c>
      <c r="N2535" s="92">
        <v>6615</v>
      </c>
      <c r="O2535" s="92">
        <v>37971</v>
      </c>
      <c r="R2535" s="92">
        <v>2485</v>
      </c>
      <c r="S2535" s="92">
        <v>1324</v>
      </c>
      <c r="T2535" s="92">
        <v>-6382</v>
      </c>
    </row>
    <row r="2536" spans="1:20">
      <c r="A2536" s="83" t="s">
        <v>104</v>
      </c>
      <c r="B2536" s="85">
        <v>44720</v>
      </c>
      <c r="C2536" s="86" t="s">
        <v>408</v>
      </c>
      <c r="D2536" s="87" t="s">
        <v>409</v>
      </c>
      <c r="E2536" s="92">
        <v>125421</v>
      </c>
      <c r="F2536" s="92">
        <v>125852</v>
      </c>
      <c r="G2536" s="92">
        <v>124019</v>
      </c>
      <c r="H2536" s="92">
        <v>-1833</v>
      </c>
      <c r="I2536" s="92">
        <v>41949</v>
      </c>
      <c r="J2536" s="92">
        <v>38736</v>
      </c>
      <c r="L2536" s="92">
        <v>-3</v>
      </c>
      <c r="M2536" s="92">
        <v>1240</v>
      </c>
      <c r="N2536" s="92">
        <v>6265</v>
      </c>
      <c r="O2536" s="92">
        <v>35832</v>
      </c>
      <c r="R2536" s="92">
        <v>2148</v>
      </c>
      <c r="S2536" s="92">
        <v>1394</v>
      </c>
      <c r="T2536" s="92">
        <v>-5375</v>
      </c>
    </row>
    <row r="2537" spans="1:20">
      <c r="A2537" s="83" t="s">
        <v>104</v>
      </c>
      <c r="B2537" s="85">
        <v>44721</v>
      </c>
      <c r="C2537" s="86" t="s">
        <v>408</v>
      </c>
      <c r="D2537" s="87" t="s">
        <v>409</v>
      </c>
      <c r="E2537" s="92">
        <v>137185</v>
      </c>
      <c r="F2537" s="92">
        <v>132078</v>
      </c>
      <c r="G2537" s="92">
        <v>130630</v>
      </c>
      <c r="H2537" s="92">
        <v>-1448</v>
      </c>
      <c r="I2537" s="92">
        <v>38859</v>
      </c>
      <c r="J2537" s="92">
        <v>51480</v>
      </c>
      <c r="L2537" s="92">
        <v>-2</v>
      </c>
      <c r="M2537" s="92">
        <v>999</v>
      </c>
      <c r="N2537" s="92">
        <v>3501</v>
      </c>
      <c r="O2537" s="92">
        <v>35793</v>
      </c>
      <c r="R2537" s="92">
        <v>2469</v>
      </c>
      <c r="S2537" s="92">
        <v>-478</v>
      </c>
      <c r="T2537" s="92">
        <v>-3439</v>
      </c>
    </row>
    <row r="2538" spans="1:20">
      <c r="A2538" s="83" t="s">
        <v>104</v>
      </c>
      <c r="B2538" s="85">
        <v>44722</v>
      </c>
      <c r="C2538" s="86" t="s">
        <v>408</v>
      </c>
      <c r="D2538" s="87" t="s">
        <v>409</v>
      </c>
      <c r="E2538" s="92">
        <v>140338</v>
      </c>
      <c r="F2538" s="92">
        <v>143859</v>
      </c>
      <c r="G2538" s="92">
        <v>142111</v>
      </c>
      <c r="H2538" s="92">
        <v>-1748</v>
      </c>
      <c r="I2538" s="92">
        <v>44259</v>
      </c>
      <c r="J2538" s="92">
        <v>66007</v>
      </c>
      <c r="L2538" s="92">
        <v>-2</v>
      </c>
      <c r="M2538" s="92">
        <v>1429</v>
      </c>
      <c r="N2538" s="92">
        <v>5849</v>
      </c>
      <c r="O2538" s="92">
        <v>24569</v>
      </c>
      <c r="R2538" s="92">
        <v>2347</v>
      </c>
      <c r="S2538" s="92">
        <v>-1736</v>
      </c>
      <c r="T2538" s="92">
        <v>-2359</v>
      </c>
    </row>
    <row r="2539" spans="1:20">
      <c r="A2539" s="83" t="s">
        <v>104</v>
      </c>
      <c r="B2539" s="85">
        <v>44723</v>
      </c>
      <c r="C2539" s="86" t="s">
        <v>408</v>
      </c>
      <c r="D2539" s="87" t="s">
        <v>409</v>
      </c>
      <c r="E2539" s="92">
        <v>144206</v>
      </c>
      <c r="F2539" s="92">
        <v>153796</v>
      </c>
      <c r="G2539" s="92">
        <v>151625</v>
      </c>
      <c r="H2539" s="92">
        <v>-2171</v>
      </c>
      <c r="I2539" s="92">
        <v>45753</v>
      </c>
      <c r="J2539" s="92">
        <v>58855</v>
      </c>
      <c r="L2539" s="92">
        <v>-2</v>
      </c>
      <c r="M2539" s="92">
        <v>1630</v>
      </c>
      <c r="N2539" s="92">
        <v>5737</v>
      </c>
      <c r="O2539" s="92">
        <v>39652</v>
      </c>
      <c r="R2539" s="92">
        <v>2181</v>
      </c>
      <c r="S2539" s="92">
        <v>-1604</v>
      </c>
      <c r="T2539" s="92">
        <v>-2748</v>
      </c>
    </row>
    <row r="2540" spans="1:20">
      <c r="A2540" s="83" t="s">
        <v>104</v>
      </c>
      <c r="B2540" s="85">
        <v>44724</v>
      </c>
      <c r="C2540" s="86" t="s">
        <v>408</v>
      </c>
      <c r="D2540" s="87" t="s">
        <v>409</v>
      </c>
      <c r="E2540" s="92">
        <v>146778</v>
      </c>
      <c r="F2540" s="92">
        <v>149667</v>
      </c>
      <c r="G2540" s="92">
        <v>145185</v>
      </c>
      <c r="H2540" s="92">
        <v>-4482</v>
      </c>
      <c r="I2540" s="92">
        <v>51736</v>
      </c>
      <c r="J2540" s="92">
        <v>47634</v>
      </c>
      <c r="L2540" s="92">
        <v>-2</v>
      </c>
      <c r="M2540" s="92">
        <v>1370</v>
      </c>
      <c r="N2540" s="92">
        <v>4835</v>
      </c>
      <c r="O2540" s="92">
        <v>39612</v>
      </c>
      <c r="R2540" s="92">
        <v>2388</v>
      </c>
      <c r="S2540" s="92">
        <v>-2629</v>
      </c>
      <c r="T2540" s="92">
        <v>-4241</v>
      </c>
    </row>
    <row r="2541" spans="1:20">
      <c r="A2541" s="83" t="s">
        <v>104</v>
      </c>
      <c r="B2541" s="85">
        <v>44725</v>
      </c>
      <c r="C2541" s="86" t="s">
        <v>408</v>
      </c>
      <c r="D2541" s="87" t="s">
        <v>409</v>
      </c>
      <c r="E2541" s="92">
        <v>157123</v>
      </c>
      <c r="F2541" s="92">
        <v>164366</v>
      </c>
      <c r="G2541" s="92">
        <v>163280</v>
      </c>
      <c r="H2541" s="92">
        <v>-1086</v>
      </c>
      <c r="I2541" s="92">
        <v>48364</v>
      </c>
      <c r="J2541" s="92">
        <v>43667</v>
      </c>
      <c r="L2541" s="92">
        <v>-3</v>
      </c>
      <c r="M2541" s="92">
        <v>1414</v>
      </c>
      <c r="N2541" s="92">
        <v>6286</v>
      </c>
      <c r="O2541" s="92">
        <v>63552</v>
      </c>
      <c r="R2541" s="92">
        <v>2482</v>
      </c>
      <c r="S2541" s="92">
        <v>-2995</v>
      </c>
      <c r="T2541" s="92">
        <v>-573</v>
      </c>
    </row>
    <row r="2542" spans="1:20">
      <c r="A2542" s="83" t="s">
        <v>104</v>
      </c>
      <c r="B2542" s="85">
        <v>44726</v>
      </c>
      <c r="C2542" s="86" t="s">
        <v>408</v>
      </c>
      <c r="D2542" s="87" t="s">
        <v>409</v>
      </c>
      <c r="E2542" s="92">
        <v>143773</v>
      </c>
      <c r="F2542" s="92">
        <v>142943</v>
      </c>
      <c r="G2542" s="92">
        <v>138177</v>
      </c>
      <c r="H2542" s="92">
        <v>-4766</v>
      </c>
      <c r="I2542" s="92">
        <v>42796</v>
      </c>
      <c r="J2542" s="92">
        <v>32550</v>
      </c>
      <c r="L2542" s="92">
        <v>-1</v>
      </c>
      <c r="M2542" s="92">
        <v>903</v>
      </c>
      <c r="N2542" s="92">
        <v>6175</v>
      </c>
      <c r="O2542" s="92">
        <v>55754</v>
      </c>
      <c r="R2542" s="92">
        <v>2435</v>
      </c>
      <c r="S2542" s="92">
        <v>-2649</v>
      </c>
      <c r="T2542" s="92">
        <v>-4552</v>
      </c>
    </row>
    <row r="2543" spans="1:20">
      <c r="A2543" s="83" t="s">
        <v>104</v>
      </c>
      <c r="B2543" s="85">
        <v>44727</v>
      </c>
      <c r="C2543" s="86" t="s">
        <v>408</v>
      </c>
      <c r="D2543" s="87" t="s">
        <v>409</v>
      </c>
      <c r="E2543" s="92">
        <v>136936</v>
      </c>
      <c r="F2543" s="92">
        <v>137863</v>
      </c>
      <c r="G2543" s="92">
        <v>131045</v>
      </c>
      <c r="H2543" s="92">
        <v>-6818</v>
      </c>
      <c r="I2543" s="92">
        <v>48827</v>
      </c>
      <c r="J2543" s="92">
        <v>32124</v>
      </c>
      <c r="L2543" s="92">
        <v>-2</v>
      </c>
      <c r="M2543" s="92">
        <v>1124</v>
      </c>
      <c r="N2543" s="92">
        <v>6248</v>
      </c>
      <c r="O2543" s="92">
        <v>42724</v>
      </c>
      <c r="R2543" s="92">
        <v>2391</v>
      </c>
      <c r="S2543" s="92">
        <v>-1501</v>
      </c>
      <c r="T2543" s="92">
        <v>-7708</v>
      </c>
    </row>
    <row r="2544" spans="1:20">
      <c r="A2544" s="83" t="s">
        <v>104</v>
      </c>
      <c r="B2544" s="85">
        <v>44728</v>
      </c>
      <c r="C2544" s="86" t="s">
        <v>408</v>
      </c>
      <c r="D2544" s="87" t="s">
        <v>409</v>
      </c>
      <c r="E2544" s="92">
        <v>147183</v>
      </c>
      <c r="F2544" s="92">
        <v>151894</v>
      </c>
      <c r="G2544" s="92">
        <v>146445</v>
      </c>
      <c r="H2544" s="92">
        <v>-5449</v>
      </c>
      <c r="I2544" s="92">
        <v>60168</v>
      </c>
      <c r="J2544" s="92">
        <v>43561</v>
      </c>
      <c r="L2544" s="92">
        <v>-3</v>
      </c>
      <c r="M2544" s="92">
        <v>1651</v>
      </c>
      <c r="N2544" s="92">
        <v>7974</v>
      </c>
      <c r="O2544" s="92">
        <v>33094</v>
      </c>
      <c r="R2544" s="92">
        <v>2381</v>
      </c>
      <c r="S2544" s="92">
        <v>-1066</v>
      </c>
      <c r="T2544" s="92">
        <v>-6764</v>
      </c>
    </row>
    <row r="2545" spans="1:20">
      <c r="A2545" s="83" t="s">
        <v>104</v>
      </c>
      <c r="B2545" s="85">
        <v>44729</v>
      </c>
      <c r="C2545" s="86" t="s">
        <v>408</v>
      </c>
      <c r="D2545" s="87" t="s">
        <v>409</v>
      </c>
      <c r="E2545" s="92">
        <v>156062</v>
      </c>
      <c r="F2545" s="92">
        <v>160739</v>
      </c>
      <c r="G2545" s="92">
        <v>157948</v>
      </c>
      <c r="H2545" s="92">
        <v>-2791</v>
      </c>
      <c r="I2545" s="92">
        <v>56040</v>
      </c>
      <c r="J2545" s="92">
        <v>30043</v>
      </c>
      <c r="L2545" s="92">
        <v>-2</v>
      </c>
      <c r="M2545" s="92">
        <v>1214</v>
      </c>
      <c r="N2545" s="92">
        <v>7043</v>
      </c>
      <c r="O2545" s="92">
        <v>63610</v>
      </c>
      <c r="R2545" s="92">
        <v>2773</v>
      </c>
      <c r="S2545" s="92">
        <v>1029</v>
      </c>
      <c r="T2545" s="92">
        <v>-6593</v>
      </c>
    </row>
    <row r="2546" spans="1:20">
      <c r="A2546" s="83" t="s">
        <v>104</v>
      </c>
      <c r="B2546" s="85">
        <v>44730</v>
      </c>
      <c r="C2546" s="86" t="s">
        <v>408</v>
      </c>
      <c r="D2546" s="87" t="s">
        <v>409</v>
      </c>
      <c r="E2546" s="92">
        <v>146833</v>
      </c>
      <c r="F2546" s="92">
        <v>146110</v>
      </c>
      <c r="G2546" s="92">
        <v>140721</v>
      </c>
      <c r="H2546" s="92">
        <v>-5389</v>
      </c>
      <c r="I2546" s="92">
        <v>44643</v>
      </c>
      <c r="J2546" s="92">
        <v>23150</v>
      </c>
      <c r="L2546" s="92">
        <v>-2</v>
      </c>
      <c r="M2546" s="92">
        <v>1974</v>
      </c>
      <c r="N2546" s="92">
        <v>4820</v>
      </c>
      <c r="O2546" s="92">
        <v>66136</v>
      </c>
      <c r="R2546" s="92">
        <v>2344</v>
      </c>
      <c r="S2546" s="92">
        <v>1026</v>
      </c>
      <c r="T2546" s="92">
        <v>-8759</v>
      </c>
    </row>
    <row r="2547" spans="1:20">
      <c r="A2547" s="83" t="s">
        <v>104</v>
      </c>
      <c r="B2547" s="85">
        <v>44731</v>
      </c>
      <c r="C2547" s="86" t="s">
        <v>408</v>
      </c>
      <c r="D2547" s="87" t="s">
        <v>409</v>
      </c>
      <c r="E2547" s="92">
        <v>145152</v>
      </c>
      <c r="F2547" s="92">
        <v>141204</v>
      </c>
      <c r="G2547" s="92">
        <v>135661</v>
      </c>
      <c r="H2547" s="92">
        <v>-5543</v>
      </c>
      <c r="I2547" s="92">
        <v>43575</v>
      </c>
      <c r="J2547" s="92">
        <v>20955</v>
      </c>
      <c r="L2547" s="92">
        <v>-3</v>
      </c>
      <c r="M2547" s="92">
        <v>1884</v>
      </c>
      <c r="N2547" s="92">
        <v>4621</v>
      </c>
      <c r="O2547" s="92">
        <v>64629</v>
      </c>
      <c r="R2547" s="92">
        <v>2123</v>
      </c>
      <c r="S2547" s="92">
        <v>868</v>
      </c>
      <c r="T2547" s="92">
        <v>-8534</v>
      </c>
    </row>
    <row r="2548" spans="1:20">
      <c r="A2548" s="83" t="s">
        <v>104</v>
      </c>
      <c r="B2548" s="85">
        <v>44732</v>
      </c>
      <c r="C2548" s="86" t="s">
        <v>408</v>
      </c>
      <c r="D2548" s="87" t="s">
        <v>409</v>
      </c>
      <c r="E2548" s="92">
        <v>141951</v>
      </c>
      <c r="F2548" s="92">
        <v>147189</v>
      </c>
      <c r="G2548" s="92">
        <v>141893</v>
      </c>
      <c r="H2548" s="92">
        <v>-5296</v>
      </c>
      <c r="I2548" s="92">
        <v>48647</v>
      </c>
      <c r="J2548" s="92">
        <v>25889</v>
      </c>
      <c r="L2548" s="92">
        <v>-1</v>
      </c>
      <c r="M2548" s="92">
        <v>1805</v>
      </c>
      <c r="N2548" s="92">
        <v>5383</v>
      </c>
      <c r="O2548" s="92">
        <v>60170</v>
      </c>
      <c r="R2548" s="92">
        <v>2738</v>
      </c>
      <c r="S2548" s="92">
        <v>-2448</v>
      </c>
      <c r="T2548" s="92">
        <v>-5586</v>
      </c>
    </row>
    <row r="2549" spans="1:20">
      <c r="A2549" s="83" t="s">
        <v>104</v>
      </c>
      <c r="B2549" s="85">
        <v>44733</v>
      </c>
      <c r="C2549" s="86" t="s">
        <v>408</v>
      </c>
      <c r="D2549" s="87" t="s">
        <v>409</v>
      </c>
      <c r="E2549" s="92">
        <v>132083</v>
      </c>
      <c r="F2549" s="92">
        <v>131861</v>
      </c>
      <c r="G2549" s="92">
        <v>131390</v>
      </c>
      <c r="H2549" s="92">
        <v>-471</v>
      </c>
      <c r="I2549" s="92">
        <v>54829</v>
      </c>
      <c r="J2549" s="92">
        <v>34540</v>
      </c>
      <c r="L2549" s="92">
        <v>-3</v>
      </c>
      <c r="M2549" s="92">
        <v>1794</v>
      </c>
      <c r="N2549" s="92">
        <v>5162</v>
      </c>
      <c r="O2549" s="92">
        <v>35068</v>
      </c>
      <c r="R2549" s="92">
        <v>2968</v>
      </c>
      <c r="S2549" s="92">
        <v>-1048</v>
      </c>
      <c r="T2549" s="92">
        <v>-2391</v>
      </c>
    </row>
    <row r="2550" spans="1:20">
      <c r="A2550" s="83" t="s">
        <v>104</v>
      </c>
      <c r="B2550" s="85">
        <v>44734</v>
      </c>
      <c r="C2550" s="86" t="s">
        <v>408</v>
      </c>
      <c r="D2550" s="87" t="s">
        <v>409</v>
      </c>
      <c r="E2550" s="92">
        <v>138545</v>
      </c>
      <c r="F2550" s="92">
        <v>136206</v>
      </c>
      <c r="G2550" s="92">
        <v>135642</v>
      </c>
      <c r="H2550" s="92">
        <v>-564</v>
      </c>
      <c r="I2550" s="92">
        <v>51669</v>
      </c>
      <c r="J2550" s="92">
        <v>28720</v>
      </c>
      <c r="L2550" s="92">
        <v>-2</v>
      </c>
      <c r="M2550" s="92">
        <v>1680</v>
      </c>
      <c r="N2550" s="92">
        <v>5801</v>
      </c>
      <c r="O2550" s="92">
        <v>47774</v>
      </c>
      <c r="R2550" s="92">
        <v>2673</v>
      </c>
      <c r="S2550" s="92">
        <v>1812</v>
      </c>
      <c r="T2550" s="92">
        <v>-5049</v>
      </c>
    </row>
    <row r="2551" spans="1:20">
      <c r="A2551" s="83" t="s">
        <v>104</v>
      </c>
      <c r="B2551" s="85">
        <v>44735</v>
      </c>
      <c r="C2551" s="86" t="s">
        <v>408</v>
      </c>
      <c r="D2551" s="87" t="s">
        <v>409</v>
      </c>
      <c r="E2551" s="92">
        <v>141945</v>
      </c>
      <c r="F2551" s="92">
        <v>148880</v>
      </c>
      <c r="G2551" s="92">
        <v>143708</v>
      </c>
      <c r="H2551" s="92">
        <v>-5172</v>
      </c>
      <c r="I2551" s="92">
        <v>50550</v>
      </c>
      <c r="J2551" s="92">
        <v>51490</v>
      </c>
      <c r="L2551" s="92">
        <v>-3</v>
      </c>
      <c r="M2551" s="92">
        <v>1874</v>
      </c>
      <c r="N2551" s="92">
        <v>7262</v>
      </c>
      <c r="O2551" s="92">
        <v>32535</v>
      </c>
      <c r="R2551" s="92">
        <v>2447</v>
      </c>
      <c r="S2551" s="92">
        <v>-144</v>
      </c>
      <c r="T2551" s="92">
        <v>-7475</v>
      </c>
    </row>
    <row r="2552" spans="1:20">
      <c r="A2552" s="83" t="s">
        <v>104</v>
      </c>
      <c r="B2552" s="85">
        <v>44736</v>
      </c>
      <c r="C2552" s="86" t="s">
        <v>408</v>
      </c>
      <c r="D2552" s="87" t="s">
        <v>409</v>
      </c>
      <c r="E2552" s="92">
        <v>144723</v>
      </c>
      <c r="F2552" s="92">
        <v>143834</v>
      </c>
      <c r="G2552" s="92">
        <v>139024</v>
      </c>
      <c r="H2552" s="92">
        <v>-4810</v>
      </c>
      <c r="I2552" s="92">
        <v>53500</v>
      </c>
      <c r="J2552" s="92">
        <v>39027</v>
      </c>
      <c r="L2552" s="92">
        <v>-2</v>
      </c>
      <c r="M2552" s="92">
        <v>1897</v>
      </c>
      <c r="N2552" s="92">
        <v>6790</v>
      </c>
      <c r="O2552" s="92">
        <v>37812</v>
      </c>
      <c r="R2552" s="92">
        <v>2848</v>
      </c>
      <c r="S2552" s="92">
        <v>-2553</v>
      </c>
      <c r="T2552" s="92">
        <v>-5105</v>
      </c>
    </row>
    <row r="2553" spans="1:20">
      <c r="A2553" s="83" t="s">
        <v>104</v>
      </c>
      <c r="B2553" s="85">
        <v>44737</v>
      </c>
      <c r="C2553" s="86" t="s">
        <v>408</v>
      </c>
      <c r="D2553" s="87" t="s">
        <v>409</v>
      </c>
      <c r="E2553" s="92">
        <v>126357</v>
      </c>
      <c r="F2553" s="92">
        <v>119050</v>
      </c>
      <c r="G2553" s="92">
        <v>114875</v>
      </c>
      <c r="H2553" s="92">
        <v>-4175</v>
      </c>
      <c r="I2553" s="92">
        <v>47704</v>
      </c>
      <c r="J2553" s="92">
        <v>22611</v>
      </c>
      <c r="L2553" s="92">
        <v>-2</v>
      </c>
      <c r="M2553" s="92">
        <v>1816</v>
      </c>
      <c r="N2553" s="92">
        <v>4083</v>
      </c>
      <c r="O2553" s="92">
        <v>38663</v>
      </c>
      <c r="R2553" s="92">
        <v>2480</v>
      </c>
      <c r="S2553" s="92">
        <v>-938</v>
      </c>
      <c r="T2553" s="92">
        <v>-5717</v>
      </c>
    </row>
    <row r="2554" spans="1:20">
      <c r="A2554" s="83" t="s">
        <v>104</v>
      </c>
      <c r="B2554" s="85">
        <v>44738</v>
      </c>
      <c r="C2554" s="86" t="s">
        <v>408</v>
      </c>
      <c r="D2554" s="87" t="s">
        <v>409</v>
      </c>
      <c r="E2554" s="92">
        <v>117469</v>
      </c>
      <c r="F2554" s="92">
        <v>112821</v>
      </c>
      <c r="G2554" s="92">
        <v>112794</v>
      </c>
      <c r="I2554" s="92">
        <v>51172</v>
      </c>
      <c r="J2554" s="92">
        <v>16271</v>
      </c>
      <c r="L2554" s="92">
        <v>-3</v>
      </c>
      <c r="M2554" s="92">
        <v>896</v>
      </c>
      <c r="N2554" s="92">
        <v>2630</v>
      </c>
      <c r="O2554" s="92">
        <v>41828</v>
      </c>
      <c r="R2554" s="92">
        <v>2770</v>
      </c>
      <c r="S2554" s="92">
        <v>-618</v>
      </c>
      <c r="T2554" s="92">
        <v>-2179</v>
      </c>
    </row>
    <row r="2555" spans="1:20">
      <c r="A2555" s="83" t="s">
        <v>104</v>
      </c>
      <c r="B2555" s="85">
        <v>44739</v>
      </c>
      <c r="C2555" s="86" t="s">
        <v>408</v>
      </c>
      <c r="D2555" s="87" t="s">
        <v>409</v>
      </c>
      <c r="E2555" s="92">
        <v>129044</v>
      </c>
      <c r="F2555" s="92">
        <v>132893</v>
      </c>
      <c r="G2555" s="92">
        <v>136484</v>
      </c>
      <c r="H2555" s="92">
        <v>3591</v>
      </c>
      <c r="I2555" s="92">
        <v>56692</v>
      </c>
      <c r="J2555" s="92">
        <v>24308</v>
      </c>
      <c r="L2555" s="92">
        <v>-2</v>
      </c>
      <c r="M2555" s="92">
        <v>1716</v>
      </c>
      <c r="N2555" s="92">
        <v>6861</v>
      </c>
      <c r="O2555" s="92">
        <v>46909</v>
      </c>
      <c r="R2555" s="92">
        <v>3401</v>
      </c>
      <c r="S2555" s="92">
        <v>2888</v>
      </c>
      <c r="T2555" s="92">
        <v>-2698</v>
      </c>
    </row>
    <row r="2556" spans="1:20">
      <c r="A2556" s="83" t="s">
        <v>104</v>
      </c>
      <c r="B2556" s="85">
        <v>44740</v>
      </c>
      <c r="C2556" s="86" t="s">
        <v>408</v>
      </c>
      <c r="D2556" s="87" t="s">
        <v>409</v>
      </c>
      <c r="E2556" s="92">
        <v>145420</v>
      </c>
      <c r="F2556" s="92">
        <v>148558</v>
      </c>
      <c r="G2556" s="92">
        <v>151858</v>
      </c>
      <c r="I2556" s="92">
        <v>63062</v>
      </c>
      <c r="J2556" s="92">
        <v>41528</v>
      </c>
      <c r="L2556" s="92">
        <v>-3</v>
      </c>
      <c r="M2556" s="92">
        <v>1917</v>
      </c>
      <c r="N2556" s="92">
        <v>8870</v>
      </c>
      <c r="O2556" s="92">
        <v>36484</v>
      </c>
      <c r="R2556" s="92">
        <v>2734</v>
      </c>
      <c r="S2556" s="92">
        <v>2599</v>
      </c>
      <c r="T2556" s="92">
        <v>-2033</v>
      </c>
    </row>
    <row r="2557" spans="1:20">
      <c r="A2557" s="83" t="s">
        <v>104</v>
      </c>
      <c r="B2557" s="85">
        <v>44741</v>
      </c>
      <c r="C2557" s="86" t="s">
        <v>408</v>
      </c>
      <c r="D2557" s="87" t="s">
        <v>409</v>
      </c>
      <c r="E2557" s="92">
        <v>152540</v>
      </c>
      <c r="F2557" s="92">
        <v>155018</v>
      </c>
      <c r="G2557" s="92">
        <v>159365</v>
      </c>
      <c r="I2557" s="92">
        <v>57711</v>
      </c>
      <c r="J2557" s="92">
        <v>39869</v>
      </c>
      <c r="L2557" s="92">
        <v>-1</v>
      </c>
      <c r="M2557" s="92">
        <v>1692</v>
      </c>
      <c r="N2557" s="92">
        <v>7595</v>
      </c>
      <c r="O2557" s="92">
        <v>52499</v>
      </c>
      <c r="R2557" s="92">
        <v>3359</v>
      </c>
      <c r="S2557" s="92">
        <v>1023</v>
      </c>
      <c r="T2557" s="92">
        <v>-35</v>
      </c>
    </row>
    <row r="2558" spans="1:20">
      <c r="A2558" s="83" t="s">
        <v>104</v>
      </c>
      <c r="B2558" s="85">
        <v>44742</v>
      </c>
      <c r="C2558" s="86" t="s">
        <v>408</v>
      </c>
      <c r="D2558" s="87" t="s">
        <v>409</v>
      </c>
      <c r="E2558" s="92">
        <v>146959</v>
      </c>
      <c r="F2558" s="92">
        <v>140376</v>
      </c>
      <c r="G2558" s="92">
        <v>140313</v>
      </c>
      <c r="H2558" s="92">
        <v>-63</v>
      </c>
      <c r="I2558" s="92">
        <v>58629</v>
      </c>
      <c r="J2558" s="92">
        <v>30855</v>
      </c>
      <c r="L2558" s="92">
        <v>-2</v>
      </c>
      <c r="M2558" s="92">
        <v>756</v>
      </c>
      <c r="N2558" s="92">
        <v>5496</v>
      </c>
      <c r="O2558" s="92">
        <v>44579</v>
      </c>
      <c r="R2558" s="92">
        <v>3111</v>
      </c>
      <c r="S2558" s="92">
        <v>-1044</v>
      </c>
      <c r="T2558" s="92">
        <v>-2130</v>
      </c>
    </row>
    <row r="2559" spans="1:20">
      <c r="A2559" s="83" t="s">
        <v>104</v>
      </c>
      <c r="B2559" s="85">
        <v>44743</v>
      </c>
      <c r="C2559" s="86" t="s">
        <v>408</v>
      </c>
      <c r="D2559" s="87" t="s">
        <v>409</v>
      </c>
      <c r="E2559" s="92">
        <v>137099</v>
      </c>
      <c r="F2559" s="92">
        <v>134680</v>
      </c>
      <c r="G2559" s="92">
        <v>132587</v>
      </c>
      <c r="H2559" s="92">
        <v>-2093</v>
      </c>
      <c r="I2559" s="92">
        <v>63789</v>
      </c>
      <c r="J2559" s="92">
        <v>36781</v>
      </c>
      <c r="L2559" s="92">
        <v>-2</v>
      </c>
      <c r="M2559" s="92">
        <v>1501</v>
      </c>
      <c r="N2559" s="92">
        <v>5919</v>
      </c>
      <c r="O2559" s="92">
        <v>24599</v>
      </c>
      <c r="R2559" s="92">
        <v>2897</v>
      </c>
      <c r="S2559" s="92">
        <v>617</v>
      </c>
      <c r="T2559" s="92">
        <v>-5607</v>
      </c>
    </row>
    <row r="2560" spans="1:20">
      <c r="A2560" s="83" t="s">
        <v>104</v>
      </c>
      <c r="B2560" s="85">
        <v>44744</v>
      </c>
      <c r="C2560" s="86" t="s">
        <v>408</v>
      </c>
      <c r="D2560" s="87" t="s">
        <v>409</v>
      </c>
      <c r="E2560" s="92">
        <v>134681</v>
      </c>
      <c r="F2560" s="92">
        <v>134084</v>
      </c>
      <c r="G2560" s="92">
        <v>128243</v>
      </c>
      <c r="H2560" s="92">
        <v>-5841</v>
      </c>
      <c r="I2560" s="92">
        <v>65288</v>
      </c>
      <c r="J2560" s="92">
        <v>33309</v>
      </c>
      <c r="L2560" s="92">
        <v>-3</v>
      </c>
      <c r="M2560" s="92">
        <v>2085</v>
      </c>
      <c r="N2560" s="92">
        <v>6982</v>
      </c>
      <c r="O2560" s="92">
        <v>20582</v>
      </c>
      <c r="R2560" s="92">
        <v>2908</v>
      </c>
      <c r="S2560" s="92">
        <v>2580</v>
      </c>
      <c r="T2560" s="92">
        <v>-11329</v>
      </c>
    </row>
    <row r="2561" spans="1:20">
      <c r="A2561" s="83" t="s">
        <v>104</v>
      </c>
      <c r="B2561" s="85">
        <v>44745</v>
      </c>
      <c r="C2561" s="86" t="s">
        <v>408</v>
      </c>
      <c r="D2561" s="87" t="s">
        <v>409</v>
      </c>
      <c r="E2561" s="92">
        <v>138569</v>
      </c>
      <c r="F2561" s="92">
        <v>136242</v>
      </c>
      <c r="G2561" s="92">
        <v>132497</v>
      </c>
      <c r="H2561" s="92">
        <v>-3745</v>
      </c>
      <c r="I2561" s="92">
        <v>56207</v>
      </c>
      <c r="J2561" s="92">
        <v>23501</v>
      </c>
      <c r="L2561" s="92">
        <v>-2</v>
      </c>
      <c r="M2561" s="92">
        <v>1400</v>
      </c>
      <c r="N2561" s="92">
        <v>5575</v>
      </c>
      <c r="O2561" s="92">
        <v>45816</v>
      </c>
      <c r="R2561" s="92">
        <v>3027</v>
      </c>
      <c r="S2561" s="92">
        <v>2629</v>
      </c>
      <c r="T2561" s="92">
        <v>-9401</v>
      </c>
    </row>
    <row r="2562" spans="1:20">
      <c r="A2562" s="83" t="s">
        <v>104</v>
      </c>
      <c r="B2562" s="85">
        <v>44746</v>
      </c>
      <c r="C2562" s="86" t="s">
        <v>408</v>
      </c>
      <c r="D2562" s="87" t="s">
        <v>409</v>
      </c>
      <c r="E2562" s="92">
        <v>148664</v>
      </c>
      <c r="F2562" s="92">
        <v>147529</v>
      </c>
      <c r="G2562" s="92">
        <v>139050</v>
      </c>
      <c r="H2562" s="92">
        <v>-8479</v>
      </c>
      <c r="I2562" s="92">
        <v>58162</v>
      </c>
      <c r="J2562" s="92">
        <v>38743</v>
      </c>
      <c r="L2562" s="92">
        <v>-1</v>
      </c>
      <c r="M2562" s="92">
        <v>1215</v>
      </c>
      <c r="N2562" s="92">
        <v>7599</v>
      </c>
      <c r="O2562" s="92">
        <v>33332</v>
      </c>
      <c r="R2562" s="92">
        <v>2576</v>
      </c>
      <c r="S2562" s="92">
        <v>-1627</v>
      </c>
      <c r="T2562" s="92">
        <v>-9428</v>
      </c>
    </row>
    <row r="2563" spans="1:20">
      <c r="A2563" s="83" t="s">
        <v>104</v>
      </c>
      <c r="B2563" s="85">
        <v>44747</v>
      </c>
      <c r="C2563" s="86" t="s">
        <v>408</v>
      </c>
      <c r="D2563" s="87" t="s">
        <v>409</v>
      </c>
      <c r="E2563" s="92">
        <v>158372</v>
      </c>
      <c r="F2563" s="92">
        <v>150892</v>
      </c>
      <c r="G2563" s="92">
        <v>143571</v>
      </c>
      <c r="H2563" s="92">
        <v>-7321</v>
      </c>
      <c r="I2563" s="92">
        <v>61007</v>
      </c>
      <c r="J2563" s="92">
        <v>43950</v>
      </c>
      <c r="L2563" s="92">
        <v>-2</v>
      </c>
      <c r="M2563" s="92">
        <v>1203</v>
      </c>
      <c r="N2563" s="92">
        <v>5003</v>
      </c>
      <c r="O2563" s="92">
        <v>32410</v>
      </c>
      <c r="R2563" s="92">
        <v>2715</v>
      </c>
      <c r="S2563" s="92">
        <v>-2743</v>
      </c>
      <c r="T2563" s="92">
        <v>-7293</v>
      </c>
    </row>
    <row r="2564" spans="1:20">
      <c r="A2564" s="83" t="s">
        <v>104</v>
      </c>
      <c r="B2564" s="85">
        <v>44748</v>
      </c>
      <c r="C2564" s="86" t="s">
        <v>408</v>
      </c>
      <c r="D2564" s="87" t="s">
        <v>409</v>
      </c>
      <c r="E2564" s="92">
        <v>149550</v>
      </c>
      <c r="F2564" s="92">
        <v>143478</v>
      </c>
      <c r="G2564" s="92">
        <v>136896</v>
      </c>
      <c r="H2564" s="92">
        <v>-6582</v>
      </c>
      <c r="I2564" s="92">
        <v>65049</v>
      </c>
      <c r="J2564" s="92">
        <v>41526</v>
      </c>
      <c r="L2564" s="92">
        <v>-3</v>
      </c>
      <c r="M2564" s="92">
        <v>1007</v>
      </c>
      <c r="N2564" s="92">
        <v>6653</v>
      </c>
      <c r="O2564" s="92">
        <v>22664</v>
      </c>
      <c r="R2564" s="92">
        <v>2792</v>
      </c>
      <c r="S2564" s="92">
        <v>-730</v>
      </c>
      <c r="T2564" s="92">
        <v>-8644</v>
      </c>
    </row>
    <row r="2565" spans="1:20">
      <c r="A2565" s="83" t="s">
        <v>104</v>
      </c>
      <c r="B2565" s="85">
        <v>44749</v>
      </c>
      <c r="C2565" s="86" t="s">
        <v>408</v>
      </c>
      <c r="D2565" s="87" t="s">
        <v>409</v>
      </c>
      <c r="E2565" s="92">
        <v>146318</v>
      </c>
      <c r="F2565" s="92">
        <v>144523</v>
      </c>
      <c r="G2565" s="92">
        <v>141916</v>
      </c>
      <c r="H2565" s="92">
        <v>-2607</v>
      </c>
      <c r="I2565" s="92">
        <v>62119</v>
      </c>
      <c r="J2565" s="92">
        <v>46851</v>
      </c>
      <c r="L2565" s="92">
        <v>-1</v>
      </c>
      <c r="M2565" s="92">
        <v>1128</v>
      </c>
      <c r="N2565" s="92">
        <v>7656</v>
      </c>
      <c r="O2565" s="92">
        <v>24163</v>
      </c>
      <c r="R2565" s="92">
        <v>2789</v>
      </c>
      <c r="S2565" s="92">
        <v>1578</v>
      </c>
      <c r="T2565" s="92">
        <v>-6974</v>
      </c>
    </row>
    <row r="2566" spans="1:20">
      <c r="A2566" s="83" t="s">
        <v>104</v>
      </c>
      <c r="B2566" s="85">
        <v>44750</v>
      </c>
      <c r="C2566" s="86" t="s">
        <v>408</v>
      </c>
      <c r="D2566" s="87" t="s">
        <v>409</v>
      </c>
      <c r="E2566" s="92">
        <v>156193</v>
      </c>
      <c r="F2566" s="92">
        <v>152187</v>
      </c>
      <c r="G2566" s="92">
        <v>145989</v>
      </c>
      <c r="H2566" s="92">
        <v>-6198</v>
      </c>
      <c r="I2566" s="92">
        <v>56538</v>
      </c>
      <c r="J2566" s="92">
        <v>51079</v>
      </c>
      <c r="L2566" s="92">
        <v>-2</v>
      </c>
      <c r="M2566" s="92">
        <v>1756</v>
      </c>
      <c r="N2566" s="92">
        <v>8326</v>
      </c>
      <c r="O2566" s="92">
        <v>28292</v>
      </c>
      <c r="R2566" s="92">
        <v>2718</v>
      </c>
      <c r="S2566" s="92">
        <v>1240</v>
      </c>
      <c r="T2566" s="92">
        <v>-10156</v>
      </c>
    </row>
    <row r="2567" spans="1:20">
      <c r="A2567" s="83" t="s">
        <v>104</v>
      </c>
      <c r="B2567" s="85">
        <v>44751</v>
      </c>
      <c r="C2567" s="86" t="s">
        <v>408</v>
      </c>
      <c r="D2567" s="87" t="s">
        <v>409</v>
      </c>
      <c r="E2567" s="92">
        <v>156001</v>
      </c>
      <c r="F2567" s="92">
        <v>162565</v>
      </c>
      <c r="G2567" s="92">
        <v>158691</v>
      </c>
      <c r="H2567" s="92">
        <v>-3874</v>
      </c>
      <c r="I2567" s="92">
        <v>47609</v>
      </c>
      <c r="J2567" s="92">
        <v>50128</v>
      </c>
      <c r="L2567" s="92">
        <v>-1</v>
      </c>
      <c r="M2567" s="92">
        <v>1880</v>
      </c>
      <c r="N2567" s="92">
        <v>8911</v>
      </c>
      <c r="O2567" s="92">
        <v>50164</v>
      </c>
      <c r="R2567" s="92">
        <v>3294</v>
      </c>
      <c r="S2567" s="92">
        <v>2010</v>
      </c>
      <c r="T2567" s="92">
        <v>-9178</v>
      </c>
    </row>
    <row r="2568" spans="1:20">
      <c r="A2568" s="83" t="s">
        <v>104</v>
      </c>
      <c r="B2568" s="85">
        <v>44752</v>
      </c>
      <c r="C2568" s="86" t="s">
        <v>408</v>
      </c>
      <c r="D2568" s="87" t="s">
        <v>409</v>
      </c>
      <c r="E2568" s="92">
        <v>158061</v>
      </c>
      <c r="F2568" s="92">
        <v>161211</v>
      </c>
      <c r="G2568" s="92">
        <v>154020</v>
      </c>
      <c r="H2568" s="92">
        <v>-7191</v>
      </c>
      <c r="I2568" s="92">
        <v>46542</v>
      </c>
      <c r="J2568" s="92">
        <v>50420</v>
      </c>
      <c r="L2568" s="92">
        <v>3</v>
      </c>
      <c r="M2568" s="92">
        <v>1626</v>
      </c>
      <c r="N2568" s="92">
        <v>6808</v>
      </c>
      <c r="O2568" s="92">
        <v>48621</v>
      </c>
      <c r="R2568" s="92">
        <v>3281</v>
      </c>
      <c r="S2568" s="92">
        <v>265</v>
      </c>
      <c r="T2568" s="92">
        <v>-10737</v>
      </c>
    </row>
    <row r="2569" spans="1:20">
      <c r="A2569" s="83" t="s">
        <v>104</v>
      </c>
      <c r="B2569" s="85">
        <v>44753</v>
      </c>
      <c r="C2569" s="86" t="s">
        <v>408</v>
      </c>
      <c r="D2569" s="87" t="s">
        <v>409</v>
      </c>
      <c r="E2569" s="92">
        <v>155603</v>
      </c>
      <c r="F2569" s="92">
        <v>145377</v>
      </c>
      <c r="G2569" s="92">
        <v>143060</v>
      </c>
      <c r="H2569" s="92">
        <v>-2317</v>
      </c>
      <c r="I2569" s="92">
        <v>48510</v>
      </c>
      <c r="J2569" s="92">
        <v>46663</v>
      </c>
      <c r="L2569" s="92">
        <v>0</v>
      </c>
      <c r="M2569" s="92">
        <v>1461</v>
      </c>
      <c r="N2569" s="92">
        <v>6423</v>
      </c>
      <c r="O2569" s="92">
        <v>40003</v>
      </c>
      <c r="R2569" s="92">
        <v>3465</v>
      </c>
      <c r="S2569" s="92">
        <v>293</v>
      </c>
      <c r="T2569" s="92">
        <v>-6075</v>
      </c>
    </row>
    <row r="2570" spans="1:20">
      <c r="A2570" s="83" t="s">
        <v>104</v>
      </c>
      <c r="B2570" s="85">
        <v>44754</v>
      </c>
      <c r="C2570" s="86" t="s">
        <v>408</v>
      </c>
      <c r="D2570" s="87" t="s">
        <v>409</v>
      </c>
      <c r="E2570" s="92">
        <v>151762</v>
      </c>
      <c r="F2570" s="92">
        <v>154550</v>
      </c>
      <c r="G2570" s="92">
        <v>155782</v>
      </c>
      <c r="H2570" s="92">
        <v>1232</v>
      </c>
      <c r="I2570" s="92">
        <v>44046</v>
      </c>
      <c r="J2570" s="92">
        <v>45125</v>
      </c>
      <c r="L2570" s="92">
        <v>8</v>
      </c>
      <c r="M2570" s="92">
        <v>1367</v>
      </c>
      <c r="N2570" s="92">
        <v>7158</v>
      </c>
      <c r="O2570" s="92">
        <v>58078</v>
      </c>
      <c r="R2570" s="92">
        <v>2935</v>
      </c>
      <c r="S2570" s="92">
        <v>1036</v>
      </c>
      <c r="T2570" s="92">
        <v>-2739</v>
      </c>
    </row>
    <row r="2571" spans="1:20">
      <c r="A2571" s="83" t="s">
        <v>104</v>
      </c>
      <c r="B2571" s="85">
        <v>44755</v>
      </c>
      <c r="C2571" s="86" t="s">
        <v>408</v>
      </c>
      <c r="D2571" s="87" t="s">
        <v>409</v>
      </c>
      <c r="E2571" s="92">
        <v>164110</v>
      </c>
      <c r="F2571" s="92">
        <v>161465</v>
      </c>
      <c r="G2571" s="92">
        <v>158073</v>
      </c>
      <c r="H2571" s="92">
        <v>-3392</v>
      </c>
      <c r="I2571" s="92">
        <v>52734</v>
      </c>
      <c r="J2571" s="92">
        <v>62061</v>
      </c>
      <c r="L2571" s="92">
        <v>-1</v>
      </c>
      <c r="M2571" s="92">
        <v>823</v>
      </c>
      <c r="N2571" s="92">
        <v>7374</v>
      </c>
      <c r="O2571" s="92">
        <v>35082</v>
      </c>
      <c r="R2571" s="92">
        <v>2791</v>
      </c>
      <c r="S2571" s="92">
        <v>-213</v>
      </c>
      <c r="T2571" s="92">
        <v>-5970</v>
      </c>
    </row>
    <row r="2572" spans="1:20">
      <c r="A2572" s="83" t="s">
        <v>104</v>
      </c>
      <c r="B2572" s="85">
        <v>44756</v>
      </c>
      <c r="C2572" s="86" t="s">
        <v>408</v>
      </c>
      <c r="D2572" s="87" t="s">
        <v>409</v>
      </c>
      <c r="E2572" s="92">
        <v>168592</v>
      </c>
      <c r="F2572" s="92">
        <v>164677</v>
      </c>
      <c r="G2572" s="92">
        <v>161435</v>
      </c>
      <c r="H2572" s="92">
        <v>-3242</v>
      </c>
      <c r="I2572" s="92">
        <v>63084</v>
      </c>
      <c r="J2572" s="92">
        <v>62920</v>
      </c>
      <c r="L2572" s="92">
        <v>-2</v>
      </c>
      <c r="M2572" s="92">
        <v>1321</v>
      </c>
      <c r="N2572" s="92">
        <v>6236</v>
      </c>
      <c r="O2572" s="92">
        <v>27876</v>
      </c>
      <c r="R2572" s="92">
        <v>2927</v>
      </c>
      <c r="S2572" s="92">
        <v>-2416</v>
      </c>
      <c r="T2572" s="92">
        <v>-3753</v>
      </c>
    </row>
    <row r="2573" spans="1:20">
      <c r="A2573" s="83" t="s">
        <v>104</v>
      </c>
      <c r="B2573" s="85">
        <v>44757</v>
      </c>
      <c r="C2573" s="86" t="s">
        <v>408</v>
      </c>
      <c r="D2573" s="87" t="s">
        <v>409</v>
      </c>
      <c r="E2573" s="92">
        <v>161988</v>
      </c>
      <c r="F2573" s="92">
        <v>163790</v>
      </c>
      <c r="G2573" s="92">
        <v>162563</v>
      </c>
      <c r="H2573" s="92">
        <v>-1227</v>
      </c>
      <c r="I2573" s="92">
        <v>68083</v>
      </c>
      <c r="J2573" s="92">
        <v>62285</v>
      </c>
      <c r="L2573" s="92">
        <v>-2</v>
      </c>
      <c r="M2573" s="92">
        <v>1396</v>
      </c>
      <c r="N2573" s="92">
        <v>6185</v>
      </c>
      <c r="O2573" s="92">
        <v>24616</v>
      </c>
      <c r="R2573" s="92">
        <v>3790</v>
      </c>
      <c r="S2573" s="92">
        <v>-2175</v>
      </c>
      <c r="T2573" s="92">
        <v>-2842</v>
      </c>
    </row>
    <row r="2574" spans="1:20">
      <c r="A2574" s="83" t="s">
        <v>104</v>
      </c>
      <c r="B2574" s="85">
        <v>44758</v>
      </c>
      <c r="C2574" s="86" t="s">
        <v>408</v>
      </c>
      <c r="D2574" s="87" t="s">
        <v>409</v>
      </c>
      <c r="E2574" s="92">
        <v>150949</v>
      </c>
      <c r="F2574" s="92">
        <v>153661</v>
      </c>
      <c r="G2574" s="92">
        <v>152131</v>
      </c>
      <c r="H2574" s="92">
        <v>-1530</v>
      </c>
      <c r="I2574" s="92">
        <v>66852</v>
      </c>
      <c r="J2574" s="92">
        <v>54978</v>
      </c>
      <c r="L2574" s="92">
        <v>-2</v>
      </c>
      <c r="M2574" s="92">
        <v>1260</v>
      </c>
      <c r="N2574" s="92">
        <v>5781</v>
      </c>
      <c r="O2574" s="92">
        <v>23262</v>
      </c>
      <c r="R2574" s="92">
        <v>3780</v>
      </c>
      <c r="S2574" s="92">
        <v>-1636</v>
      </c>
      <c r="T2574" s="92">
        <v>-3674</v>
      </c>
    </row>
    <row r="2575" spans="1:20">
      <c r="A2575" s="83" t="s">
        <v>104</v>
      </c>
      <c r="B2575" s="85">
        <v>44759</v>
      </c>
      <c r="C2575" s="86" t="s">
        <v>408</v>
      </c>
      <c r="D2575" s="87" t="s">
        <v>409</v>
      </c>
      <c r="E2575" s="92">
        <v>158359</v>
      </c>
      <c r="F2575" s="92">
        <v>161659</v>
      </c>
      <c r="G2575" s="92">
        <v>159353</v>
      </c>
      <c r="H2575" s="92">
        <v>-2306</v>
      </c>
      <c r="I2575" s="92">
        <v>67295</v>
      </c>
      <c r="J2575" s="92">
        <v>61255</v>
      </c>
      <c r="L2575" s="92">
        <v>-2</v>
      </c>
      <c r="M2575" s="92">
        <v>1614</v>
      </c>
      <c r="N2575" s="92">
        <v>8161</v>
      </c>
      <c r="O2575" s="92">
        <v>21030</v>
      </c>
      <c r="R2575" s="92">
        <v>3754</v>
      </c>
      <c r="S2575" s="92">
        <v>-633</v>
      </c>
      <c r="T2575" s="92">
        <v>-5427</v>
      </c>
    </row>
    <row r="2576" spans="1:20">
      <c r="A2576" s="83" t="s">
        <v>104</v>
      </c>
      <c r="B2576" s="85">
        <v>44760</v>
      </c>
      <c r="C2576" s="86" t="s">
        <v>408</v>
      </c>
      <c r="D2576" s="87" t="s">
        <v>409</v>
      </c>
      <c r="E2576" s="92">
        <v>178325</v>
      </c>
      <c r="F2576" s="92">
        <v>177909</v>
      </c>
      <c r="G2576" s="92">
        <v>174568</v>
      </c>
      <c r="H2576" s="92">
        <v>-3341</v>
      </c>
      <c r="I2576" s="92">
        <v>61612</v>
      </c>
      <c r="J2576" s="92">
        <v>55711</v>
      </c>
      <c r="L2576" s="92">
        <v>-2</v>
      </c>
      <c r="M2576" s="92">
        <v>1595</v>
      </c>
      <c r="N2576" s="92">
        <v>5910</v>
      </c>
      <c r="O2576" s="92">
        <v>49742</v>
      </c>
      <c r="R2576" s="92">
        <v>3874</v>
      </c>
      <c r="S2576" s="92">
        <v>486</v>
      </c>
      <c r="T2576" s="92">
        <v>-7701</v>
      </c>
    </row>
    <row r="2577" spans="1:20">
      <c r="A2577" s="83" t="s">
        <v>104</v>
      </c>
      <c r="B2577" s="85">
        <v>44761</v>
      </c>
      <c r="C2577" s="86" t="s">
        <v>408</v>
      </c>
      <c r="D2577" s="87" t="s">
        <v>409</v>
      </c>
      <c r="E2577" s="92">
        <v>175544</v>
      </c>
      <c r="F2577" s="92">
        <v>175540</v>
      </c>
      <c r="G2577" s="92">
        <v>173178</v>
      </c>
      <c r="H2577" s="92">
        <v>-2362</v>
      </c>
      <c r="I2577" s="92">
        <v>63420</v>
      </c>
      <c r="J2577" s="92">
        <v>61691</v>
      </c>
      <c r="L2577" s="92">
        <v>-2</v>
      </c>
      <c r="M2577" s="92">
        <v>1384</v>
      </c>
      <c r="N2577" s="92">
        <v>6473</v>
      </c>
      <c r="O2577" s="92">
        <v>40212</v>
      </c>
      <c r="R2577" s="92">
        <v>3718</v>
      </c>
      <c r="S2577" s="92">
        <v>-891</v>
      </c>
      <c r="T2577" s="92">
        <v>-5189</v>
      </c>
    </row>
    <row r="2578" spans="1:20">
      <c r="A2578" s="83" t="s">
        <v>104</v>
      </c>
      <c r="B2578" s="85">
        <v>44762</v>
      </c>
      <c r="C2578" s="86" t="s">
        <v>408</v>
      </c>
      <c r="D2578" s="87" t="s">
        <v>409</v>
      </c>
      <c r="E2578" s="92">
        <v>163574</v>
      </c>
      <c r="F2578" s="92">
        <v>159650</v>
      </c>
      <c r="G2578" s="92">
        <v>157016</v>
      </c>
      <c r="H2578" s="92">
        <v>-2634</v>
      </c>
      <c r="I2578" s="92">
        <v>65365</v>
      </c>
      <c r="J2578" s="92">
        <v>58425</v>
      </c>
      <c r="L2578" s="92">
        <v>-3</v>
      </c>
      <c r="M2578" s="92">
        <v>1280</v>
      </c>
      <c r="N2578" s="92">
        <v>6566</v>
      </c>
      <c r="O2578" s="92">
        <v>25383</v>
      </c>
      <c r="R2578" s="92">
        <v>3890</v>
      </c>
      <c r="S2578" s="92">
        <v>-740</v>
      </c>
      <c r="T2578" s="92">
        <v>-5784</v>
      </c>
    </row>
    <row r="2579" spans="1:20">
      <c r="A2579" s="83" t="s">
        <v>104</v>
      </c>
      <c r="B2579" s="85">
        <v>44763</v>
      </c>
      <c r="C2579" s="86" t="s">
        <v>408</v>
      </c>
      <c r="D2579" s="87" t="s">
        <v>409</v>
      </c>
      <c r="E2579" s="92">
        <v>168503</v>
      </c>
      <c r="F2579" s="92">
        <v>162032</v>
      </c>
      <c r="G2579" s="92">
        <v>161054</v>
      </c>
      <c r="H2579" s="92">
        <v>-978</v>
      </c>
      <c r="I2579" s="92">
        <v>62245</v>
      </c>
      <c r="J2579" s="92">
        <v>57928</v>
      </c>
      <c r="L2579" s="92">
        <v>-2</v>
      </c>
      <c r="M2579" s="92">
        <v>1425</v>
      </c>
      <c r="N2579" s="92">
        <v>7757</v>
      </c>
      <c r="O2579" s="92">
        <v>31701</v>
      </c>
      <c r="R2579" s="92">
        <v>4021</v>
      </c>
      <c r="S2579" s="92">
        <v>-65</v>
      </c>
      <c r="T2579" s="92">
        <v>-4934</v>
      </c>
    </row>
    <row r="2580" spans="1:20">
      <c r="A2580" s="83" t="s">
        <v>104</v>
      </c>
      <c r="B2580" s="85">
        <v>44764</v>
      </c>
      <c r="C2580" s="86" t="s">
        <v>408</v>
      </c>
      <c r="D2580" s="87" t="s">
        <v>409</v>
      </c>
      <c r="E2580" s="92">
        <v>170883</v>
      </c>
      <c r="F2580" s="92">
        <v>167628</v>
      </c>
      <c r="G2580" s="92">
        <v>165114</v>
      </c>
      <c r="H2580" s="92">
        <v>-2514</v>
      </c>
      <c r="I2580" s="92">
        <v>58654</v>
      </c>
      <c r="J2580" s="92">
        <v>63826</v>
      </c>
      <c r="L2580" s="92">
        <v>-1</v>
      </c>
      <c r="M2580" s="92">
        <v>1643</v>
      </c>
      <c r="N2580" s="92">
        <v>6185</v>
      </c>
      <c r="O2580" s="92">
        <v>34807</v>
      </c>
      <c r="R2580" s="92">
        <v>3507</v>
      </c>
      <c r="S2580" s="92">
        <v>-2195</v>
      </c>
      <c r="T2580" s="92">
        <v>-3826</v>
      </c>
    </row>
    <row r="2581" spans="1:20">
      <c r="A2581" s="83" t="s">
        <v>104</v>
      </c>
      <c r="B2581" s="85">
        <v>44765</v>
      </c>
      <c r="C2581" s="86" t="s">
        <v>408</v>
      </c>
      <c r="D2581" s="87" t="s">
        <v>409</v>
      </c>
      <c r="E2581" s="92">
        <v>162567</v>
      </c>
      <c r="F2581" s="92">
        <v>151991</v>
      </c>
      <c r="G2581" s="92">
        <v>146805</v>
      </c>
      <c r="H2581" s="92">
        <v>-5186</v>
      </c>
      <c r="I2581" s="92">
        <v>55499</v>
      </c>
      <c r="J2581" s="92">
        <v>36091</v>
      </c>
      <c r="L2581" s="92">
        <v>-3</v>
      </c>
      <c r="M2581" s="92">
        <v>1168</v>
      </c>
      <c r="N2581" s="92">
        <v>5310</v>
      </c>
      <c r="O2581" s="92">
        <v>48740</v>
      </c>
      <c r="R2581" s="92">
        <v>3292</v>
      </c>
      <c r="S2581" s="92">
        <v>-1735</v>
      </c>
      <c r="T2581" s="92">
        <v>-6743</v>
      </c>
    </row>
    <row r="2582" spans="1:20">
      <c r="A2582" s="83" t="s">
        <v>104</v>
      </c>
      <c r="B2582" s="85">
        <v>44766</v>
      </c>
      <c r="C2582" s="86" t="s">
        <v>408</v>
      </c>
      <c r="D2582" s="87" t="s">
        <v>409</v>
      </c>
      <c r="E2582" s="92">
        <v>145138</v>
      </c>
      <c r="F2582" s="92">
        <v>131536</v>
      </c>
      <c r="G2582" s="92">
        <v>131419</v>
      </c>
      <c r="H2582" s="92">
        <v>-117</v>
      </c>
      <c r="I2582" s="92">
        <v>54110</v>
      </c>
      <c r="J2582" s="92">
        <v>34375</v>
      </c>
      <c r="L2582" s="92">
        <v>-2</v>
      </c>
      <c r="M2582" s="92">
        <v>1030</v>
      </c>
      <c r="N2582" s="92">
        <v>5387</v>
      </c>
      <c r="O2582" s="92">
        <v>36519</v>
      </c>
      <c r="R2582" s="92">
        <v>3518</v>
      </c>
      <c r="S2582" s="92">
        <v>-125</v>
      </c>
      <c r="T2582" s="92">
        <v>-3510</v>
      </c>
    </row>
    <row r="2583" spans="1:20">
      <c r="A2583" s="83" t="s">
        <v>104</v>
      </c>
      <c r="B2583" s="85">
        <v>44767</v>
      </c>
      <c r="C2583" s="86" t="s">
        <v>408</v>
      </c>
      <c r="D2583" s="87" t="s">
        <v>409</v>
      </c>
      <c r="E2583" s="92">
        <v>155467</v>
      </c>
      <c r="F2583" s="92">
        <v>148013</v>
      </c>
      <c r="G2583" s="92">
        <v>144231</v>
      </c>
      <c r="H2583" s="92">
        <v>-3782</v>
      </c>
      <c r="I2583" s="92">
        <v>59621</v>
      </c>
      <c r="J2583" s="92">
        <v>50975</v>
      </c>
      <c r="L2583" s="92">
        <v>-3</v>
      </c>
      <c r="M2583" s="92">
        <v>2014</v>
      </c>
      <c r="N2583" s="92">
        <v>5827</v>
      </c>
      <c r="O2583" s="92">
        <v>25797</v>
      </c>
      <c r="R2583" s="92">
        <v>3239</v>
      </c>
      <c r="S2583" s="92">
        <v>-689</v>
      </c>
      <c r="T2583" s="92">
        <v>-6332</v>
      </c>
    </row>
    <row r="2584" spans="1:20">
      <c r="A2584" s="83" t="s">
        <v>104</v>
      </c>
      <c r="B2584" s="85">
        <v>44768</v>
      </c>
      <c r="C2584" s="86" t="s">
        <v>408</v>
      </c>
      <c r="D2584" s="87" t="s">
        <v>409</v>
      </c>
      <c r="E2584" s="92">
        <v>152591</v>
      </c>
      <c r="F2584" s="92">
        <v>152257</v>
      </c>
      <c r="G2584" s="92">
        <v>153521</v>
      </c>
      <c r="H2584" s="92">
        <v>1264</v>
      </c>
      <c r="I2584" s="92">
        <v>62184</v>
      </c>
      <c r="J2584" s="92">
        <v>45803</v>
      </c>
      <c r="L2584" s="92">
        <v>-2</v>
      </c>
      <c r="M2584" s="92">
        <v>1657</v>
      </c>
      <c r="N2584" s="92">
        <v>5952</v>
      </c>
      <c r="O2584" s="92">
        <v>37927</v>
      </c>
      <c r="R2584" s="92">
        <v>3049</v>
      </c>
      <c r="S2584" s="92">
        <v>1673</v>
      </c>
      <c r="T2584" s="92">
        <v>-3458</v>
      </c>
    </row>
    <row r="2585" spans="1:20">
      <c r="A2585" s="83" t="s">
        <v>104</v>
      </c>
      <c r="B2585" s="85">
        <v>44769</v>
      </c>
      <c r="C2585" s="86" t="s">
        <v>408</v>
      </c>
      <c r="D2585" s="87" t="s">
        <v>409</v>
      </c>
      <c r="E2585" s="92">
        <v>158717</v>
      </c>
      <c r="F2585" s="92">
        <v>157154</v>
      </c>
      <c r="G2585" s="92">
        <v>158200</v>
      </c>
      <c r="H2585" s="92">
        <v>1046</v>
      </c>
      <c r="I2585" s="92">
        <v>67310</v>
      </c>
      <c r="J2585" s="92">
        <v>47051</v>
      </c>
      <c r="L2585" s="92">
        <v>-2</v>
      </c>
      <c r="M2585" s="92">
        <v>1674</v>
      </c>
      <c r="N2585" s="92">
        <v>7464</v>
      </c>
      <c r="O2585" s="92">
        <v>34703</v>
      </c>
      <c r="R2585" s="92">
        <v>3485</v>
      </c>
      <c r="S2585" s="92">
        <v>1355</v>
      </c>
      <c r="T2585" s="92">
        <v>-3794</v>
      </c>
    </row>
    <row r="2586" spans="1:20">
      <c r="A2586" s="83" t="s">
        <v>104</v>
      </c>
      <c r="B2586" s="85">
        <v>44770</v>
      </c>
      <c r="C2586" s="86" t="s">
        <v>408</v>
      </c>
      <c r="D2586" s="87" t="s">
        <v>409</v>
      </c>
      <c r="E2586" s="92">
        <v>142781</v>
      </c>
      <c r="F2586" s="92">
        <v>135770</v>
      </c>
      <c r="G2586" s="92">
        <v>139836</v>
      </c>
      <c r="H2586" s="92">
        <v>4066</v>
      </c>
      <c r="I2586" s="92">
        <v>63226</v>
      </c>
      <c r="J2586" s="92">
        <v>46260</v>
      </c>
      <c r="L2586" s="92">
        <v>-2</v>
      </c>
      <c r="M2586" s="92">
        <v>1697</v>
      </c>
      <c r="N2586" s="92">
        <v>3204</v>
      </c>
      <c r="O2586" s="92">
        <v>25451</v>
      </c>
      <c r="R2586" s="92">
        <v>3246</v>
      </c>
      <c r="S2586" s="92">
        <v>3317</v>
      </c>
      <c r="T2586" s="92">
        <v>-2497</v>
      </c>
    </row>
    <row r="2587" spans="1:20">
      <c r="A2587" s="83" t="s">
        <v>104</v>
      </c>
      <c r="B2587" s="85">
        <v>44771</v>
      </c>
      <c r="C2587" s="86" t="s">
        <v>408</v>
      </c>
      <c r="D2587" s="87" t="s">
        <v>409</v>
      </c>
      <c r="E2587" s="92">
        <v>138190</v>
      </c>
      <c r="F2587" s="92">
        <v>137880</v>
      </c>
      <c r="G2587" s="92">
        <v>142485</v>
      </c>
      <c r="I2587" s="92">
        <v>61853</v>
      </c>
      <c r="J2587" s="92">
        <v>36617</v>
      </c>
      <c r="L2587" s="92">
        <v>-2</v>
      </c>
      <c r="M2587" s="92">
        <v>1006</v>
      </c>
      <c r="N2587" s="92">
        <v>4153</v>
      </c>
      <c r="O2587" s="92">
        <v>38858</v>
      </c>
      <c r="R2587" s="92">
        <v>3265</v>
      </c>
      <c r="S2587" s="92">
        <v>3505</v>
      </c>
      <c r="T2587" s="92">
        <v>-2165</v>
      </c>
    </row>
    <row r="2588" spans="1:20">
      <c r="A2588" s="83" t="s">
        <v>104</v>
      </c>
      <c r="B2588" s="85">
        <v>44772</v>
      </c>
      <c r="C2588" s="86" t="s">
        <v>408</v>
      </c>
      <c r="D2588" s="87" t="s">
        <v>409</v>
      </c>
      <c r="E2588" s="92">
        <v>139588</v>
      </c>
      <c r="F2588" s="92">
        <v>137674</v>
      </c>
      <c r="G2588" s="92">
        <v>140833</v>
      </c>
      <c r="I2588" s="92">
        <v>60558</v>
      </c>
      <c r="J2588" s="92">
        <v>45228</v>
      </c>
      <c r="L2588" s="92">
        <v>-3</v>
      </c>
      <c r="M2588" s="92">
        <v>1980</v>
      </c>
      <c r="N2588" s="92">
        <v>7286</v>
      </c>
      <c r="O2588" s="92">
        <v>25784</v>
      </c>
      <c r="R2588" s="92">
        <v>3427</v>
      </c>
      <c r="S2588" s="92">
        <v>2328</v>
      </c>
      <c r="T2588" s="92">
        <v>-2596</v>
      </c>
    </row>
    <row r="2589" spans="1:20">
      <c r="A2589" s="83" t="s">
        <v>104</v>
      </c>
      <c r="B2589" s="85">
        <v>44773</v>
      </c>
      <c r="C2589" s="86" t="s">
        <v>408</v>
      </c>
      <c r="D2589" s="87" t="s">
        <v>409</v>
      </c>
      <c r="E2589" s="92">
        <v>142568</v>
      </c>
      <c r="F2589" s="92">
        <v>144782</v>
      </c>
      <c r="G2589" s="92">
        <v>149624</v>
      </c>
      <c r="I2589" s="92">
        <v>68097</v>
      </c>
      <c r="J2589" s="92">
        <v>53875</v>
      </c>
      <c r="L2589" s="92">
        <v>-2</v>
      </c>
      <c r="M2589" s="92">
        <v>1833</v>
      </c>
      <c r="N2589" s="92">
        <v>7614</v>
      </c>
      <c r="O2589" s="92">
        <v>18207</v>
      </c>
      <c r="R2589" s="92">
        <v>3223</v>
      </c>
      <c r="S2589" s="92">
        <v>432</v>
      </c>
      <c r="T2589" s="92">
        <v>1187</v>
      </c>
    </row>
    <row r="2590" spans="1:20">
      <c r="A2590" s="83" t="s">
        <v>104</v>
      </c>
      <c r="B2590" s="85">
        <v>44774</v>
      </c>
      <c r="C2590" s="86" t="s">
        <v>408</v>
      </c>
      <c r="D2590" s="87" t="s">
        <v>409</v>
      </c>
      <c r="E2590" s="92">
        <v>163473</v>
      </c>
      <c r="F2590" s="92">
        <v>145220</v>
      </c>
      <c r="G2590" s="92">
        <v>141225</v>
      </c>
      <c r="H2590" s="92">
        <v>-3995</v>
      </c>
      <c r="I2590" s="92">
        <v>61885</v>
      </c>
      <c r="J2590" s="92">
        <v>46470</v>
      </c>
      <c r="L2590" s="92">
        <v>-2</v>
      </c>
      <c r="M2590" s="92">
        <v>1623</v>
      </c>
      <c r="N2590" s="92">
        <v>5812</v>
      </c>
      <c r="O2590" s="92">
        <v>25437</v>
      </c>
      <c r="R2590" s="92">
        <v>3259</v>
      </c>
      <c r="S2590" s="92">
        <v>-174</v>
      </c>
      <c r="T2590" s="92">
        <v>-7080</v>
      </c>
    </row>
    <row r="2591" spans="1:20">
      <c r="A2591" s="83" t="s">
        <v>104</v>
      </c>
      <c r="B2591" s="85">
        <v>44775</v>
      </c>
      <c r="C2591" s="86" t="s">
        <v>408</v>
      </c>
      <c r="D2591" s="87" t="s">
        <v>409</v>
      </c>
      <c r="E2591" s="92">
        <v>147873</v>
      </c>
      <c r="F2591" s="92">
        <v>148525</v>
      </c>
      <c r="G2591" s="92">
        <v>147520</v>
      </c>
      <c r="H2591" s="92">
        <v>-1005</v>
      </c>
      <c r="I2591" s="92">
        <v>63892</v>
      </c>
      <c r="J2591" s="92">
        <v>49165</v>
      </c>
      <c r="L2591" s="92">
        <v>-2</v>
      </c>
      <c r="M2591" s="92">
        <v>1679</v>
      </c>
      <c r="N2591" s="92">
        <v>5652</v>
      </c>
      <c r="O2591" s="92">
        <v>27134</v>
      </c>
      <c r="R2591" s="92">
        <v>3680</v>
      </c>
      <c r="S2591" s="92">
        <v>-1920</v>
      </c>
      <c r="T2591" s="92">
        <v>-2765</v>
      </c>
    </row>
    <row r="2592" spans="1:20">
      <c r="A2592" s="83" t="s">
        <v>104</v>
      </c>
      <c r="B2592" s="85">
        <v>44776</v>
      </c>
      <c r="C2592" s="86" t="s">
        <v>408</v>
      </c>
      <c r="D2592" s="87" t="s">
        <v>409</v>
      </c>
      <c r="E2592" s="92">
        <v>143251</v>
      </c>
      <c r="F2592" s="92">
        <v>145171</v>
      </c>
      <c r="G2592" s="92">
        <v>146825</v>
      </c>
      <c r="H2592" s="92">
        <v>1654</v>
      </c>
      <c r="I2592" s="92">
        <v>58375</v>
      </c>
      <c r="J2592" s="92">
        <v>44800</v>
      </c>
      <c r="L2592" s="92">
        <v>-2</v>
      </c>
      <c r="M2592" s="92">
        <v>1882</v>
      </c>
      <c r="N2592" s="92">
        <v>4896</v>
      </c>
      <c r="O2592" s="92">
        <v>36874</v>
      </c>
      <c r="R2592" s="92">
        <v>3385</v>
      </c>
      <c r="S2592" s="92">
        <v>-924</v>
      </c>
      <c r="T2592" s="92">
        <v>-807</v>
      </c>
    </row>
    <row r="2593" spans="1:20">
      <c r="A2593" s="83" t="s">
        <v>104</v>
      </c>
      <c r="B2593" s="85">
        <v>44777</v>
      </c>
      <c r="C2593" s="86" t="s">
        <v>408</v>
      </c>
      <c r="D2593" s="87" t="s">
        <v>409</v>
      </c>
      <c r="E2593" s="92">
        <v>149038</v>
      </c>
      <c r="F2593" s="92">
        <v>152350</v>
      </c>
      <c r="G2593" s="92">
        <v>152873</v>
      </c>
      <c r="H2593" s="92">
        <v>523</v>
      </c>
      <c r="I2593" s="92">
        <v>56263</v>
      </c>
      <c r="J2593" s="92">
        <v>37891</v>
      </c>
      <c r="L2593" s="92">
        <v>-3</v>
      </c>
      <c r="M2593" s="92">
        <v>1762</v>
      </c>
      <c r="N2593" s="92">
        <v>5786</v>
      </c>
      <c r="O2593" s="92">
        <v>51174</v>
      </c>
      <c r="R2593" s="92">
        <v>3793</v>
      </c>
      <c r="S2593" s="92">
        <v>1439</v>
      </c>
      <c r="T2593" s="92">
        <v>-4709</v>
      </c>
    </row>
    <row r="2594" spans="1:20">
      <c r="A2594" s="83" t="s">
        <v>104</v>
      </c>
      <c r="B2594" s="85">
        <v>44778</v>
      </c>
      <c r="C2594" s="86" t="s">
        <v>408</v>
      </c>
      <c r="D2594" s="87" t="s">
        <v>409</v>
      </c>
      <c r="E2594" s="92">
        <v>152874</v>
      </c>
      <c r="F2594" s="92">
        <v>154375</v>
      </c>
      <c r="G2594" s="92">
        <v>153484</v>
      </c>
      <c r="H2594" s="92">
        <v>-891</v>
      </c>
      <c r="I2594" s="92">
        <v>61053</v>
      </c>
      <c r="J2594" s="92">
        <v>40076</v>
      </c>
      <c r="L2594" s="92">
        <v>-2</v>
      </c>
      <c r="M2594" s="92">
        <v>1651</v>
      </c>
      <c r="N2594" s="92">
        <v>5450</v>
      </c>
      <c r="O2594" s="92">
        <v>45256</v>
      </c>
      <c r="R2594" s="92">
        <v>3866</v>
      </c>
      <c r="S2594" s="92">
        <v>-353</v>
      </c>
      <c r="T2594" s="92">
        <v>-4404</v>
      </c>
    </row>
    <row r="2595" spans="1:20">
      <c r="A2595" s="83" t="s">
        <v>104</v>
      </c>
      <c r="B2595" s="85">
        <v>44779</v>
      </c>
      <c r="C2595" s="86" t="s">
        <v>408</v>
      </c>
      <c r="D2595" s="87" t="s">
        <v>409</v>
      </c>
      <c r="E2595" s="92">
        <v>136219</v>
      </c>
      <c r="F2595" s="92">
        <v>138460</v>
      </c>
      <c r="G2595" s="92">
        <v>136694</v>
      </c>
      <c r="H2595" s="92">
        <v>-1766</v>
      </c>
      <c r="I2595" s="92">
        <v>56395</v>
      </c>
      <c r="J2595" s="92">
        <v>29201</v>
      </c>
      <c r="L2595" s="92">
        <v>-2</v>
      </c>
      <c r="M2595" s="92">
        <v>1295</v>
      </c>
      <c r="N2595" s="92">
        <v>5184</v>
      </c>
      <c r="O2595" s="92">
        <v>44621</v>
      </c>
      <c r="R2595" s="92">
        <v>3590</v>
      </c>
      <c r="S2595" s="92">
        <v>-2474</v>
      </c>
      <c r="T2595" s="92">
        <v>-2882</v>
      </c>
    </row>
    <row r="2596" spans="1:20">
      <c r="A2596" s="83" t="s">
        <v>104</v>
      </c>
      <c r="B2596" s="85">
        <v>44780</v>
      </c>
      <c r="C2596" s="86" t="s">
        <v>408</v>
      </c>
      <c r="D2596" s="87" t="s">
        <v>409</v>
      </c>
      <c r="E2596" s="92">
        <v>122889</v>
      </c>
      <c r="F2596" s="92">
        <v>128823</v>
      </c>
      <c r="G2596" s="92">
        <v>127864</v>
      </c>
      <c r="H2596" s="92">
        <v>-959</v>
      </c>
      <c r="I2596" s="92">
        <v>64555</v>
      </c>
      <c r="J2596" s="92">
        <v>32956</v>
      </c>
      <c r="L2596" s="92">
        <v>-1</v>
      </c>
      <c r="M2596" s="92">
        <v>1434</v>
      </c>
      <c r="N2596" s="92">
        <v>5002</v>
      </c>
      <c r="O2596" s="92">
        <v>23918</v>
      </c>
      <c r="R2596" s="92">
        <v>3742</v>
      </c>
      <c r="S2596" s="92">
        <v>-1560</v>
      </c>
      <c r="T2596" s="92">
        <v>-3141</v>
      </c>
    </row>
    <row r="2597" spans="1:20">
      <c r="A2597" s="83" t="s">
        <v>104</v>
      </c>
      <c r="B2597" s="85">
        <v>44781</v>
      </c>
      <c r="C2597" s="86" t="s">
        <v>408</v>
      </c>
      <c r="D2597" s="87" t="s">
        <v>409</v>
      </c>
      <c r="E2597" s="92">
        <v>131197</v>
      </c>
      <c r="F2597" s="92">
        <v>137600</v>
      </c>
      <c r="G2597" s="92">
        <v>135333</v>
      </c>
      <c r="H2597" s="92">
        <v>-2267</v>
      </c>
      <c r="I2597" s="92">
        <v>61870</v>
      </c>
      <c r="J2597" s="92">
        <v>33816</v>
      </c>
      <c r="L2597" s="92">
        <v>-2</v>
      </c>
      <c r="M2597" s="92">
        <v>1326</v>
      </c>
      <c r="N2597" s="92">
        <v>6208</v>
      </c>
      <c r="O2597" s="92">
        <v>32115</v>
      </c>
      <c r="R2597" s="92">
        <v>3257</v>
      </c>
      <c r="S2597" s="92">
        <v>-576</v>
      </c>
      <c r="T2597" s="92">
        <v>-4948</v>
      </c>
    </row>
    <row r="2598" spans="1:20">
      <c r="A2598" s="83" t="s">
        <v>104</v>
      </c>
      <c r="B2598" s="85">
        <v>44782</v>
      </c>
      <c r="C2598" s="86" t="s">
        <v>408</v>
      </c>
      <c r="D2598" s="87" t="s">
        <v>409</v>
      </c>
      <c r="E2598" s="92">
        <v>141125</v>
      </c>
      <c r="F2598" s="92">
        <v>146915</v>
      </c>
      <c r="G2598" s="92">
        <v>146913</v>
      </c>
      <c r="H2598" s="92">
        <v>-2</v>
      </c>
      <c r="I2598" s="92">
        <v>59737</v>
      </c>
      <c r="J2598" s="92">
        <v>48814</v>
      </c>
      <c r="L2598" s="92">
        <v>-2</v>
      </c>
      <c r="M2598" s="92">
        <v>980</v>
      </c>
      <c r="N2598" s="92">
        <v>6847</v>
      </c>
      <c r="O2598" s="92">
        <v>30537</v>
      </c>
      <c r="R2598" s="92">
        <v>3775</v>
      </c>
      <c r="S2598" s="92">
        <v>1399</v>
      </c>
      <c r="T2598" s="92">
        <v>-5176</v>
      </c>
    </row>
    <row r="2599" spans="1:20">
      <c r="A2599" s="83" t="s">
        <v>104</v>
      </c>
      <c r="B2599" s="85">
        <v>44783</v>
      </c>
      <c r="C2599" s="86" t="s">
        <v>408</v>
      </c>
      <c r="D2599" s="87" t="s">
        <v>409</v>
      </c>
      <c r="E2599" s="92">
        <v>149486</v>
      </c>
      <c r="F2599" s="92">
        <v>150395</v>
      </c>
      <c r="G2599" s="92">
        <v>153222</v>
      </c>
      <c r="H2599" s="92">
        <v>2827</v>
      </c>
      <c r="I2599" s="92">
        <v>60470</v>
      </c>
      <c r="J2599" s="92">
        <v>46543</v>
      </c>
      <c r="L2599" s="92">
        <v>-2</v>
      </c>
      <c r="M2599" s="92">
        <v>1212</v>
      </c>
      <c r="N2599" s="92">
        <v>7178</v>
      </c>
      <c r="O2599" s="92">
        <v>37821</v>
      </c>
      <c r="R2599" s="92">
        <v>3616</v>
      </c>
      <c r="S2599" s="92">
        <v>2503</v>
      </c>
      <c r="T2599" s="92">
        <v>-3292</v>
      </c>
    </row>
    <row r="2600" spans="1:20">
      <c r="A2600" s="83" t="s">
        <v>104</v>
      </c>
      <c r="B2600" s="85">
        <v>44784</v>
      </c>
      <c r="C2600" s="86" t="s">
        <v>408</v>
      </c>
      <c r="D2600" s="87" t="s">
        <v>409</v>
      </c>
      <c r="E2600" s="92">
        <v>152903</v>
      </c>
      <c r="F2600" s="92">
        <v>155097</v>
      </c>
      <c r="G2600" s="92">
        <v>157122</v>
      </c>
      <c r="H2600" s="92">
        <v>2025</v>
      </c>
      <c r="I2600" s="92">
        <v>47366</v>
      </c>
      <c r="J2600" s="92">
        <v>38811</v>
      </c>
      <c r="L2600" s="92">
        <v>-2</v>
      </c>
      <c r="M2600" s="92">
        <v>1563</v>
      </c>
      <c r="N2600" s="92">
        <v>6977</v>
      </c>
      <c r="O2600" s="92">
        <v>62407</v>
      </c>
      <c r="R2600" s="92">
        <v>3455</v>
      </c>
      <c r="S2600" s="92">
        <v>1236</v>
      </c>
      <c r="T2600" s="92">
        <v>-2666</v>
      </c>
    </row>
    <row r="2601" spans="1:20">
      <c r="A2601" s="83" t="s">
        <v>104</v>
      </c>
      <c r="B2601" s="85">
        <v>44785</v>
      </c>
      <c r="C2601" s="86" t="s">
        <v>408</v>
      </c>
      <c r="D2601" s="87" t="s">
        <v>409</v>
      </c>
      <c r="E2601" s="92">
        <v>151101</v>
      </c>
      <c r="F2601" s="92">
        <v>149165</v>
      </c>
      <c r="G2601" s="92">
        <v>146605</v>
      </c>
      <c r="H2601" s="92">
        <v>-2560</v>
      </c>
      <c r="I2601" s="92">
        <v>50639</v>
      </c>
      <c r="J2601" s="92">
        <v>51346</v>
      </c>
      <c r="L2601" s="92">
        <v>-2</v>
      </c>
      <c r="M2601" s="92">
        <v>689</v>
      </c>
      <c r="N2601" s="92">
        <v>4934</v>
      </c>
      <c r="O2601" s="92">
        <v>38999</v>
      </c>
      <c r="R2601" s="92">
        <v>3416</v>
      </c>
      <c r="S2601" s="92">
        <v>156</v>
      </c>
      <c r="T2601" s="92">
        <v>-6132</v>
      </c>
    </row>
    <row r="2602" spans="1:20">
      <c r="A2602" s="83" t="s">
        <v>104</v>
      </c>
      <c r="B2602" s="85">
        <v>44786</v>
      </c>
      <c r="C2602" s="86" t="s">
        <v>408</v>
      </c>
      <c r="D2602" s="87" t="s">
        <v>409</v>
      </c>
      <c r="E2602" s="92">
        <v>142570</v>
      </c>
      <c r="F2602" s="92">
        <v>139534</v>
      </c>
      <c r="G2602" s="92">
        <v>133237</v>
      </c>
      <c r="H2602" s="92">
        <v>-6297</v>
      </c>
      <c r="I2602" s="92">
        <v>45003</v>
      </c>
      <c r="J2602" s="92">
        <v>49117</v>
      </c>
      <c r="L2602" s="92">
        <v>-3</v>
      </c>
      <c r="M2602" s="92">
        <v>1831</v>
      </c>
      <c r="N2602" s="92">
        <v>6881</v>
      </c>
      <c r="O2602" s="92">
        <v>30408</v>
      </c>
      <c r="R2602" s="92">
        <v>3301</v>
      </c>
      <c r="S2602" s="92">
        <v>-285</v>
      </c>
      <c r="T2602" s="92">
        <v>-9313</v>
      </c>
    </row>
    <row r="2603" spans="1:20">
      <c r="A2603" s="83" t="s">
        <v>104</v>
      </c>
      <c r="B2603" s="85">
        <v>44787</v>
      </c>
      <c r="C2603" s="86" t="s">
        <v>408</v>
      </c>
      <c r="D2603" s="87" t="s">
        <v>409</v>
      </c>
      <c r="E2603" s="92">
        <v>134688</v>
      </c>
      <c r="F2603" s="92">
        <v>133663</v>
      </c>
      <c r="G2603" s="92">
        <v>126990</v>
      </c>
      <c r="H2603" s="92">
        <v>-6673</v>
      </c>
      <c r="I2603" s="92">
        <v>47971</v>
      </c>
      <c r="J2603" s="92">
        <v>47903</v>
      </c>
      <c r="L2603" s="92">
        <v>-2</v>
      </c>
      <c r="M2603" s="92">
        <v>1260</v>
      </c>
      <c r="N2603" s="92">
        <v>6434</v>
      </c>
      <c r="O2603" s="92">
        <v>23424</v>
      </c>
      <c r="R2603" s="92">
        <v>3100</v>
      </c>
      <c r="S2603" s="92">
        <v>-886</v>
      </c>
      <c r="T2603" s="92">
        <v>-8887</v>
      </c>
    </row>
    <row r="2604" spans="1:20">
      <c r="A2604" s="83" t="s">
        <v>104</v>
      </c>
      <c r="B2604" s="85">
        <v>44788</v>
      </c>
      <c r="C2604" s="86" t="s">
        <v>408</v>
      </c>
      <c r="D2604" s="87" t="s">
        <v>409</v>
      </c>
      <c r="E2604" s="92">
        <v>134182</v>
      </c>
      <c r="F2604" s="92">
        <v>130417</v>
      </c>
      <c r="G2604" s="92">
        <v>126549</v>
      </c>
      <c r="H2604" s="92">
        <v>-3868</v>
      </c>
      <c r="I2604" s="92">
        <v>46104</v>
      </c>
      <c r="J2604" s="92">
        <v>44381</v>
      </c>
      <c r="L2604" s="92">
        <v>-2</v>
      </c>
      <c r="M2604" s="92">
        <v>1128</v>
      </c>
      <c r="N2604" s="92">
        <v>5419</v>
      </c>
      <c r="O2604" s="92">
        <v>29519</v>
      </c>
      <c r="R2604" s="92">
        <v>3542</v>
      </c>
      <c r="S2604" s="92">
        <v>-2973</v>
      </c>
      <c r="T2604" s="92">
        <v>-4437</v>
      </c>
    </row>
    <row r="2605" spans="1:20">
      <c r="A2605" s="83" t="s">
        <v>104</v>
      </c>
      <c r="B2605" s="85">
        <v>44789</v>
      </c>
      <c r="C2605" s="86" t="s">
        <v>408</v>
      </c>
      <c r="D2605" s="87" t="s">
        <v>409</v>
      </c>
      <c r="E2605" s="92">
        <v>126879</v>
      </c>
      <c r="F2605" s="92">
        <v>116926</v>
      </c>
      <c r="G2605" s="92">
        <v>113250</v>
      </c>
      <c r="H2605" s="92">
        <v>-3676</v>
      </c>
      <c r="I2605" s="92">
        <v>52872</v>
      </c>
      <c r="J2605" s="92">
        <v>43116</v>
      </c>
      <c r="L2605" s="92">
        <v>-2</v>
      </c>
      <c r="M2605" s="92">
        <v>862</v>
      </c>
      <c r="N2605" s="92">
        <v>3061</v>
      </c>
      <c r="O2605" s="92">
        <v>13341</v>
      </c>
      <c r="R2605" s="92">
        <v>3467</v>
      </c>
      <c r="S2605" s="92">
        <v>-2121</v>
      </c>
      <c r="T2605" s="92">
        <v>-5022</v>
      </c>
    </row>
    <row r="2606" spans="1:20">
      <c r="A2606" s="83" t="s">
        <v>104</v>
      </c>
      <c r="B2606" s="85">
        <v>44790</v>
      </c>
      <c r="C2606" s="86" t="s">
        <v>408</v>
      </c>
      <c r="D2606" s="87" t="s">
        <v>409</v>
      </c>
      <c r="E2606" s="92">
        <v>128633</v>
      </c>
      <c r="F2606" s="92">
        <v>121003</v>
      </c>
      <c r="G2606" s="92">
        <v>114800</v>
      </c>
      <c r="H2606" s="92">
        <v>-6203</v>
      </c>
      <c r="I2606" s="92">
        <v>55173</v>
      </c>
      <c r="J2606" s="92">
        <v>45307</v>
      </c>
      <c r="L2606" s="92">
        <v>-3</v>
      </c>
      <c r="M2606" s="92">
        <v>1122</v>
      </c>
      <c r="N2606" s="92">
        <v>4910</v>
      </c>
      <c r="O2606" s="92">
        <v>8985</v>
      </c>
      <c r="R2606" s="92">
        <v>3749</v>
      </c>
      <c r="S2606" s="92">
        <v>-2521</v>
      </c>
      <c r="T2606" s="92">
        <v>-7431</v>
      </c>
    </row>
    <row r="2607" spans="1:20">
      <c r="A2607" s="83" t="s">
        <v>104</v>
      </c>
      <c r="B2607" s="85">
        <v>44791</v>
      </c>
      <c r="C2607" s="86" t="s">
        <v>408</v>
      </c>
      <c r="D2607" s="87" t="s">
        <v>409</v>
      </c>
      <c r="E2607" s="92">
        <v>130388</v>
      </c>
      <c r="F2607" s="92">
        <v>127328</v>
      </c>
      <c r="G2607" s="92">
        <v>127104</v>
      </c>
      <c r="H2607" s="92">
        <v>-224</v>
      </c>
      <c r="I2607" s="92">
        <v>48672</v>
      </c>
      <c r="J2607" s="92">
        <v>51319</v>
      </c>
      <c r="L2607" s="92">
        <v>-2</v>
      </c>
      <c r="M2607" s="92">
        <v>1266</v>
      </c>
      <c r="N2607" s="92">
        <v>6835</v>
      </c>
      <c r="O2607" s="92">
        <v>19014</v>
      </c>
      <c r="R2607" s="92">
        <v>3740</v>
      </c>
      <c r="S2607" s="92">
        <v>431</v>
      </c>
      <c r="T2607" s="92">
        <v>-4395</v>
      </c>
    </row>
    <row r="2608" spans="1:20">
      <c r="A2608" s="83" t="s">
        <v>104</v>
      </c>
      <c r="B2608" s="85">
        <v>44792</v>
      </c>
      <c r="C2608" s="86" t="s">
        <v>408</v>
      </c>
      <c r="D2608" s="87" t="s">
        <v>409</v>
      </c>
      <c r="E2608" s="92">
        <v>124991</v>
      </c>
      <c r="F2608" s="92">
        <v>121864</v>
      </c>
      <c r="G2608" s="92">
        <v>120213</v>
      </c>
      <c r="H2608" s="92">
        <v>-1651</v>
      </c>
      <c r="I2608" s="92">
        <v>50242</v>
      </c>
      <c r="J2608" s="92">
        <v>46165</v>
      </c>
      <c r="L2608" s="92">
        <v>-3</v>
      </c>
      <c r="M2608" s="92">
        <v>979</v>
      </c>
      <c r="N2608" s="92">
        <v>5086</v>
      </c>
      <c r="O2608" s="92">
        <v>17744</v>
      </c>
      <c r="R2608" s="92">
        <v>3249</v>
      </c>
      <c r="S2608" s="92">
        <v>0</v>
      </c>
      <c r="T2608" s="92">
        <v>-4900</v>
      </c>
    </row>
    <row r="2609" spans="1:20">
      <c r="A2609" s="83" t="s">
        <v>104</v>
      </c>
      <c r="B2609" s="85">
        <v>44793</v>
      </c>
      <c r="C2609" s="86" t="s">
        <v>408</v>
      </c>
      <c r="D2609" s="87" t="s">
        <v>409</v>
      </c>
      <c r="E2609" s="92">
        <v>113338</v>
      </c>
      <c r="F2609" s="92">
        <v>109972</v>
      </c>
      <c r="G2609" s="92">
        <v>108142</v>
      </c>
      <c r="H2609" s="92">
        <v>-1830</v>
      </c>
      <c r="I2609" s="92">
        <v>42206</v>
      </c>
      <c r="J2609" s="92">
        <v>30808</v>
      </c>
      <c r="L2609" s="92">
        <v>-2</v>
      </c>
      <c r="M2609" s="92">
        <v>697</v>
      </c>
      <c r="N2609" s="92">
        <v>3524</v>
      </c>
      <c r="O2609" s="92">
        <v>30909</v>
      </c>
      <c r="R2609" s="92">
        <v>2827</v>
      </c>
      <c r="S2609" s="92">
        <v>0</v>
      </c>
      <c r="T2609" s="92">
        <v>-4657</v>
      </c>
    </row>
    <row r="2610" spans="1:20">
      <c r="A2610" s="83" t="s">
        <v>104</v>
      </c>
      <c r="B2610" s="85">
        <v>44794</v>
      </c>
      <c r="C2610" s="86" t="s">
        <v>408</v>
      </c>
      <c r="D2610" s="87" t="s">
        <v>409</v>
      </c>
      <c r="E2610" s="92">
        <v>117036</v>
      </c>
      <c r="F2610" s="92">
        <v>109862</v>
      </c>
      <c r="G2610" s="92">
        <v>107100</v>
      </c>
      <c r="H2610" s="92">
        <v>-2762</v>
      </c>
      <c r="I2610" s="92">
        <v>38272</v>
      </c>
      <c r="J2610" s="92">
        <v>26299</v>
      </c>
      <c r="L2610" s="92">
        <v>-2</v>
      </c>
      <c r="M2610" s="92">
        <v>1004</v>
      </c>
      <c r="N2610" s="92">
        <v>4967</v>
      </c>
      <c r="O2610" s="92">
        <v>36560</v>
      </c>
      <c r="R2610" s="92">
        <v>2648</v>
      </c>
      <c r="S2610" s="92">
        <v>0</v>
      </c>
      <c r="T2610" s="92">
        <v>-5410</v>
      </c>
    </row>
    <row r="2611" spans="1:20">
      <c r="A2611" s="83" t="s">
        <v>104</v>
      </c>
      <c r="B2611" s="85">
        <v>44795</v>
      </c>
      <c r="C2611" s="86" t="s">
        <v>408</v>
      </c>
      <c r="D2611" s="87" t="s">
        <v>409</v>
      </c>
      <c r="E2611" s="92">
        <v>124439</v>
      </c>
      <c r="F2611" s="92">
        <v>124556</v>
      </c>
      <c r="G2611" s="92">
        <v>121823</v>
      </c>
      <c r="H2611" s="92">
        <v>-2733</v>
      </c>
      <c r="I2611" s="92">
        <v>47238</v>
      </c>
      <c r="J2611" s="92">
        <v>45368</v>
      </c>
      <c r="L2611" s="92">
        <v>-2</v>
      </c>
      <c r="M2611" s="92">
        <v>1359</v>
      </c>
      <c r="N2611" s="92">
        <v>5487</v>
      </c>
      <c r="O2611" s="92">
        <v>22373</v>
      </c>
      <c r="R2611" s="92">
        <v>2667</v>
      </c>
      <c r="S2611" s="92">
        <v>0</v>
      </c>
      <c r="T2611" s="92">
        <v>-5400</v>
      </c>
    </row>
    <row r="2612" spans="1:20">
      <c r="A2612" s="83" t="s">
        <v>104</v>
      </c>
      <c r="B2612" s="85">
        <v>44796</v>
      </c>
      <c r="C2612" s="86" t="s">
        <v>408</v>
      </c>
      <c r="D2612" s="87" t="s">
        <v>409</v>
      </c>
      <c r="E2612" s="92">
        <v>127960</v>
      </c>
      <c r="F2612" s="92">
        <v>127828</v>
      </c>
      <c r="G2612" s="92">
        <v>125836</v>
      </c>
      <c r="H2612" s="92">
        <v>-1992</v>
      </c>
      <c r="I2612" s="92">
        <v>47974</v>
      </c>
      <c r="J2612" s="92">
        <v>50803</v>
      </c>
      <c r="L2612" s="92">
        <v>-2</v>
      </c>
      <c r="M2612" s="92">
        <v>1416</v>
      </c>
      <c r="N2612" s="92">
        <v>6570</v>
      </c>
      <c r="O2612" s="92">
        <v>19075</v>
      </c>
    </row>
    <row r="2613" spans="1:20">
      <c r="A2613" s="83" t="s">
        <v>104</v>
      </c>
      <c r="B2613" s="85">
        <v>44797</v>
      </c>
      <c r="C2613" s="86" t="s">
        <v>408</v>
      </c>
      <c r="D2613" s="87" t="s">
        <v>409</v>
      </c>
      <c r="E2613" s="92">
        <v>132784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WACM</v>
      </c>
    </row>
    <row r="2" spans="1:21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WACM</v>
      </c>
      <c r="T2" s="21" t="str">
        <f>VLOOKUP('Published Hourly Data'!A2,'BA Names'!A:B,2,FALSE) &amp; " ("&amp;'Published Hourly Data'!A2&amp;")"</f>
        <v>Public Service Company of Colorado (PSCO)</v>
      </c>
    </row>
    <row r="3" spans="1:21">
      <c r="A3" s="19">
        <f t="shared" ref="A3:A66" si="1">A4-1/24</f>
        <v>44783.291666667537</v>
      </c>
      <c r="B3" s="18">
        <f>VLOOKUP($A3,'Published Hourly Data'!$B:$AU,MATCH(B$1,'Published Hourly Data'!$B$1:$AU$1,0),TRUE)</f>
        <v>44783.041666666664</v>
      </c>
      <c r="C3" s="18">
        <f>VLOOKUP($A3,'Published Hourly Data'!$B:$AU,MATCH(C$1,'Published Hourly Data'!$B$1:$AU$1,0),TRUE)</f>
        <v>5137</v>
      </c>
      <c r="D3" s="18">
        <f>VLOOKUP($A3,'Published Hourly Data'!$B:$AU,MATCH(D$1,'Published Hourly Data'!$B$1:$AU$1,0),TRUE)</f>
        <v>5387</v>
      </c>
      <c r="E3" s="18">
        <f>VLOOKUP($A3,'Published Hourly Data'!$B:$AU,MATCH(E$1,'Published Hourly Data'!$B$1:$AU$1,0),TRUE)</f>
        <v>5631</v>
      </c>
      <c r="F3" s="18">
        <f>VLOOKUP($A3,'Published Hourly Data'!$B:$AU,MATCH(F$1,'Published Hourly Data'!$B$1:$AU$1,0),TRUE)</f>
        <v>244</v>
      </c>
      <c r="G3" s="18">
        <f>VLOOKUP($A3,'Published Hourly Data'!$B:$AU,MATCH(G$1,'Published Hourly Data'!$B$1:$AU$1,0),TRUE)</f>
        <v>1979</v>
      </c>
      <c r="H3" s="18">
        <f>VLOOKUP($A3,'Published Hourly Data'!$B:$AU,MATCH(H$1,'Published Hourly Data'!$B$1:$AU$1,0),TRUE)</f>
        <v>897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32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2723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55</v>
      </c>
      <c r="Q3" s="18">
        <f>VLOOKUP($A3,'Published Hourly Data'!$B:$AU,MATCH(Q$1,'Published Hourly Data'!$B$1:$AU$1,0),TRUE)</f>
        <v>161</v>
      </c>
      <c r="R3" s="18">
        <f>VLOOKUP($A3,'Published Hourly Data'!$B:$AU,MATCH(R$1,'Published Hourly Data'!$B$1:$AU$1,0),TRUE)</f>
        <v>-72</v>
      </c>
    </row>
    <row r="4" spans="1:21">
      <c r="A4" s="19">
        <f t="shared" si="1"/>
        <v>44783.333333334202</v>
      </c>
      <c r="B4" s="18">
        <f>VLOOKUP($A4,'Published Hourly Data'!$B:$AU,MATCH(B$1,'Published Hourly Data'!$B$1:$AU$1,0),TRUE)</f>
        <v>44783.083333333336</v>
      </c>
      <c r="C4" s="18">
        <f>VLOOKUP($A4,'Published Hourly Data'!$B:$AU,MATCH(C$1,'Published Hourly Data'!$B$1:$AU$1,0),TRUE)</f>
        <v>4852</v>
      </c>
      <c r="D4" s="18">
        <f>VLOOKUP($A4,'Published Hourly Data'!$B:$AU,MATCH(D$1,'Published Hourly Data'!$B$1:$AU$1,0),TRUE)</f>
        <v>5023</v>
      </c>
      <c r="E4" s="18">
        <f>VLOOKUP($A4,'Published Hourly Data'!$B:$AU,MATCH(E$1,'Published Hourly Data'!$B$1:$AU$1,0),TRUE)</f>
        <v>5193</v>
      </c>
      <c r="F4" s="18">
        <f>VLOOKUP($A4,'Published Hourly Data'!$B:$AU,MATCH(F$1,'Published Hourly Data'!$B$1:$AU$1,0),TRUE)</f>
        <v>170</v>
      </c>
      <c r="G4" s="18">
        <f>VLOOKUP($A4,'Published Hourly Data'!$B:$AU,MATCH(G$1,'Published Hourly Data'!$B$1:$AU$1,0),TRUE)</f>
        <v>1984</v>
      </c>
      <c r="H4" s="18">
        <f>VLOOKUP($A4,'Published Hourly Data'!$B:$AU,MATCH(H$1,'Published Hourly Data'!$B$1:$AU$1,0),TRUE)</f>
        <v>900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28</v>
      </c>
      <c r="L4" s="18">
        <f>VLOOKUP($A4,'Published Hourly Data'!$B:$AU,MATCH(L$1,'Published Hourly Data'!$B$1:$AU$1,0),TRUE)</f>
        <v>-3</v>
      </c>
      <c r="M4" s="18">
        <f>VLOOKUP($A4,'Published Hourly Data'!$B:$AU,MATCH(M$1,'Published Hourly Data'!$B$1:$AU$1,0),TRUE)</f>
        <v>2284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69</v>
      </c>
      <c r="Q4" s="18">
        <f>VLOOKUP($A4,'Published Hourly Data'!$B:$AU,MATCH(Q$1,'Published Hourly Data'!$B$1:$AU$1,0),TRUE)</f>
        <v>199</v>
      </c>
      <c r="R4" s="18">
        <f>VLOOKUP($A4,'Published Hourly Data'!$B:$AU,MATCH(R$1,'Published Hourly Data'!$B$1:$AU$1,0),TRUE)</f>
        <v>-198</v>
      </c>
      <c r="U4" s="20" t="str">
        <f>"Hourly electricity demand, net generation, and total interchange
" &amp;$T$2</f>
        <v>Hourly electricity demand, net generation, and total interchange
Public Service Company of Colorado (PSCO)</v>
      </c>
    </row>
    <row r="5" spans="1:21">
      <c r="A5" s="19">
        <f t="shared" si="1"/>
        <v>44783.375000000866</v>
      </c>
      <c r="B5" s="18">
        <f>VLOOKUP($A5,'Published Hourly Data'!$B:$AU,MATCH(B$1,'Published Hourly Data'!$B$1:$AU$1,0),TRUE)</f>
        <v>44783.125</v>
      </c>
      <c r="C5" s="18">
        <f>VLOOKUP($A5,'Published Hourly Data'!$B:$AU,MATCH(C$1,'Published Hourly Data'!$B$1:$AU$1,0),TRUE)</f>
        <v>4606</v>
      </c>
      <c r="D5" s="18">
        <f>VLOOKUP($A5,'Published Hourly Data'!$B:$AU,MATCH(D$1,'Published Hourly Data'!$B$1:$AU$1,0),TRUE)</f>
        <v>4785</v>
      </c>
      <c r="E5" s="18">
        <f>VLOOKUP($A5,'Published Hourly Data'!$B:$AU,MATCH(E$1,'Published Hourly Data'!$B$1:$AU$1,0),TRUE)</f>
        <v>5069</v>
      </c>
      <c r="F5" s="18">
        <f>VLOOKUP($A5,'Published Hourly Data'!$B:$AU,MATCH(F$1,'Published Hourly Data'!$B$1:$AU$1,0),TRUE)</f>
        <v>284</v>
      </c>
      <c r="G5" s="18">
        <f>VLOOKUP($A5,'Published Hourly Data'!$B:$AU,MATCH(G$1,'Published Hourly Data'!$B$1:$AU$1,0),TRUE)</f>
        <v>2059</v>
      </c>
      <c r="H5" s="18">
        <f>VLOOKUP($A5,'Published Hourly Data'!$B:$AU,MATCH(H$1,'Published Hourly Data'!$B$1:$AU$1,0),TRUE)</f>
        <v>902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28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2080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69</v>
      </c>
      <c r="Q5" s="18">
        <f>VLOOKUP($A5,'Published Hourly Data'!$B:$AU,MATCH(Q$1,'Published Hourly Data'!$B$1:$AU$1,0),TRUE)</f>
        <v>201</v>
      </c>
      <c r="R5" s="18">
        <f>VLOOKUP($A5,'Published Hourly Data'!$B:$AU,MATCH(R$1,'Published Hourly Data'!$B$1:$AU$1,0),TRUE)</f>
        <v>-86</v>
      </c>
    </row>
    <row r="6" spans="1:21">
      <c r="A6" s="19">
        <f t="shared" si="1"/>
        <v>44783.41666666753</v>
      </c>
      <c r="B6" s="18">
        <f>VLOOKUP($A6,'Published Hourly Data'!$B:$AU,MATCH(B$1,'Published Hourly Data'!$B$1:$AU$1,0),TRUE)</f>
        <v>44783.166666666664</v>
      </c>
      <c r="C6" s="18">
        <f>VLOOKUP($A6,'Published Hourly Data'!$B:$AU,MATCH(C$1,'Published Hourly Data'!$B$1:$AU$1,0),TRUE)</f>
        <v>4453</v>
      </c>
      <c r="D6" s="18">
        <f>VLOOKUP($A6,'Published Hourly Data'!$B:$AU,MATCH(D$1,'Published Hourly Data'!$B$1:$AU$1,0),TRUE)</f>
        <v>4648</v>
      </c>
      <c r="E6" s="18">
        <f>VLOOKUP($A6,'Published Hourly Data'!$B:$AU,MATCH(E$1,'Published Hourly Data'!$B$1:$AU$1,0),TRUE)</f>
        <v>4916</v>
      </c>
      <c r="F6" s="18">
        <f>VLOOKUP($A6,'Published Hourly Data'!$B:$AU,MATCH(F$1,'Published Hourly Data'!$B$1:$AU$1,0),TRUE)</f>
        <v>268</v>
      </c>
      <c r="G6" s="18">
        <f>VLOOKUP($A6,'Published Hourly Data'!$B:$AU,MATCH(G$1,'Published Hourly Data'!$B$1:$AU$1,0),TRUE)</f>
        <v>2302</v>
      </c>
      <c r="H6" s="18">
        <f>VLOOKUP($A6,'Published Hourly Data'!$B:$AU,MATCH(H$1,'Published Hourly Data'!$B$1:$AU$1,0),TRUE)</f>
        <v>898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-1</v>
      </c>
      <c r="K6" s="18">
        <f>VLOOKUP($A6,'Published Hourly Data'!$B:$AU,MATCH(K$1,'Published Hourly Data'!$B$1:$AU$1,0),TRUE)</f>
        <v>29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1688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72</v>
      </c>
      <c r="Q6" s="18">
        <f>VLOOKUP($A6,'Published Hourly Data'!$B:$AU,MATCH(Q$1,'Published Hourly Data'!$B$1:$AU$1,0),TRUE)</f>
        <v>182</v>
      </c>
      <c r="R6" s="18">
        <f>VLOOKUP($A6,'Published Hourly Data'!$B:$AU,MATCH(R$1,'Published Hourly Data'!$B$1:$AU$1,0),TRUE)</f>
        <v>-86</v>
      </c>
    </row>
    <row r="7" spans="1:21">
      <c r="A7" s="19">
        <f t="shared" si="1"/>
        <v>44783.458333334194</v>
      </c>
      <c r="B7" s="18">
        <f>VLOOKUP($A7,'Published Hourly Data'!$B:$AU,MATCH(B$1,'Published Hourly Data'!$B$1:$AU$1,0),TRUE)</f>
        <v>44783.208333333336</v>
      </c>
      <c r="C7" s="18">
        <f>VLOOKUP($A7,'Published Hourly Data'!$B:$AU,MATCH(C$1,'Published Hourly Data'!$B$1:$AU$1,0),TRUE)</f>
        <v>4445</v>
      </c>
      <c r="D7" s="18">
        <f>VLOOKUP($A7,'Published Hourly Data'!$B:$AU,MATCH(D$1,'Published Hourly Data'!$B$1:$AU$1,0),TRUE)</f>
        <v>4631</v>
      </c>
      <c r="E7" s="18">
        <f>VLOOKUP($A7,'Published Hourly Data'!$B:$AU,MATCH(E$1,'Published Hourly Data'!$B$1:$AU$1,0),TRUE)</f>
        <v>4857</v>
      </c>
      <c r="F7" s="18">
        <f>VLOOKUP($A7,'Published Hourly Data'!$B:$AU,MATCH(F$1,'Published Hourly Data'!$B$1:$AU$1,0),TRUE)</f>
        <v>226</v>
      </c>
      <c r="G7" s="18">
        <f>VLOOKUP($A7,'Published Hourly Data'!$B:$AU,MATCH(G$1,'Published Hourly Data'!$B$1:$AU$1,0),TRUE)</f>
        <v>2628</v>
      </c>
      <c r="H7" s="18">
        <f>VLOOKUP($A7,'Published Hourly Data'!$B:$AU,MATCH(H$1,'Published Hourly Data'!$B$1:$AU$1,0),TRUE)</f>
        <v>1007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30</v>
      </c>
      <c r="L7" s="18">
        <f>VLOOKUP($A7,'Published Hourly Data'!$B:$AU,MATCH(L$1,'Published Hourly Data'!$B$1:$AU$1,0),TRUE)</f>
        <v>-3</v>
      </c>
      <c r="M7" s="18">
        <f>VLOOKUP($A7,'Published Hourly Data'!$B:$AU,MATCH(M$1,'Published Hourly Data'!$B$1:$AU$1,0),TRUE)</f>
        <v>1195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165</v>
      </c>
      <c r="Q7" s="18">
        <f>VLOOKUP($A7,'Published Hourly Data'!$B:$AU,MATCH(Q$1,'Published Hourly Data'!$B$1:$AU$1,0),TRUE)</f>
        <v>180</v>
      </c>
      <c r="R7" s="18">
        <f>VLOOKUP($A7,'Published Hourly Data'!$B:$AU,MATCH(R$1,'Published Hourly Data'!$B$1:$AU$1,0),TRUE)</f>
        <v>-119</v>
      </c>
    </row>
    <row r="8" spans="1:21">
      <c r="A8" s="19">
        <f t="shared" si="1"/>
        <v>44783.500000000859</v>
      </c>
      <c r="B8" s="18">
        <f>VLOOKUP($A8,'Published Hourly Data'!$B:$AU,MATCH(B$1,'Published Hourly Data'!$B$1:$AU$1,0),TRUE)</f>
        <v>44783.25</v>
      </c>
      <c r="C8" s="18">
        <f>VLOOKUP($A8,'Published Hourly Data'!$B:$AU,MATCH(C$1,'Published Hourly Data'!$B$1:$AU$1,0),TRUE)</f>
        <v>4561</v>
      </c>
      <c r="D8" s="18">
        <f>VLOOKUP($A8,'Published Hourly Data'!$B:$AU,MATCH(D$1,'Published Hourly Data'!$B$1:$AU$1,0),TRUE)</f>
        <v>4762</v>
      </c>
      <c r="E8" s="18">
        <f>VLOOKUP($A8,'Published Hourly Data'!$B:$AU,MATCH(E$1,'Published Hourly Data'!$B$1:$AU$1,0),TRUE)</f>
        <v>4908</v>
      </c>
      <c r="F8" s="18">
        <f>VLOOKUP($A8,'Published Hourly Data'!$B:$AU,MATCH(F$1,'Published Hourly Data'!$B$1:$AU$1,0),TRUE)</f>
        <v>146</v>
      </c>
      <c r="G8" s="18">
        <f>VLOOKUP($A8,'Published Hourly Data'!$B:$AU,MATCH(G$1,'Published Hourly Data'!$B$1:$AU$1,0),TRUE)</f>
        <v>2739</v>
      </c>
      <c r="H8" s="18">
        <f>VLOOKUP($A8,'Published Hourly Data'!$B:$AU,MATCH(H$1,'Published Hourly Data'!$B$1:$AU$1,0),TRUE)</f>
        <v>1449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28</v>
      </c>
      <c r="L8" s="18">
        <f>VLOOKUP($A8,'Published Hourly Data'!$B:$AU,MATCH(L$1,'Published Hourly Data'!$B$1:$AU$1,0),TRUE)</f>
        <v>-1</v>
      </c>
      <c r="M8" s="18">
        <f>VLOOKUP($A8,'Published Hourly Data'!$B:$AU,MATCH(M$1,'Published Hourly Data'!$B$1:$AU$1,0),TRUE)</f>
        <v>693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153</v>
      </c>
      <c r="Q8" s="18">
        <f>VLOOKUP($A8,'Published Hourly Data'!$B:$AU,MATCH(Q$1,'Published Hourly Data'!$B$1:$AU$1,0),TRUE)</f>
        <v>164</v>
      </c>
      <c r="R8" s="18">
        <f>VLOOKUP($A8,'Published Hourly Data'!$B:$AU,MATCH(R$1,'Published Hourly Data'!$B$1:$AU$1,0),TRUE)</f>
        <v>-171</v>
      </c>
    </row>
    <row r="9" spans="1:21">
      <c r="A9" s="19">
        <f t="shared" si="1"/>
        <v>44783.541666667523</v>
      </c>
      <c r="B9" s="18">
        <f>VLOOKUP($A9,'Published Hourly Data'!$B:$AU,MATCH(B$1,'Published Hourly Data'!$B$1:$AU$1,0),TRUE)</f>
        <v>44783.291666666664</v>
      </c>
      <c r="C9" s="18">
        <f>VLOOKUP($A9,'Published Hourly Data'!$B:$AU,MATCH(C$1,'Published Hourly Data'!$B$1:$AU$1,0),TRUE)</f>
        <v>4756</v>
      </c>
      <c r="D9" s="18">
        <f>VLOOKUP($A9,'Published Hourly Data'!$B:$AU,MATCH(D$1,'Published Hourly Data'!$B$1:$AU$1,0),TRUE)</f>
        <v>4790</v>
      </c>
      <c r="E9" s="18">
        <f>VLOOKUP($A9,'Published Hourly Data'!$B:$AU,MATCH(E$1,'Published Hourly Data'!$B$1:$AU$1,0),TRUE)</f>
        <v>4840</v>
      </c>
      <c r="F9" s="18">
        <f>VLOOKUP($A9,'Published Hourly Data'!$B:$AU,MATCH(F$1,'Published Hourly Data'!$B$1:$AU$1,0),TRUE)</f>
        <v>50</v>
      </c>
      <c r="G9" s="18">
        <f>VLOOKUP($A9,'Published Hourly Data'!$B:$AU,MATCH(G$1,'Published Hourly Data'!$B$1:$AU$1,0),TRUE)</f>
        <v>2744</v>
      </c>
      <c r="H9" s="18">
        <f>VLOOKUP($A9,'Published Hourly Data'!$B:$AU,MATCH(H$1,'Published Hourly Data'!$B$1:$AU$1,0),TRUE)</f>
        <v>1682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29</v>
      </c>
      <c r="L9" s="18">
        <f>VLOOKUP($A9,'Published Hourly Data'!$B:$AU,MATCH(L$1,'Published Hourly Data'!$B$1:$AU$1,0),TRUE)</f>
        <v>43</v>
      </c>
      <c r="M9" s="18">
        <f>VLOOKUP($A9,'Published Hourly Data'!$B:$AU,MATCH(M$1,'Published Hourly Data'!$B$1:$AU$1,0),TRUE)</f>
        <v>342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154</v>
      </c>
      <c r="Q9" s="18">
        <f>VLOOKUP($A9,'Published Hourly Data'!$B:$AU,MATCH(Q$1,'Published Hourly Data'!$B$1:$AU$1,0),TRUE)</f>
        <v>118</v>
      </c>
      <c r="R9" s="18">
        <f>VLOOKUP($A9,'Published Hourly Data'!$B:$AU,MATCH(R$1,'Published Hourly Data'!$B$1:$AU$1,0),TRUE)</f>
        <v>-222</v>
      </c>
    </row>
    <row r="10" spans="1:21">
      <c r="A10" s="19">
        <f t="shared" si="1"/>
        <v>44783.583333334187</v>
      </c>
      <c r="B10" s="18">
        <f>VLOOKUP($A10,'Published Hourly Data'!$B:$AU,MATCH(B$1,'Published Hourly Data'!$B$1:$AU$1,0),TRUE)</f>
        <v>44783.333333333336</v>
      </c>
      <c r="C10" s="18">
        <f>VLOOKUP($A10,'Published Hourly Data'!$B:$AU,MATCH(C$1,'Published Hourly Data'!$B$1:$AU$1,0),TRUE)</f>
        <v>4985</v>
      </c>
      <c r="D10" s="18">
        <f>VLOOKUP($A10,'Published Hourly Data'!$B:$AU,MATCH(D$1,'Published Hourly Data'!$B$1:$AU$1,0),TRUE)</f>
        <v>4992</v>
      </c>
      <c r="E10" s="18">
        <f>VLOOKUP($A10,'Published Hourly Data'!$B:$AU,MATCH(E$1,'Published Hourly Data'!$B$1:$AU$1,0),TRUE)</f>
        <v>5112</v>
      </c>
      <c r="F10" s="18">
        <f>VLOOKUP($A10,'Published Hourly Data'!$B:$AU,MATCH(F$1,'Published Hourly Data'!$B$1:$AU$1,0),TRUE)</f>
        <v>120</v>
      </c>
      <c r="G10" s="18">
        <f>VLOOKUP($A10,'Published Hourly Data'!$B:$AU,MATCH(G$1,'Published Hourly Data'!$B$1:$AU$1,0),TRUE)</f>
        <v>2713</v>
      </c>
      <c r="H10" s="18">
        <f>VLOOKUP($A10,'Published Hourly Data'!$B:$AU,MATCH(H$1,'Published Hourly Data'!$B$1:$AU$1,0),TRUE)</f>
        <v>1895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30</v>
      </c>
      <c r="L10" s="18">
        <f>VLOOKUP($A10,'Published Hourly Data'!$B:$AU,MATCH(L$1,'Published Hourly Data'!$B$1:$AU$1,0),TRUE)</f>
        <v>371</v>
      </c>
      <c r="M10" s="18">
        <f>VLOOKUP($A10,'Published Hourly Data'!$B:$AU,MATCH(M$1,'Published Hourly Data'!$B$1:$AU$1,0),TRUE)</f>
        <v>103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139</v>
      </c>
      <c r="Q10" s="18">
        <f>VLOOKUP($A10,'Published Hourly Data'!$B:$AU,MATCH(Q$1,'Published Hourly Data'!$B$1:$AU$1,0),TRUE)</f>
        <v>150</v>
      </c>
      <c r="R10" s="18">
        <f>VLOOKUP($A10,'Published Hourly Data'!$B:$AU,MATCH(R$1,'Published Hourly Data'!$B$1:$AU$1,0),TRUE)</f>
        <v>-169</v>
      </c>
    </row>
    <row r="11" spans="1:21">
      <c r="A11" s="19">
        <f t="shared" si="1"/>
        <v>44783.625000000851</v>
      </c>
      <c r="B11" s="18">
        <f>VLOOKUP($A11,'Published Hourly Data'!$B:$AU,MATCH(B$1,'Published Hourly Data'!$B$1:$AU$1,0),TRUE)</f>
        <v>44783.375</v>
      </c>
      <c r="C11" s="18">
        <f>VLOOKUP($A11,'Published Hourly Data'!$B:$AU,MATCH(C$1,'Published Hourly Data'!$B$1:$AU$1,0),TRUE)</f>
        <v>5215</v>
      </c>
      <c r="D11" s="18">
        <f>VLOOKUP($A11,'Published Hourly Data'!$B:$AU,MATCH(D$1,'Published Hourly Data'!$B$1:$AU$1,0),TRUE)</f>
        <v>5311</v>
      </c>
      <c r="E11" s="18">
        <f>VLOOKUP($A11,'Published Hourly Data'!$B:$AU,MATCH(E$1,'Published Hourly Data'!$B$1:$AU$1,0),TRUE)</f>
        <v>5370</v>
      </c>
      <c r="F11" s="18">
        <f>VLOOKUP($A11,'Published Hourly Data'!$B:$AU,MATCH(F$1,'Published Hourly Data'!$B$1:$AU$1,0),TRUE)</f>
        <v>59</v>
      </c>
      <c r="G11" s="18">
        <f>VLOOKUP($A11,'Published Hourly Data'!$B:$AU,MATCH(G$1,'Published Hourly Data'!$B$1:$AU$1,0),TRUE)</f>
        <v>2708</v>
      </c>
      <c r="H11" s="18">
        <f>VLOOKUP($A11,'Published Hourly Data'!$B:$AU,MATCH(H$1,'Published Hourly Data'!$B$1:$AU$1,0),TRUE)</f>
        <v>1974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28</v>
      </c>
      <c r="L11" s="18">
        <f>VLOOKUP($A11,'Published Hourly Data'!$B:$AU,MATCH(L$1,'Published Hourly Data'!$B$1:$AU$1,0),TRUE)</f>
        <v>615</v>
      </c>
      <c r="M11" s="18">
        <f>VLOOKUP($A11,'Published Hourly Data'!$B:$AU,MATCH(M$1,'Published Hourly Data'!$B$1:$AU$1,0),TRUE)</f>
        <v>45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122</v>
      </c>
      <c r="Q11" s="18">
        <f>VLOOKUP($A11,'Published Hourly Data'!$B:$AU,MATCH(Q$1,'Published Hourly Data'!$B$1:$AU$1,0),TRUE)</f>
        <v>123</v>
      </c>
      <c r="R11" s="18">
        <f>VLOOKUP($A11,'Published Hourly Data'!$B:$AU,MATCH(R$1,'Published Hourly Data'!$B$1:$AU$1,0),TRUE)</f>
        <v>-186</v>
      </c>
    </row>
    <row r="12" spans="1:21">
      <c r="A12" s="19">
        <f t="shared" si="1"/>
        <v>44783.666666667516</v>
      </c>
      <c r="B12" s="18">
        <f>VLOOKUP($A12,'Published Hourly Data'!$B:$AU,MATCH(B$1,'Published Hourly Data'!$B$1:$AU$1,0),TRUE)</f>
        <v>44783.416666666664</v>
      </c>
      <c r="C12" s="18">
        <f>VLOOKUP($A12,'Published Hourly Data'!$B:$AU,MATCH(C$1,'Published Hourly Data'!$B$1:$AU$1,0),TRUE)</f>
        <v>5592</v>
      </c>
      <c r="D12" s="18">
        <f>VLOOKUP($A12,'Published Hourly Data'!$B:$AU,MATCH(D$1,'Published Hourly Data'!$B$1:$AU$1,0),TRUE)</f>
        <v>5614</v>
      </c>
      <c r="E12" s="18">
        <f>VLOOKUP($A12,'Published Hourly Data'!$B:$AU,MATCH(E$1,'Published Hourly Data'!$B$1:$AU$1,0),TRUE)</f>
        <v>5835</v>
      </c>
      <c r="F12" s="18">
        <f>VLOOKUP($A12,'Published Hourly Data'!$B:$AU,MATCH(F$1,'Published Hourly Data'!$B$1:$AU$1,0),TRUE)</f>
        <v>221</v>
      </c>
      <c r="G12" s="18">
        <f>VLOOKUP($A12,'Published Hourly Data'!$B:$AU,MATCH(G$1,'Published Hourly Data'!$B$1:$AU$1,0),TRUE)</f>
        <v>2707</v>
      </c>
      <c r="H12" s="18">
        <f>VLOOKUP($A12,'Published Hourly Data'!$B:$AU,MATCH(H$1,'Published Hourly Data'!$B$1:$AU$1,0),TRUE)</f>
        <v>2064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27</v>
      </c>
      <c r="L12" s="18">
        <f>VLOOKUP($A12,'Published Hourly Data'!$B:$AU,MATCH(L$1,'Published Hourly Data'!$B$1:$AU$1,0),TRUE)</f>
        <v>664</v>
      </c>
      <c r="M12" s="18">
        <f>VLOOKUP($A12,'Published Hourly Data'!$B:$AU,MATCH(M$1,'Published Hourly Data'!$B$1:$AU$1,0),TRUE)</f>
        <v>373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130</v>
      </c>
      <c r="Q12" s="18">
        <f>VLOOKUP($A12,'Published Hourly Data'!$B:$AU,MATCH(Q$1,'Published Hourly Data'!$B$1:$AU$1,0),TRUE)</f>
        <v>203</v>
      </c>
      <c r="R12" s="18">
        <f>VLOOKUP($A12,'Published Hourly Data'!$B:$AU,MATCH(R$1,'Published Hourly Data'!$B$1:$AU$1,0),TRUE)</f>
        <v>-112</v>
      </c>
    </row>
    <row r="13" spans="1:21">
      <c r="A13" s="19">
        <f t="shared" si="1"/>
        <v>44783.70833333418</v>
      </c>
      <c r="B13" s="18">
        <f>VLOOKUP($A13,'Published Hourly Data'!$B:$AU,MATCH(B$1,'Published Hourly Data'!$B$1:$AU$1,0),TRUE)</f>
        <v>44783.458333333336</v>
      </c>
      <c r="C13" s="18">
        <f>VLOOKUP($A13,'Published Hourly Data'!$B:$AU,MATCH(C$1,'Published Hourly Data'!$B$1:$AU$1,0),TRUE)</f>
        <v>5992</v>
      </c>
      <c r="D13" s="18">
        <f>VLOOKUP($A13,'Published Hourly Data'!$B:$AU,MATCH(D$1,'Published Hourly Data'!$B$1:$AU$1,0),TRUE)</f>
        <v>6005</v>
      </c>
      <c r="E13" s="18">
        <f>VLOOKUP($A13,'Published Hourly Data'!$B:$AU,MATCH(E$1,'Published Hourly Data'!$B$1:$AU$1,0),TRUE)</f>
        <v>6138</v>
      </c>
      <c r="F13" s="18">
        <f>VLOOKUP($A13,'Published Hourly Data'!$B:$AU,MATCH(F$1,'Published Hourly Data'!$B$1:$AU$1,0),TRUE)</f>
        <v>133</v>
      </c>
      <c r="G13" s="18">
        <f>VLOOKUP($A13,'Published Hourly Data'!$B:$AU,MATCH(G$1,'Published Hourly Data'!$B$1:$AU$1,0),TRUE)</f>
        <v>2706</v>
      </c>
      <c r="H13" s="18">
        <f>VLOOKUP($A13,'Published Hourly Data'!$B:$AU,MATCH(H$1,'Published Hourly Data'!$B$1:$AU$1,0),TRUE)</f>
        <v>1930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28</v>
      </c>
      <c r="L13" s="18">
        <f>VLOOKUP($A13,'Published Hourly Data'!$B:$AU,MATCH(L$1,'Published Hourly Data'!$B$1:$AU$1,0),TRUE)</f>
        <v>662</v>
      </c>
      <c r="M13" s="18">
        <f>VLOOKUP($A13,'Published Hourly Data'!$B:$AU,MATCH(M$1,'Published Hourly Data'!$B$1:$AU$1,0),TRUE)</f>
        <v>812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145</v>
      </c>
      <c r="Q13" s="18">
        <f>VLOOKUP($A13,'Published Hourly Data'!$B:$AU,MATCH(Q$1,'Published Hourly Data'!$B$1:$AU$1,0),TRUE)</f>
        <v>189</v>
      </c>
      <c r="R13" s="18">
        <f>VLOOKUP($A13,'Published Hourly Data'!$B:$AU,MATCH(R$1,'Published Hourly Data'!$B$1:$AU$1,0),TRUE)</f>
        <v>-201</v>
      </c>
    </row>
    <row r="14" spans="1:21">
      <c r="A14" s="19">
        <f t="shared" si="1"/>
        <v>44783.750000000844</v>
      </c>
      <c r="B14" s="18">
        <f>VLOOKUP($A14,'Published Hourly Data'!$B:$AU,MATCH(B$1,'Published Hourly Data'!$B$1:$AU$1,0),TRUE)</f>
        <v>44783.5</v>
      </c>
      <c r="C14" s="18">
        <f>VLOOKUP($A14,'Published Hourly Data'!$B:$AU,MATCH(C$1,'Published Hourly Data'!$B$1:$AU$1,0),TRUE)</f>
        <v>6447</v>
      </c>
      <c r="D14" s="18">
        <f>VLOOKUP($A14,'Published Hourly Data'!$B:$AU,MATCH(D$1,'Published Hourly Data'!$B$1:$AU$1,0),TRUE)</f>
        <v>6420</v>
      </c>
      <c r="E14" s="18">
        <f>VLOOKUP($A14,'Published Hourly Data'!$B:$AU,MATCH(E$1,'Published Hourly Data'!$B$1:$AU$1,0),TRUE)</f>
        <v>6535</v>
      </c>
      <c r="F14" s="18">
        <f>VLOOKUP($A14,'Published Hourly Data'!$B:$AU,MATCH(F$1,'Published Hourly Data'!$B$1:$AU$1,0),TRUE)</f>
        <v>115</v>
      </c>
      <c r="G14" s="18">
        <f>VLOOKUP($A14,'Published Hourly Data'!$B:$AU,MATCH(G$1,'Published Hourly Data'!$B$1:$AU$1,0),TRUE)</f>
        <v>2720</v>
      </c>
      <c r="H14" s="18">
        <f>VLOOKUP($A14,'Published Hourly Data'!$B:$AU,MATCH(H$1,'Published Hourly Data'!$B$1:$AU$1,0),TRUE)</f>
        <v>2067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77</v>
      </c>
      <c r="L14" s="18">
        <f>VLOOKUP($A14,'Published Hourly Data'!$B:$AU,MATCH(L$1,'Published Hourly Data'!$B$1:$AU$1,0),TRUE)</f>
        <v>651</v>
      </c>
      <c r="M14" s="18">
        <f>VLOOKUP($A14,'Published Hourly Data'!$B:$AU,MATCH(M$1,'Published Hourly Data'!$B$1:$AU$1,0),TRUE)</f>
        <v>1020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143</v>
      </c>
      <c r="Q14" s="18">
        <f>VLOOKUP($A14,'Published Hourly Data'!$B:$AU,MATCH(Q$1,'Published Hourly Data'!$B$1:$AU$1,0),TRUE)</f>
        <v>187</v>
      </c>
      <c r="R14" s="18">
        <f>VLOOKUP($A14,'Published Hourly Data'!$B:$AU,MATCH(R$1,'Published Hourly Data'!$B$1:$AU$1,0),TRUE)</f>
        <v>-215</v>
      </c>
    </row>
    <row r="15" spans="1:21">
      <c r="A15" s="19">
        <f t="shared" si="1"/>
        <v>44783.791666667508</v>
      </c>
      <c r="B15" s="18">
        <f>VLOOKUP($A15,'Published Hourly Data'!$B:$AU,MATCH(B$1,'Published Hourly Data'!$B$1:$AU$1,0),TRUE)</f>
        <v>44783.541666666664</v>
      </c>
      <c r="C15" s="18">
        <f>VLOOKUP($A15,'Published Hourly Data'!$B:$AU,MATCH(C$1,'Published Hourly Data'!$B$1:$AU$1,0),TRUE)</f>
        <v>6934</v>
      </c>
      <c r="D15" s="18">
        <f>VLOOKUP($A15,'Published Hourly Data'!$B:$AU,MATCH(D$1,'Published Hourly Data'!$B$1:$AU$1,0),TRUE)</f>
        <v>6801</v>
      </c>
      <c r="E15" s="18">
        <f>VLOOKUP($A15,'Published Hourly Data'!$B:$AU,MATCH(E$1,'Published Hourly Data'!$B$1:$AU$1,0),TRUE)</f>
        <v>6918</v>
      </c>
      <c r="F15" s="18">
        <f>VLOOKUP($A15,'Published Hourly Data'!$B:$AU,MATCH(F$1,'Published Hourly Data'!$B$1:$AU$1,0),TRUE)</f>
        <v>117</v>
      </c>
      <c r="G15" s="18">
        <f>VLOOKUP($A15,'Published Hourly Data'!$B:$AU,MATCH(G$1,'Published Hourly Data'!$B$1:$AU$1,0),TRUE)</f>
        <v>2741</v>
      </c>
      <c r="H15" s="18">
        <f>VLOOKUP($A15,'Published Hourly Data'!$B:$AU,MATCH(H$1,'Published Hourly Data'!$B$1:$AU$1,0),TRUE)</f>
        <v>2383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84</v>
      </c>
      <c r="L15" s="18">
        <f>VLOOKUP($A15,'Published Hourly Data'!$B:$AU,MATCH(L$1,'Published Hourly Data'!$B$1:$AU$1,0),TRUE)</f>
        <v>643</v>
      </c>
      <c r="M15" s="18">
        <f>VLOOKUP($A15,'Published Hourly Data'!$B:$AU,MATCH(M$1,'Published Hourly Data'!$B$1:$AU$1,0),TRUE)</f>
        <v>1067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138</v>
      </c>
      <c r="Q15" s="18">
        <f>VLOOKUP($A15,'Published Hourly Data'!$B:$AU,MATCH(Q$1,'Published Hourly Data'!$B$1:$AU$1,0),TRUE)</f>
        <v>182</v>
      </c>
      <c r="R15" s="18">
        <f>VLOOKUP($A15,'Published Hourly Data'!$B:$AU,MATCH(R$1,'Published Hourly Data'!$B$1:$AU$1,0),TRUE)</f>
        <v>-203</v>
      </c>
    </row>
    <row r="16" spans="1:21">
      <c r="A16" s="19">
        <f t="shared" si="1"/>
        <v>44783.833333334172</v>
      </c>
      <c r="B16" s="18">
        <f>VLOOKUP($A16,'Published Hourly Data'!$B:$AU,MATCH(B$1,'Published Hourly Data'!$B$1:$AU$1,0),TRUE)</f>
        <v>44783.583333333336</v>
      </c>
      <c r="C16" s="18">
        <f>VLOOKUP($A16,'Published Hourly Data'!$B:$AU,MATCH(C$1,'Published Hourly Data'!$B$1:$AU$1,0),TRUE)</f>
        <v>7350</v>
      </c>
      <c r="D16" s="18">
        <f>VLOOKUP($A16,'Published Hourly Data'!$B:$AU,MATCH(D$1,'Published Hourly Data'!$B$1:$AU$1,0),TRUE)</f>
        <v>7144</v>
      </c>
      <c r="E16" s="18">
        <f>VLOOKUP($A16,'Published Hourly Data'!$B:$AU,MATCH(E$1,'Published Hourly Data'!$B$1:$AU$1,0),TRUE)</f>
        <v>7249</v>
      </c>
      <c r="F16" s="18">
        <f>VLOOKUP($A16,'Published Hourly Data'!$B:$AU,MATCH(F$1,'Published Hourly Data'!$B$1:$AU$1,0),TRUE)</f>
        <v>105</v>
      </c>
      <c r="G16" s="18">
        <f>VLOOKUP($A16,'Published Hourly Data'!$B:$AU,MATCH(G$1,'Published Hourly Data'!$B$1:$AU$1,0),TRUE)</f>
        <v>2752</v>
      </c>
      <c r="H16" s="18">
        <f>VLOOKUP($A16,'Published Hourly Data'!$B:$AU,MATCH(H$1,'Published Hourly Data'!$B$1:$AU$1,0),TRUE)</f>
        <v>2644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82</v>
      </c>
      <c r="L16" s="18">
        <f>VLOOKUP($A16,'Published Hourly Data'!$B:$AU,MATCH(L$1,'Published Hourly Data'!$B$1:$AU$1,0),TRUE)</f>
        <v>612</v>
      </c>
      <c r="M16" s="18">
        <f>VLOOKUP($A16,'Published Hourly Data'!$B:$AU,MATCH(M$1,'Published Hourly Data'!$B$1:$AU$1,0),TRUE)</f>
        <v>1159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144</v>
      </c>
      <c r="Q16" s="18">
        <f>VLOOKUP($A16,'Published Hourly Data'!$B:$AU,MATCH(Q$1,'Published Hourly Data'!$B$1:$AU$1,0),TRUE)</f>
        <v>55</v>
      </c>
      <c r="R16" s="18">
        <f>VLOOKUP($A16,'Published Hourly Data'!$B:$AU,MATCH(R$1,'Published Hourly Data'!$B$1:$AU$1,0),TRUE)</f>
        <v>-94</v>
      </c>
    </row>
    <row r="17" spans="1:34">
      <c r="A17" s="19">
        <f t="shared" si="1"/>
        <v>44783.875000000837</v>
      </c>
      <c r="B17" s="18">
        <f>VLOOKUP($A17,'Published Hourly Data'!$B:$AU,MATCH(B$1,'Published Hourly Data'!$B$1:$AU$1,0),TRUE)</f>
        <v>44783.625</v>
      </c>
      <c r="C17" s="18">
        <f>VLOOKUP($A17,'Published Hourly Data'!$B:$AU,MATCH(C$1,'Published Hourly Data'!$B$1:$AU$1,0),TRUE)</f>
        <v>7679</v>
      </c>
      <c r="D17" s="18">
        <f>VLOOKUP($A17,'Published Hourly Data'!$B:$AU,MATCH(D$1,'Published Hourly Data'!$B$1:$AU$1,0),TRUE)</f>
        <v>7489</v>
      </c>
      <c r="E17" s="18">
        <f>VLOOKUP($A17,'Published Hourly Data'!$B:$AU,MATCH(E$1,'Published Hourly Data'!$B$1:$AU$1,0),TRUE)</f>
        <v>7492</v>
      </c>
      <c r="F17" s="18">
        <f>VLOOKUP($A17,'Published Hourly Data'!$B:$AU,MATCH(F$1,'Published Hourly Data'!$B$1:$AU$1,0),TRUE)</f>
        <v>3</v>
      </c>
      <c r="G17" s="18">
        <f>VLOOKUP($A17,'Published Hourly Data'!$B:$AU,MATCH(G$1,'Published Hourly Data'!$B$1:$AU$1,0),TRUE)</f>
        <v>2761</v>
      </c>
      <c r="H17" s="18">
        <f>VLOOKUP($A17,'Published Hourly Data'!$B:$AU,MATCH(H$1,'Published Hourly Data'!$B$1:$AU$1,0),TRUE)</f>
        <v>2744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131</v>
      </c>
      <c r="L17" s="18">
        <f>VLOOKUP($A17,'Published Hourly Data'!$B:$AU,MATCH(L$1,'Published Hourly Data'!$B$1:$AU$1,0),TRUE)</f>
        <v>606</v>
      </c>
      <c r="M17" s="18">
        <f>VLOOKUP($A17,'Published Hourly Data'!$B:$AU,MATCH(M$1,'Published Hourly Data'!$B$1:$AU$1,0),TRUE)</f>
        <v>1250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124</v>
      </c>
      <c r="Q17" s="18">
        <f>VLOOKUP($A17,'Published Hourly Data'!$B:$AU,MATCH(Q$1,'Published Hourly Data'!$B$1:$AU$1,0),TRUE)</f>
        <v>105</v>
      </c>
      <c r="R17" s="18">
        <f>VLOOKUP($A17,'Published Hourly Data'!$B:$AU,MATCH(R$1,'Published Hourly Data'!$B$1:$AU$1,0),TRUE)</f>
        <v>-226</v>
      </c>
    </row>
    <row r="18" spans="1:34">
      <c r="A18" s="19">
        <f t="shared" si="1"/>
        <v>44783.916666667501</v>
      </c>
      <c r="B18" s="18">
        <f>VLOOKUP($A18,'Published Hourly Data'!$B:$AU,MATCH(B$1,'Published Hourly Data'!$B$1:$AU$1,0),TRUE)</f>
        <v>44783.666666666664</v>
      </c>
      <c r="C18" s="18">
        <f>VLOOKUP($A18,'Published Hourly Data'!$B:$AU,MATCH(C$1,'Published Hourly Data'!$B$1:$AU$1,0),TRUE)</f>
        <v>7961</v>
      </c>
      <c r="D18" s="18">
        <f>VLOOKUP($A18,'Published Hourly Data'!$B:$AU,MATCH(D$1,'Published Hourly Data'!$B$1:$AU$1,0),TRUE)</f>
        <v>7786</v>
      </c>
      <c r="E18" s="18">
        <f>VLOOKUP($A18,'Published Hourly Data'!$B:$AU,MATCH(E$1,'Published Hourly Data'!$B$1:$AU$1,0),TRUE)</f>
        <v>7745</v>
      </c>
      <c r="F18" s="18">
        <f>VLOOKUP($A18,'Published Hourly Data'!$B:$AU,MATCH(F$1,'Published Hourly Data'!$B$1:$AU$1,0),TRUE)</f>
        <v>-41</v>
      </c>
      <c r="G18" s="18">
        <f>VLOOKUP($A18,'Published Hourly Data'!$B:$AU,MATCH(G$1,'Published Hourly Data'!$B$1:$AU$1,0),TRUE)</f>
        <v>2779</v>
      </c>
      <c r="H18" s="18">
        <f>VLOOKUP($A18,'Published Hourly Data'!$B:$AU,MATCH(H$1,'Published Hourly Data'!$B$1:$AU$1,0),TRUE)</f>
        <v>3050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105</v>
      </c>
      <c r="L18" s="18">
        <f>VLOOKUP($A18,'Published Hourly Data'!$B:$AU,MATCH(L$1,'Published Hourly Data'!$B$1:$AU$1,0),TRUE)</f>
        <v>624</v>
      </c>
      <c r="M18" s="18">
        <f>VLOOKUP($A18,'Published Hourly Data'!$B:$AU,MATCH(M$1,'Published Hourly Data'!$B$1:$AU$1,0),TRUE)</f>
        <v>1187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111</v>
      </c>
      <c r="Q18" s="18">
        <f>VLOOKUP($A18,'Published Hourly Data'!$B:$AU,MATCH(Q$1,'Published Hourly Data'!$B$1:$AU$1,0),TRUE)</f>
        <v>75</v>
      </c>
      <c r="R18" s="18">
        <f>VLOOKUP($A18,'Published Hourly Data'!$B:$AU,MATCH(R$1,'Published Hourly Data'!$B$1:$AU$1,0),TRUE)</f>
        <v>-227</v>
      </c>
      <c r="U18" s="20" t="str">
        <f>"Hourly electricity net generation by energy source
" &amp;$T$2</f>
        <v>Hourly electricity net generation by energy source
Public Service Company of Colorado (PSCO)</v>
      </c>
      <c r="AH18" s="20" t="str">
        <f>"Hourly electricity net generation by energy source
" &amp;$T$2</f>
        <v>Hourly electricity net generation by energy source
Public Service Company of Colorado (PSCO)</v>
      </c>
    </row>
    <row r="19" spans="1:34">
      <c r="A19" s="19">
        <f t="shared" si="1"/>
        <v>44783.958333334165</v>
      </c>
      <c r="B19" s="18">
        <f>VLOOKUP($A19,'Published Hourly Data'!$B:$AU,MATCH(B$1,'Published Hourly Data'!$B$1:$AU$1,0),TRUE)</f>
        <v>44783.708333333336</v>
      </c>
      <c r="C19" s="18">
        <f>VLOOKUP($A19,'Published Hourly Data'!$B:$AU,MATCH(C$1,'Published Hourly Data'!$B$1:$AU$1,0),TRUE)</f>
        <v>8281</v>
      </c>
      <c r="D19" s="18">
        <f>VLOOKUP($A19,'Published Hourly Data'!$B:$AU,MATCH(D$1,'Published Hourly Data'!$B$1:$AU$1,0),TRUE)</f>
        <v>8088</v>
      </c>
      <c r="E19" s="18">
        <f>VLOOKUP($A19,'Published Hourly Data'!$B:$AU,MATCH(E$1,'Published Hourly Data'!$B$1:$AU$1,0),TRUE)</f>
        <v>8015</v>
      </c>
      <c r="F19" s="18">
        <f>VLOOKUP($A19,'Published Hourly Data'!$B:$AU,MATCH(F$1,'Published Hourly Data'!$B$1:$AU$1,0),TRUE)</f>
        <v>-73</v>
      </c>
      <c r="G19" s="18">
        <f>VLOOKUP($A19,'Published Hourly Data'!$B:$AU,MATCH(G$1,'Published Hourly Data'!$B$1:$AU$1,0),TRUE)</f>
        <v>2837</v>
      </c>
      <c r="H19" s="18">
        <f>VLOOKUP($A19,'Published Hourly Data'!$B:$AU,MATCH(H$1,'Published Hourly Data'!$B$1:$AU$1,0),TRUE)</f>
        <v>3344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79</v>
      </c>
      <c r="L19" s="18">
        <f>VLOOKUP($A19,'Published Hourly Data'!$B:$AU,MATCH(L$1,'Published Hourly Data'!$B$1:$AU$1,0),TRUE)</f>
        <v>628</v>
      </c>
      <c r="M19" s="18">
        <f>VLOOKUP($A19,'Published Hourly Data'!$B:$AU,MATCH(M$1,'Published Hourly Data'!$B$1:$AU$1,0),TRUE)</f>
        <v>1127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120</v>
      </c>
      <c r="Q19" s="18">
        <f>VLOOKUP($A19,'Published Hourly Data'!$B:$AU,MATCH(Q$1,'Published Hourly Data'!$B$1:$AU$1,0),TRUE)</f>
        <v>29</v>
      </c>
      <c r="R19" s="18">
        <f>VLOOKUP($A19,'Published Hourly Data'!$B:$AU,MATCH(R$1,'Published Hourly Data'!$B$1:$AU$1,0),TRUE)</f>
        <v>-222</v>
      </c>
    </row>
    <row r="20" spans="1:34">
      <c r="A20" s="19">
        <f t="shared" si="1"/>
        <v>44784.000000000829</v>
      </c>
      <c r="B20" s="18">
        <f>VLOOKUP($A20,'Published Hourly Data'!$B:$AU,MATCH(B$1,'Published Hourly Data'!$B$1:$AU$1,0),TRUE)</f>
        <v>44783.75</v>
      </c>
      <c r="C20" s="18">
        <f>VLOOKUP($A20,'Published Hourly Data'!$B:$AU,MATCH(C$1,'Published Hourly Data'!$B$1:$AU$1,0),TRUE)</f>
        <v>8318</v>
      </c>
      <c r="D20" s="18">
        <f>VLOOKUP($A20,'Published Hourly Data'!$B:$AU,MATCH(D$1,'Published Hourly Data'!$B$1:$AU$1,0),TRUE)</f>
        <v>8192</v>
      </c>
      <c r="E20" s="18">
        <f>VLOOKUP($A20,'Published Hourly Data'!$B:$AU,MATCH(E$1,'Published Hourly Data'!$B$1:$AU$1,0),TRUE)</f>
        <v>8227</v>
      </c>
      <c r="F20" s="18">
        <f>VLOOKUP($A20,'Published Hourly Data'!$B:$AU,MATCH(F$1,'Published Hourly Data'!$B$1:$AU$1,0),TRUE)</f>
        <v>35</v>
      </c>
      <c r="G20" s="18">
        <f>VLOOKUP($A20,'Published Hourly Data'!$B:$AU,MATCH(G$1,'Published Hourly Data'!$B$1:$AU$1,0),TRUE)</f>
        <v>2851</v>
      </c>
      <c r="H20" s="18">
        <f>VLOOKUP($A20,'Published Hourly Data'!$B:$AU,MATCH(H$1,'Published Hourly Data'!$B$1:$AU$1,0),TRUE)</f>
        <v>3615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78</v>
      </c>
      <c r="L20" s="18">
        <f>VLOOKUP($A20,'Published Hourly Data'!$B:$AU,MATCH(L$1,'Published Hourly Data'!$B$1:$AU$1,0),TRUE)</f>
        <v>616</v>
      </c>
      <c r="M20" s="18">
        <f>VLOOKUP($A20,'Published Hourly Data'!$B:$AU,MATCH(M$1,'Published Hourly Data'!$B$1:$AU$1,0),TRUE)</f>
        <v>1067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156</v>
      </c>
      <c r="Q20" s="18">
        <f>VLOOKUP($A20,'Published Hourly Data'!$B:$AU,MATCH(Q$1,'Published Hourly Data'!$B$1:$AU$1,0),TRUE)</f>
        <v>-11</v>
      </c>
      <c r="R20" s="18">
        <f>VLOOKUP($A20,'Published Hourly Data'!$B:$AU,MATCH(R$1,'Published Hourly Data'!$B$1:$AU$1,0),TRUE)</f>
        <v>-110</v>
      </c>
    </row>
    <row r="21" spans="1:34">
      <c r="A21" s="19">
        <f t="shared" si="1"/>
        <v>44784.041666667494</v>
      </c>
      <c r="B21" s="18">
        <f>VLOOKUP($A21,'Published Hourly Data'!$B:$AU,MATCH(B$1,'Published Hourly Data'!$B$1:$AU$1,0),TRUE)</f>
        <v>44783.791666666664</v>
      </c>
      <c r="C21" s="18">
        <f>VLOOKUP($A21,'Published Hourly Data'!$B:$AU,MATCH(C$1,'Published Hourly Data'!$B$1:$AU$1,0),TRUE)</f>
        <v>8050</v>
      </c>
      <c r="D21" s="18">
        <f>VLOOKUP($A21,'Published Hourly Data'!$B:$AU,MATCH(D$1,'Published Hourly Data'!$B$1:$AU$1,0),TRUE)</f>
        <v>8124</v>
      </c>
      <c r="E21" s="18">
        <f>VLOOKUP($A21,'Published Hourly Data'!$B:$AU,MATCH(E$1,'Published Hourly Data'!$B$1:$AU$1,0),TRUE)</f>
        <v>8145</v>
      </c>
      <c r="F21" s="18">
        <f>VLOOKUP($A21,'Published Hourly Data'!$B:$AU,MATCH(F$1,'Published Hourly Data'!$B$1:$AU$1,0),TRUE)</f>
        <v>21</v>
      </c>
      <c r="G21" s="18">
        <f>VLOOKUP($A21,'Published Hourly Data'!$B:$AU,MATCH(G$1,'Published Hourly Data'!$B$1:$AU$1,0),TRUE)</f>
        <v>2864</v>
      </c>
      <c r="H21" s="18">
        <f>VLOOKUP($A21,'Published Hourly Data'!$B:$AU,MATCH(H$1,'Published Hourly Data'!$B$1:$AU$1,0),TRUE)</f>
        <v>3385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77</v>
      </c>
      <c r="L21" s="18">
        <f>VLOOKUP($A21,'Published Hourly Data'!$B:$AU,MATCH(L$1,'Published Hourly Data'!$B$1:$AU$1,0),TRUE)</f>
        <v>390</v>
      </c>
      <c r="M21" s="18">
        <f>VLOOKUP($A21,'Published Hourly Data'!$B:$AU,MATCH(M$1,'Published Hourly Data'!$B$1:$AU$1,0),TRUE)</f>
        <v>1429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179</v>
      </c>
      <c r="Q21" s="18">
        <f>VLOOKUP($A21,'Published Hourly Data'!$B:$AU,MATCH(Q$1,'Published Hourly Data'!$B$1:$AU$1,0),TRUE)</f>
        <v>-96</v>
      </c>
      <c r="R21" s="18">
        <f>VLOOKUP($A21,'Published Hourly Data'!$B:$AU,MATCH(R$1,'Published Hourly Data'!$B$1:$AU$1,0),TRUE)</f>
        <v>-62</v>
      </c>
    </row>
    <row r="22" spans="1:34">
      <c r="A22" s="19">
        <f t="shared" si="1"/>
        <v>44784.083333334158</v>
      </c>
      <c r="B22" s="18">
        <f>VLOOKUP($A22,'Published Hourly Data'!$B:$AU,MATCH(B$1,'Published Hourly Data'!$B$1:$AU$1,0),TRUE)</f>
        <v>44783.833333333336</v>
      </c>
      <c r="C22" s="18">
        <f>VLOOKUP($A22,'Published Hourly Data'!$B:$AU,MATCH(C$1,'Published Hourly Data'!$B$1:$AU$1,0),TRUE)</f>
        <v>7678</v>
      </c>
      <c r="D22" s="18">
        <f>VLOOKUP($A22,'Published Hourly Data'!$B:$AU,MATCH(D$1,'Published Hourly Data'!$B$1:$AU$1,0),TRUE)</f>
        <v>7813</v>
      </c>
      <c r="E22" s="18">
        <f>VLOOKUP($A22,'Published Hourly Data'!$B:$AU,MATCH(E$1,'Published Hourly Data'!$B$1:$AU$1,0),TRUE)</f>
        <v>7917</v>
      </c>
      <c r="F22" s="18">
        <f>VLOOKUP($A22,'Published Hourly Data'!$B:$AU,MATCH(F$1,'Published Hourly Data'!$B$1:$AU$1,0),TRUE)</f>
        <v>104</v>
      </c>
      <c r="G22" s="18">
        <f>VLOOKUP($A22,'Published Hourly Data'!$B:$AU,MATCH(G$1,'Published Hourly Data'!$B$1:$AU$1,0),TRUE)</f>
        <v>2806</v>
      </c>
      <c r="H22" s="18">
        <f>VLOOKUP($A22,'Published Hourly Data'!$B:$AU,MATCH(H$1,'Published Hourly Data'!$B$1:$AU$1,0),TRUE)</f>
        <v>2637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67</v>
      </c>
      <c r="L22" s="18">
        <f>VLOOKUP($A22,'Published Hourly Data'!$B:$AU,MATCH(L$1,'Published Hourly Data'!$B$1:$AU$1,0),TRUE)</f>
        <v>63</v>
      </c>
      <c r="M22" s="18">
        <f>VLOOKUP($A22,'Published Hourly Data'!$B:$AU,MATCH(M$1,'Published Hourly Data'!$B$1:$AU$1,0),TRUE)</f>
        <v>2344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182</v>
      </c>
      <c r="Q22" s="18">
        <f>VLOOKUP($A22,'Published Hourly Data'!$B:$AU,MATCH(Q$1,'Published Hourly Data'!$B$1:$AU$1,0),TRUE)</f>
        <v>-111</v>
      </c>
      <c r="R22" s="18">
        <f>VLOOKUP($A22,'Published Hourly Data'!$B:$AU,MATCH(R$1,'Published Hourly Data'!$B$1:$AU$1,0),TRUE)</f>
        <v>33</v>
      </c>
    </row>
    <row r="23" spans="1:34">
      <c r="A23" s="19">
        <f t="shared" si="1"/>
        <v>44784.125000000822</v>
      </c>
      <c r="B23" s="18">
        <f>VLOOKUP($A23,'Published Hourly Data'!$B:$AU,MATCH(B$1,'Published Hourly Data'!$B$1:$AU$1,0),TRUE)</f>
        <v>44783.875</v>
      </c>
      <c r="C23" s="18">
        <f>VLOOKUP($A23,'Published Hourly Data'!$B:$AU,MATCH(C$1,'Published Hourly Data'!$B$1:$AU$1,0),TRUE)</f>
        <v>7353</v>
      </c>
      <c r="D23" s="18">
        <f>VLOOKUP($A23,'Published Hourly Data'!$B:$AU,MATCH(D$1,'Published Hourly Data'!$B$1:$AU$1,0),TRUE)</f>
        <v>7419</v>
      </c>
      <c r="E23" s="18">
        <f>VLOOKUP($A23,'Published Hourly Data'!$B:$AU,MATCH(E$1,'Published Hourly Data'!$B$1:$AU$1,0),TRUE)</f>
        <v>7529</v>
      </c>
      <c r="F23" s="18">
        <f>VLOOKUP($A23,'Published Hourly Data'!$B:$AU,MATCH(F$1,'Published Hourly Data'!$B$1:$AU$1,0),TRUE)</f>
        <v>110</v>
      </c>
      <c r="G23" s="18">
        <f>VLOOKUP($A23,'Published Hourly Data'!$B:$AU,MATCH(G$1,'Published Hourly Data'!$B$1:$AU$1,0),TRUE)</f>
        <v>2478</v>
      </c>
      <c r="H23" s="18">
        <f>VLOOKUP($A23,'Published Hourly Data'!$B:$AU,MATCH(H$1,'Published Hourly Data'!$B$1:$AU$1,0),TRUE)</f>
        <v>1760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-1</v>
      </c>
      <c r="K23" s="18">
        <f>VLOOKUP($A23,'Published Hourly Data'!$B:$AU,MATCH(K$1,'Published Hourly Data'!$B$1:$AU$1,0),TRUE)</f>
        <v>28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3264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176</v>
      </c>
      <c r="Q23" s="18">
        <f>VLOOKUP($A23,'Published Hourly Data'!$B:$AU,MATCH(Q$1,'Published Hourly Data'!$B$1:$AU$1,0),TRUE)</f>
        <v>0</v>
      </c>
      <c r="R23" s="18">
        <f>VLOOKUP($A23,'Published Hourly Data'!$B:$AU,MATCH(R$1,'Published Hourly Data'!$B$1:$AU$1,0),TRUE)</f>
        <v>-66</v>
      </c>
    </row>
    <row r="24" spans="1:34">
      <c r="A24" s="19">
        <f t="shared" si="1"/>
        <v>44784.166666667486</v>
      </c>
      <c r="B24" s="18">
        <f>VLOOKUP($A24,'Published Hourly Data'!$B:$AU,MATCH(B$1,'Published Hourly Data'!$B$1:$AU$1,0),TRUE)</f>
        <v>44783.916666666664</v>
      </c>
      <c r="C24" s="18">
        <f>VLOOKUP($A24,'Published Hourly Data'!$B:$AU,MATCH(C$1,'Published Hourly Data'!$B$1:$AU$1,0),TRUE)</f>
        <v>6905</v>
      </c>
      <c r="D24" s="18">
        <f>VLOOKUP($A24,'Published Hourly Data'!$B:$AU,MATCH(D$1,'Published Hourly Data'!$B$1:$AU$1,0),TRUE)</f>
        <v>7001</v>
      </c>
      <c r="E24" s="18">
        <f>VLOOKUP($A24,'Published Hourly Data'!$B:$AU,MATCH(E$1,'Published Hourly Data'!$B$1:$AU$1,0),TRUE)</f>
        <v>7116</v>
      </c>
      <c r="F24" s="18">
        <f>VLOOKUP($A24,'Published Hourly Data'!$B:$AU,MATCH(F$1,'Published Hourly Data'!$B$1:$AU$1,0),TRUE)</f>
        <v>115</v>
      </c>
      <c r="G24" s="18">
        <f>VLOOKUP($A24,'Published Hourly Data'!$B:$AU,MATCH(G$1,'Published Hourly Data'!$B$1:$AU$1,0),TRUE)</f>
        <v>2123</v>
      </c>
      <c r="H24" s="18">
        <f>VLOOKUP($A24,'Published Hourly Data'!$B:$AU,MATCH(H$1,'Published Hourly Data'!$B$1:$AU$1,0),TRUE)</f>
        <v>1297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28</v>
      </c>
      <c r="L24" s="18">
        <f>VLOOKUP($A24,'Published Hourly Data'!$B:$AU,MATCH(L$1,'Published Hourly Data'!$B$1:$AU$1,0),TRUE)</f>
        <v>-2</v>
      </c>
      <c r="M24" s="18">
        <f>VLOOKUP($A24,'Published Hourly Data'!$B:$AU,MATCH(M$1,'Published Hourly Data'!$B$1:$AU$1,0),TRUE)</f>
        <v>3670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162</v>
      </c>
      <c r="Q24" s="18">
        <f>VLOOKUP($A24,'Published Hourly Data'!$B:$AU,MATCH(Q$1,'Published Hourly Data'!$B$1:$AU$1,0),TRUE)</f>
        <v>62</v>
      </c>
      <c r="R24" s="18">
        <f>VLOOKUP($A24,'Published Hourly Data'!$B:$AU,MATCH(R$1,'Published Hourly Data'!$B$1:$AU$1,0),TRUE)</f>
        <v>-109</v>
      </c>
    </row>
    <row r="25" spans="1:34">
      <c r="A25" s="19">
        <f t="shared" si="1"/>
        <v>44784.208333334151</v>
      </c>
      <c r="B25" s="18">
        <f>VLOOKUP($A25,'Published Hourly Data'!$B:$AU,MATCH(B$1,'Published Hourly Data'!$B$1:$AU$1,0),TRUE)</f>
        <v>44783.958333333336</v>
      </c>
      <c r="C25" s="18">
        <f>VLOOKUP($A25,'Published Hourly Data'!$B:$AU,MATCH(C$1,'Published Hourly Data'!$B$1:$AU$1,0),TRUE)</f>
        <v>6246</v>
      </c>
      <c r="D25" s="18">
        <f>VLOOKUP($A25,'Published Hourly Data'!$B:$AU,MATCH(D$1,'Published Hourly Data'!$B$1:$AU$1,0),TRUE)</f>
        <v>6328</v>
      </c>
      <c r="E25" s="18">
        <f>VLOOKUP($A25,'Published Hourly Data'!$B:$AU,MATCH(E$1,'Published Hourly Data'!$B$1:$AU$1,0),TRUE)</f>
        <v>6515</v>
      </c>
      <c r="F25" s="18">
        <f>VLOOKUP($A25,'Published Hourly Data'!$B:$AU,MATCH(F$1,'Published Hourly Data'!$B$1:$AU$1,0),TRUE)</f>
        <v>187</v>
      </c>
      <c r="G25" s="18">
        <f>VLOOKUP($A25,'Published Hourly Data'!$B:$AU,MATCH(G$1,'Published Hourly Data'!$B$1:$AU$1,0),TRUE)</f>
        <v>1883</v>
      </c>
      <c r="H25" s="18">
        <f>VLOOKUP($A25,'Published Hourly Data'!$B:$AU,MATCH(H$1,'Published Hourly Data'!$B$1:$AU$1,0),TRUE)</f>
        <v>1078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28</v>
      </c>
      <c r="L25" s="18">
        <f>VLOOKUP($A25,'Published Hourly Data'!$B:$AU,MATCH(L$1,'Published Hourly Data'!$B$1:$AU$1,0),TRUE)</f>
        <v>-1</v>
      </c>
      <c r="M25" s="18">
        <f>VLOOKUP($A25,'Published Hourly Data'!$B:$AU,MATCH(M$1,'Published Hourly Data'!$B$1:$AU$1,0),TRUE)</f>
        <v>3527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151</v>
      </c>
      <c r="Q25" s="18">
        <f>VLOOKUP($A25,'Published Hourly Data'!$B:$AU,MATCH(Q$1,'Published Hourly Data'!$B$1:$AU$1,0),TRUE)</f>
        <v>102</v>
      </c>
      <c r="R25" s="18">
        <f>VLOOKUP($A25,'Published Hourly Data'!$B:$AU,MATCH(R$1,'Published Hourly Data'!$B$1:$AU$1,0),TRUE)</f>
        <v>-66</v>
      </c>
    </row>
    <row r="26" spans="1:34">
      <c r="A26" s="19">
        <f t="shared" si="1"/>
        <v>44784.250000000815</v>
      </c>
      <c r="B26" s="18">
        <f>VLOOKUP($A26,'Published Hourly Data'!$B:$AU,MATCH(B$1,'Published Hourly Data'!$B$1:$AU$1,0),TRUE)</f>
        <v>44784</v>
      </c>
      <c r="C26" s="18">
        <f>VLOOKUP($A26,'Published Hourly Data'!$B:$AU,MATCH(C$1,'Published Hourly Data'!$B$1:$AU$1,0),TRUE)</f>
        <v>5690</v>
      </c>
      <c r="D26" s="18">
        <f>VLOOKUP($A26,'Published Hourly Data'!$B:$AU,MATCH(D$1,'Published Hourly Data'!$B$1:$AU$1,0),TRUE)</f>
        <v>5842</v>
      </c>
      <c r="E26" s="18">
        <f>VLOOKUP($A26,'Published Hourly Data'!$B:$AU,MATCH(E$1,'Published Hourly Data'!$B$1:$AU$1,0),TRUE)</f>
        <v>5950</v>
      </c>
      <c r="F26" s="18">
        <f>VLOOKUP($A26,'Published Hourly Data'!$B:$AU,MATCH(F$1,'Published Hourly Data'!$B$1:$AU$1,0),TRUE)</f>
        <v>108</v>
      </c>
      <c r="G26" s="18">
        <f>VLOOKUP($A26,'Published Hourly Data'!$B:$AU,MATCH(G$1,'Published Hourly Data'!$B$1:$AU$1,0),TRUE)</f>
        <v>1606</v>
      </c>
      <c r="H26" s="18">
        <f>VLOOKUP($A26,'Published Hourly Data'!$B:$AU,MATCH(H$1,'Published Hourly Data'!$B$1:$AU$1,0),TRUE)</f>
        <v>941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31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3372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157</v>
      </c>
      <c r="Q26" s="18">
        <f>VLOOKUP($A26,'Published Hourly Data'!$B:$AU,MATCH(Q$1,'Published Hourly Data'!$B$1:$AU$1,0),TRUE)</f>
        <v>54</v>
      </c>
      <c r="R26" s="18">
        <f>VLOOKUP($A26,'Published Hourly Data'!$B:$AU,MATCH(R$1,'Published Hourly Data'!$B$1:$AU$1,0),TRUE)</f>
        <v>-103</v>
      </c>
    </row>
    <row r="27" spans="1:34">
      <c r="A27" s="19">
        <f t="shared" si="1"/>
        <v>44784.291666667479</v>
      </c>
      <c r="B27" s="18">
        <f>VLOOKUP($A27,'Published Hourly Data'!$B:$AU,MATCH(B$1,'Published Hourly Data'!$B$1:$AU$1,0),TRUE)</f>
        <v>44784.041666666664</v>
      </c>
      <c r="C27" s="18">
        <f>VLOOKUP($A27,'Published Hourly Data'!$B:$AU,MATCH(C$1,'Published Hourly Data'!$B$1:$AU$1,0),TRUE)</f>
        <v>5272</v>
      </c>
      <c r="D27" s="18">
        <f>VLOOKUP($A27,'Published Hourly Data'!$B:$AU,MATCH(D$1,'Published Hourly Data'!$B$1:$AU$1,0),TRUE)</f>
        <v>5430</v>
      </c>
      <c r="E27" s="18">
        <f>VLOOKUP($A27,'Published Hourly Data'!$B:$AU,MATCH(E$1,'Published Hourly Data'!$B$1:$AU$1,0),TRUE)</f>
        <v>5702</v>
      </c>
      <c r="F27" s="18">
        <f>VLOOKUP($A27,'Published Hourly Data'!$B:$AU,MATCH(F$1,'Published Hourly Data'!$B$1:$AU$1,0),TRUE)</f>
        <v>272</v>
      </c>
      <c r="G27" s="18">
        <f>VLOOKUP($A27,'Published Hourly Data'!$B:$AU,MATCH(G$1,'Published Hourly Data'!$B$1:$AU$1,0),TRUE)</f>
        <v>1591</v>
      </c>
      <c r="H27" s="18">
        <f>VLOOKUP($A27,'Published Hourly Data'!$B:$AU,MATCH(H$1,'Published Hourly Data'!$B$1:$AU$1,0),TRUE)</f>
        <v>927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-1</v>
      </c>
      <c r="K27" s="18">
        <f>VLOOKUP($A27,'Published Hourly Data'!$B:$AU,MATCH(K$1,'Published Hourly Data'!$B$1:$AU$1,0),TRUE)</f>
        <v>27</v>
      </c>
      <c r="L27" s="18">
        <f>VLOOKUP($A27,'Published Hourly Data'!$B:$AU,MATCH(L$1,'Published Hourly Data'!$B$1:$AU$1,0),TRUE)</f>
        <v>-2</v>
      </c>
      <c r="M27" s="18">
        <f>VLOOKUP($A27,'Published Hourly Data'!$B:$AU,MATCH(M$1,'Published Hourly Data'!$B$1:$AU$1,0),TRUE)</f>
        <v>3160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158</v>
      </c>
      <c r="Q27" s="18">
        <f>VLOOKUP($A27,'Published Hourly Data'!$B:$AU,MATCH(Q$1,'Published Hourly Data'!$B$1:$AU$1,0),TRUE)</f>
        <v>124</v>
      </c>
      <c r="R27" s="18">
        <f>VLOOKUP($A27,'Published Hourly Data'!$B:$AU,MATCH(R$1,'Published Hourly Data'!$B$1:$AU$1,0),TRUE)</f>
        <v>-10</v>
      </c>
    </row>
    <row r="28" spans="1:34">
      <c r="A28" s="19">
        <f t="shared" si="1"/>
        <v>44784.333333334143</v>
      </c>
      <c r="B28" s="18">
        <f>VLOOKUP($A28,'Published Hourly Data'!$B:$AU,MATCH(B$1,'Published Hourly Data'!$B$1:$AU$1,0),TRUE)</f>
        <v>44784.083333333336</v>
      </c>
      <c r="C28" s="18">
        <f>VLOOKUP($A28,'Published Hourly Data'!$B:$AU,MATCH(C$1,'Published Hourly Data'!$B$1:$AU$1,0),TRUE)</f>
        <v>4969</v>
      </c>
      <c r="D28" s="18">
        <f>VLOOKUP($A28,'Published Hourly Data'!$B:$AU,MATCH(D$1,'Published Hourly Data'!$B$1:$AU$1,0),TRUE)</f>
        <v>5079</v>
      </c>
      <c r="E28" s="18">
        <f>VLOOKUP($A28,'Published Hourly Data'!$B:$AU,MATCH(E$1,'Published Hourly Data'!$B$1:$AU$1,0),TRUE)</f>
        <v>5398</v>
      </c>
      <c r="F28" s="18">
        <f>VLOOKUP($A28,'Published Hourly Data'!$B:$AU,MATCH(F$1,'Published Hourly Data'!$B$1:$AU$1,0),TRUE)</f>
        <v>319</v>
      </c>
      <c r="G28" s="18">
        <f>VLOOKUP($A28,'Published Hourly Data'!$B:$AU,MATCH(G$1,'Published Hourly Data'!$B$1:$AU$1,0),TRUE)</f>
        <v>1597</v>
      </c>
      <c r="H28" s="18">
        <f>VLOOKUP($A28,'Published Hourly Data'!$B:$AU,MATCH(H$1,'Published Hourly Data'!$B$1:$AU$1,0),TRUE)</f>
        <v>921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29</v>
      </c>
      <c r="L28" s="18">
        <f>VLOOKUP($A28,'Published Hourly Data'!$B:$AU,MATCH(L$1,'Published Hourly Data'!$B$1:$AU$1,0),TRUE)</f>
        <v>-1</v>
      </c>
      <c r="M28" s="18">
        <f>VLOOKUP($A28,'Published Hourly Data'!$B:$AU,MATCH(M$1,'Published Hourly Data'!$B$1:$AU$1,0),TRUE)</f>
        <v>2852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170</v>
      </c>
      <c r="Q28" s="18">
        <f>VLOOKUP($A28,'Published Hourly Data'!$B:$AU,MATCH(Q$1,'Published Hourly Data'!$B$1:$AU$1,0),TRUE)</f>
        <v>146</v>
      </c>
      <c r="R28" s="18">
        <f>VLOOKUP($A28,'Published Hourly Data'!$B:$AU,MATCH(R$1,'Published Hourly Data'!$B$1:$AU$1,0),TRUE)</f>
        <v>3</v>
      </c>
    </row>
    <row r="29" spans="1:34">
      <c r="A29" s="19">
        <f t="shared" si="1"/>
        <v>44784.375000000808</v>
      </c>
      <c r="B29" s="18">
        <f>VLOOKUP($A29,'Published Hourly Data'!$B:$AU,MATCH(B$1,'Published Hourly Data'!$B$1:$AU$1,0),TRUE)</f>
        <v>44784.125</v>
      </c>
      <c r="C29" s="18">
        <f>VLOOKUP($A29,'Published Hourly Data'!$B:$AU,MATCH(C$1,'Published Hourly Data'!$B$1:$AU$1,0),TRUE)</f>
        <v>4726</v>
      </c>
      <c r="D29" s="18">
        <f>VLOOKUP($A29,'Published Hourly Data'!$B:$AU,MATCH(D$1,'Published Hourly Data'!$B$1:$AU$1,0),TRUE)</f>
        <v>4956</v>
      </c>
      <c r="E29" s="18">
        <f>VLOOKUP($A29,'Published Hourly Data'!$B:$AU,MATCH(E$1,'Published Hourly Data'!$B$1:$AU$1,0),TRUE)</f>
        <v>5247</v>
      </c>
      <c r="F29" s="18">
        <f>VLOOKUP($A29,'Published Hourly Data'!$B:$AU,MATCH(F$1,'Published Hourly Data'!$B$1:$AU$1,0),TRUE)</f>
        <v>291</v>
      </c>
      <c r="G29" s="18">
        <f>VLOOKUP($A29,'Published Hourly Data'!$B:$AU,MATCH(G$1,'Published Hourly Data'!$B$1:$AU$1,0),TRUE)</f>
        <v>1586</v>
      </c>
      <c r="H29" s="18">
        <f>VLOOKUP($A29,'Published Hourly Data'!$B:$AU,MATCH(H$1,'Published Hourly Data'!$B$1:$AU$1,0),TRUE)</f>
        <v>841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27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2793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168</v>
      </c>
      <c r="Q29" s="18">
        <f>VLOOKUP($A29,'Published Hourly Data'!$B:$AU,MATCH(Q$1,'Published Hourly Data'!$B$1:$AU$1,0),TRUE)</f>
        <v>146</v>
      </c>
      <c r="R29" s="18">
        <f>VLOOKUP($A29,'Published Hourly Data'!$B:$AU,MATCH(R$1,'Published Hourly Data'!$B$1:$AU$1,0),TRUE)</f>
        <v>-23</v>
      </c>
    </row>
    <row r="30" spans="1:34">
      <c r="A30" s="19">
        <f t="shared" si="1"/>
        <v>44784.416666667472</v>
      </c>
      <c r="B30" s="18">
        <f>VLOOKUP($A30,'Published Hourly Data'!$B:$AU,MATCH(B$1,'Published Hourly Data'!$B$1:$AU$1,0),TRUE)</f>
        <v>44784.166666666664</v>
      </c>
      <c r="C30" s="18">
        <f>VLOOKUP($A30,'Published Hourly Data'!$B:$AU,MATCH(C$1,'Published Hourly Data'!$B$1:$AU$1,0),TRUE)</f>
        <v>4535</v>
      </c>
      <c r="D30" s="18">
        <f>VLOOKUP($A30,'Published Hourly Data'!$B:$AU,MATCH(D$1,'Published Hourly Data'!$B$1:$AU$1,0),TRUE)</f>
        <v>4846</v>
      </c>
      <c r="E30" s="18">
        <f>VLOOKUP($A30,'Published Hourly Data'!$B:$AU,MATCH(E$1,'Published Hourly Data'!$B$1:$AU$1,0),TRUE)</f>
        <v>5059</v>
      </c>
      <c r="F30" s="18">
        <f>VLOOKUP($A30,'Published Hourly Data'!$B:$AU,MATCH(F$1,'Published Hourly Data'!$B$1:$AU$1,0),TRUE)</f>
        <v>213</v>
      </c>
      <c r="G30" s="18">
        <f>VLOOKUP($A30,'Published Hourly Data'!$B:$AU,MATCH(G$1,'Published Hourly Data'!$B$1:$AU$1,0),TRUE)</f>
        <v>1536</v>
      </c>
      <c r="H30" s="18">
        <f>VLOOKUP($A30,'Published Hourly Data'!$B:$AU,MATCH(H$1,'Published Hourly Data'!$B$1:$AU$1,0),TRUE)</f>
        <v>836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30</v>
      </c>
      <c r="L30" s="18">
        <f>VLOOKUP($A30,'Published Hourly Data'!$B:$AU,MATCH(L$1,'Published Hourly Data'!$B$1:$AU$1,0),TRUE)</f>
        <v>-1</v>
      </c>
      <c r="M30" s="18">
        <f>VLOOKUP($A30,'Published Hourly Data'!$B:$AU,MATCH(M$1,'Published Hourly Data'!$B$1:$AU$1,0),TRUE)</f>
        <v>2658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162</v>
      </c>
      <c r="Q30" s="18">
        <f>VLOOKUP($A30,'Published Hourly Data'!$B:$AU,MATCH(Q$1,'Published Hourly Data'!$B$1:$AU$1,0),TRUE)</f>
        <v>146</v>
      </c>
      <c r="R30" s="18">
        <f>VLOOKUP($A30,'Published Hourly Data'!$B:$AU,MATCH(R$1,'Published Hourly Data'!$B$1:$AU$1,0),TRUE)</f>
        <v>-95</v>
      </c>
    </row>
    <row r="31" spans="1:34">
      <c r="A31" s="19">
        <f t="shared" si="1"/>
        <v>44784.458333334136</v>
      </c>
      <c r="B31" s="18">
        <f>VLOOKUP($A31,'Published Hourly Data'!$B:$AU,MATCH(B$1,'Published Hourly Data'!$B$1:$AU$1,0),TRUE)</f>
        <v>44784.208333333336</v>
      </c>
      <c r="C31" s="18">
        <f>VLOOKUP($A31,'Published Hourly Data'!$B:$AU,MATCH(C$1,'Published Hourly Data'!$B$1:$AU$1,0),TRUE)</f>
        <v>4504</v>
      </c>
      <c r="D31" s="18">
        <f>VLOOKUP($A31,'Published Hourly Data'!$B:$AU,MATCH(D$1,'Published Hourly Data'!$B$1:$AU$1,0),TRUE)</f>
        <v>4769</v>
      </c>
      <c r="E31" s="18">
        <f>VLOOKUP($A31,'Published Hourly Data'!$B:$AU,MATCH(E$1,'Published Hourly Data'!$B$1:$AU$1,0),TRUE)</f>
        <v>4934</v>
      </c>
      <c r="F31" s="18">
        <f>VLOOKUP($A31,'Published Hourly Data'!$B:$AU,MATCH(F$1,'Published Hourly Data'!$B$1:$AU$1,0),TRUE)</f>
        <v>165</v>
      </c>
      <c r="G31" s="18">
        <f>VLOOKUP($A31,'Published Hourly Data'!$B:$AU,MATCH(G$1,'Published Hourly Data'!$B$1:$AU$1,0),TRUE)</f>
        <v>1525</v>
      </c>
      <c r="H31" s="18">
        <f>VLOOKUP($A31,'Published Hourly Data'!$B:$AU,MATCH(H$1,'Published Hourly Data'!$B$1:$AU$1,0),TRUE)</f>
        <v>855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29</v>
      </c>
      <c r="L31" s="18">
        <f>VLOOKUP($A31,'Published Hourly Data'!$B:$AU,MATCH(L$1,'Published Hourly Data'!$B$1:$AU$1,0),TRUE)</f>
        <v>-2</v>
      </c>
      <c r="M31" s="18">
        <f>VLOOKUP($A31,'Published Hourly Data'!$B:$AU,MATCH(M$1,'Published Hourly Data'!$B$1:$AU$1,0),TRUE)</f>
        <v>2527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158</v>
      </c>
      <c r="Q31" s="18">
        <f>VLOOKUP($A31,'Published Hourly Data'!$B:$AU,MATCH(Q$1,'Published Hourly Data'!$B$1:$AU$1,0),TRUE)</f>
        <v>147</v>
      </c>
      <c r="R31" s="18">
        <f>VLOOKUP($A31,'Published Hourly Data'!$B:$AU,MATCH(R$1,'Published Hourly Data'!$B$1:$AU$1,0),TRUE)</f>
        <v>-140</v>
      </c>
    </row>
    <row r="32" spans="1:34">
      <c r="A32" s="19">
        <f t="shared" si="1"/>
        <v>44784.5000000008</v>
      </c>
      <c r="B32" s="18">
        <f>VLOOKUP($A32,'Published Hourly Data'!$B:$AU,MATCH(B$1,'Published Hourly Data'!$B$1:$AU$1,0),TRUE)</f>
        <v>44784.25</v>
      </c>
      <c r="C32" s="18">
        <f>VLOOKUP($A32,'Published Hourly Data'!$B:$AU,MATCH(C$1,'Published Hourly Data'!$B$1:$AU$1,0),TRUE)</f>
        <v>4621</v>
      </c>
      <c r="D32" s="18">
        <f>VLOOKUP($A32,'Published Hourly Data'!$B:$AU,MATCH(D$1,'Published Hourly Data'!$B$1:$AU$1,0),TRUE)</f>
        <v>4904</v>
      </c>
      <c r="E32" s="18">
        <f>VLOOKUP($A32,'Published Hourly Data'!$B:$AU,MATCH(E$1,'Published Hourly Data'!$B$1:$AU$1,0),TRUE)</f>
        <v>5102</v>
      </c>
      <c r="F32" s="18">
        <f>VLOOKUP($A32,'Published Hourly Data'!$B:$AU,MATCH(F$1,'Published Hourly Data'!$B$1:$AU$1,0),TRUE)</f>
        <v>198</v>
      </c>
      <c r="G32" s="18">
        <f>VLOOKUP($A32,'Published Hourly Data'!$B:$AU,MATCH(G$1,'Published Hourly Data'!$B$1:$AU$1,0),TRUE)</f>
        <v>1744</v>
      </c>
      <c r="H32" s="18">
        <f>VLOOKUP($A32,'Published Hourly Data'!$B:$AU,MATCH(H$1,'Published Hourly Data'!$B$1:$AU$1,0),TRUE)</f>
        <v>877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28</v>
      </c>
      <c r="L32" s="18">
        <f>VLOOKUP($A32,'Published Hourly Data'!$B:$AU,MATCH(L$1,'Published Hourly Data'!$B$1:$AU$1,0),TRUE)</f>
        <v>-1</v>
      </c>
      <c r="M32" s="18">
        <f>VLOOKUP($A32,'Published Hourly Data'!$B:$AU,MATCH(M$1,'Published Hourly Data'!$B$1:$AU$1,0),TRUE)</f>
        <v>2454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163</v>
      </c>
      <c r="Q32" s="18">
        <f>VLOOKUP($A32,'Published Hourly Data'!$B:$AU,MATCH(Q$1,'Published Hourly Data'!$B$1:$AU$1,0),TRUE)</f>
        <v>146</v>
      </c>
      <c r="R32" s="18">
        <f>VLOOKUP($A32,'Published Hourly Data'!$B:$AU,MATCH(R$1,'Published Hourly Data'!$B$1:$AU$1,0),TRUE)</f>
        <v>-111</v>
      </c>
      <c r="U32" s="20" t="str">
        <f>"Hourly electricity interchange with neigboring regions
" &amp;$T$2</f>
        <v>Hourly electricity interchange with neigboring regions
Public Service Company of Colorado (PSCO)</v>
      </c>
      <c r="AH32" s="20" t="str">
        <f>"Hourly electricity interchange with neigboring regions
" &amp;$T$2</f>
        <v>Hourly electricity interchange with neigboring regions
Public Service Company of Colorado (PSCO)</v>
      </c>
    </row>
    <row r="33" spans="1:34">
      <c r="A33" s="19">
        <f t="shared" si="1"/>
        <v>44784.541666667465</v>
      </c>
      <c r="B33" s="18">
        <f>VLOOKUP($A33,'Published Hourly Data'!$B:$AU,MATCH(B$1,'Published Hourly Data'!$B$1:$AU$1,0),TRUE)</f>
        <v>44784.291666666664</v>
      </c>
      <c r="C33" s="18">
        <f>VLOOKUP($A33,'Published Hourly Data'!$B:$AU,MATCH(C$1,'Published Hourly Data'!$B$1:$AU$1,0),TRUE)</f>
        <v>4827</v>
      </c>
      <c r="D33" s="18">
        <f>VLOOKUP($A33,'Published Hourly Data'!$B:$AU,MATCH(D$1,'Published Hourly Data'!$B$1:$AU$1,0),TRUE)</f>
        <v>5079</v>
      </c>
      <c r="E33" s="18">
        <f>VLOOKUP($A33,'Published Hourly Data'!$B:$AU,MATCH(E$1,'Published Hourly Data'!$B$1:$AU$1,0),TRUE)</f>
        <v>5356</v>
      </c>
      <c r="F33" s="18">
        <f>VLOOKUP($A33,'Published Hourly Data'!$B:$AU,MATCH(F$1,'Published Hourly Data'!$B$1:$AU$1,0),TRUE)</f>
        <v>277</v>
      </c>
      <c r="G33" s="18">
        <f>VLOOKUP($A33,'Published Hourly Data'!$B:$AU,MATCH(G$1,'Published Hourly Data'!$B$1:$AU$1,0),TRUE)</f>
        <v>2120</v>
      </c>
      <c r="H33" s="18">
        <f>VLOOKUP($A33,'Published Hourly Data'!$B:$AU,MATCH(H$1,'Published Hourly Data'!$B$1:$AU$1,0),TRUE)</f>
        <v>879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28</v>
      </c>
      <c r="L33" s="18">
        <f>VLOOKUP($A33,'Published Hourly Data'!$B:$AU,MATCH(L$1,'Published Hourly Data'!$B$1:$AU$1,0),TRUE)</f>
        <v>42</v>
      </c>
      <c r="M33" s="18">
        <f>VLOOKUP($A33,'Published Hourly Data'!$B:$AU,MATCH(M$1,'Published Hourly Data'!$B$1:$AU$1,0),TRUE)</f>
        <v>2287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168</v>
      </c>
      <c r="Q33" s="18">
        <f>VLOOKUP($A33,'Published Hourly Data'!$B:$AU,MATCH(Q$1,'Published Hourly Data'!$B$1:$AU$1,0),TRUE)</f>
        <v>144</v>
      </c>
      <c r="R33" s="18">
        <f>VLOOKUP($A33,'Published Hourly Data'!$B:$AU,MATCH(R$1,'Published Hourly Data'!$B$1:$AU$1,0),TRUE)</f>
        <v>-35</v>
      </c>
    </row>
    <row r="34" spans="1:34">
      <c r="A34" s="19">
        <f t="shared" si="1"/>
        <v>44784.583333334129</v>
      </c>
      <c r="B34" s="18">
        <f>VLOOKUP($A34,'Published Hourly Data'!$B:$AU,MATCH(B$1,'Published Hourly Data'!$B$1:$AU$1,0),TRUE)</f>
        <v>44784.333333333336</v>
      </c>
      <c r="C34" s="18">
        <f>VLOOKUP($A34,'Published Hourly Data'!$B:$AU,MATCH(C$1,'Published Hourly Data'!$B$1:$AU$1,0),TRUE)</f>
        <v>5068</v>
      </c>
      <c r="D34" s="18">
        <f>VLOOKUP($A34,'Published Hourly Data'!$B:$AU,MATCH(D$1,'Published Hourly Data'!$B$1:$AU$1,0),TRUE)</f>
        <v>5352</v>
      </c>
      <c r="E34" s="18">
        <f>VLOOKUP($A34,'Published Hourly Data'!$B:$AU,MATCH(E$1,'Published Hourly Data'!$B$1:$AU$1,0),TRUE)</f>
        <v>5320</v>
      </c>
      <c r="F34" s="18">
        <f>VLOOKUP($A34,'Published Hourly Data'!$B:$AU,MATCH(F$1,'Published Hourly Data'!$B$1:$AU$1,0),TRUE)</f>
        <v>-32</v>
      </c>
      <c r="G34" s="18">
        <f>VLOOKUP($A34,'Published Hourly Data'!$B:$AU,MATCH(G$1,'Published Hourly Data'!$B$1:$AU$1,0),TRUE)</f>
        <v>2150</v>
      </c>
      <c r="H34" s="18">
        <f>VLOOKUP($A34,'Published Hourly Data'!$B:$AU,MATCH(H$1,'Published Hourly Data'!$B$1:$AU$1,0),TRUE)</f>
        <v>940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27</v>
      </c>
      <c r="L34" s="18">
        <f>VLOOKUP($A34,'Published Hourly Data'!$B:$AU,MATCH(L$1,'Published Hourly Data'!$B$1:$AU$1,0),TRUE)</f>
        <v>366</v>
      </c>
      <c r="M34" s="18">
        <f>VLOOKUP($A34,'Published Hourly Data'!$B:$AU,MATCH(M$1,'Published Hourly Data'!$B$1:$AU$1,0),TRUE)</f>
        <v>1837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154</v>
      </c>
      <c r="Q34" s="18">
        <f>VLOOKUP($A34,'Published Hourly Data'!$B:$AU,MATCH(Q$1,'Published Hourly Data'!$B$1:$AU$1,0),TRUE)</f>
        <v>114</v>
      </c>
      <c r="R34" s="18">
        <f>VLOOKUP($A34,'Published Hourly Data'!$B:$AU,MATCH(R$1,'Published Hourly Data'!$B$1:$AU$1,0),TRUE)</f>
        <v>-300</v>
      </c>
    </row>
    <row r="35" spans="1:34">
      <c r="A35" s="19">
        <f t="shared" si="1"/>
        <v>44784.625000000793</v>
      </c>
      <c r="B35" s="18">
        <f>VLOOKUP($A35,'Published Hourly Data'!$B:$AU,MATCH(B$1,'Published Hourly Data'!$B$1:$AU$1,0),TRUE)</f>
        <v>44784.375</v>
      </c>
      <c r="C35" s="18">
        <f>VLOOKUP($A35,'Published Hourly Data'!$B:$AU,MATCH(C$1,'Published Hourly Data'!$B$1:$AU$1,0),TRUE)</f>
        <v>5308</v>
      </c>
      <c r="D35" s="18">
        <f>VLOOKUP($A35,'Published Hourly Data'!$B:$AU,MATCH(D$1,'Published Hourly Data'!$B$1:$AU$1,0),TRUE)</f>
        <v>5553</v>
      </c>
      <c r="E35" s="18">
        <f>VLOOKUP($A35,'Published Hourly Data'!$B:$AU,MATCH(E$1,'Published Hourly Data'!$B$1:$AU$1,0),TRUE)</f>
        <v>5621</v>
      </c>
      <c r="F35" s="18">
        <f>VLOOKUP($A35,'Published Hourly Data'!$B:$AU,MATCH(F$1,'Published Hourly Data'!$B$1:$AU$1,0),TRUE)</f>
        <v>68</v>
      </c>
      <c r="G35" s="18">
        <f>VLOOKUP($A35,'Published Hourly Data'!$B:$AU,MATCH(G$1,'Published Hourly Data'!$B$1:$AU$1,0),TRUE)</f>
        <v>2258</v>
      </c>
      <c r="H35" s="18">
        <f>VLOOKUP($A35,'Published Hourly Data'!$B:$AU,MATCH(H$1,'Published Hourly Data'!$B$1:$AU$1,0),TRUE)</f>
        <v>936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30</v>
      </c>
      <c r="L35" s="18">
        <f>VLOOKUP($A35,'Published Hourly Data'!$B:$AU,MATCH(L$1,'Published Hourly Data'!$B$1:$AU$1,0),TRUE)</f>
        <v>633</v>
      </c>
      <c r="M35" s="18">
        <f>VLOOKUP($A35,'Published Hourly Data'!$B:$AU,MATCH(M$1,'Published Hourly Data'!$B$1:$AU$1,0),TRUE)</f>
        <v>1764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146</v>
      </c>
      <c r="Q35" s="18">
        <f>VLOOKUP($A35,'Published Hourly Data'!$B:$AU,MATCH(Q$1,'Published Hourly Data'!$B$1:$AU$1,0),TRUE)</f>
        <v>138</v>
      </c>
      <c r="R35" s="18">
        <f>VLOOKUP($A35,'Published Hourly Data'!$B:$AU,MATCH(R$1,'Published Hourly Data'!$B$1:$AU$1,0),TRUE)</f>
        <v>-216</v>
      </c>
    </row>
    <row r="36" spans="1:34">
      <c r="A36" s="19">
        <f t="shared" si="1"/>
        <v>44784.666666667457</v>
      </c>
      <c r="B36" s="18">
        <f>VLOOKUP($A36,'Published Hourly Data'!$B:$AU,MATCH(B$1,'Published Hourly Data'!$B$1:$AU$1,0),TRUE)</f>
        <v>44784.416666666664</v>
      </c>
      <c r="C36" s="18">
        <f>VLOOKUP($A36,'Published Hourly Data'!$B:$AU,MATCH(C$1,'Published Hourly Data'!$B$1:$AU$1,0),TRUE)</f>
        <v>5679</v>
      </c>
      <c r="D36" s="18">
        <f>VLOOKUP($A36,'Published Hourly Data'!$B:$AU,MATCH(D$1,'Published Hourly Data'!$B$1:$AU$1,0),TRUE)</f>
        <v>5821</v>
      </c>
      <c r="E36" s="18">
        <f>VLOOKUP($A36,'Published Hourly Data'!$B:$AU,MATCH(E$1,'Published Hourly Data'!$B$1:$AU$1,0),TRUE)</f>
        <v>5870</v>
      </c>
      <c r="F36" s="18">
        <f>VLOOKUP($A36,'Published Hourly Data'!$B:$AU,MATCH(F$1,'Published Hourly Data'!$B$1:$AU$1,0),TRUE)</f>
        <v>49</v>
      </c>
      <c r="G36" s="18">
        <f>VLOOKUP($A36,'Published Hourly Data'!$B:$AU,MATCH(G$1,'Published Hourly Data'!$B$1:$AU$1,0),TRUE)</f>
        <v>2059</v>
      </c>
      <c r="H36" s="18">
        <f>VLOOKUP($A36,'Published Hourly Data'!$B:$AU,MATCH(H$1,'Published Hourly Data'!$B$1:$AU$1,0),TRUE)</f>
        <v>946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27</v>
      </c>
      <c r="L36" s="18">
        <f>VLOOKUP($A36,'Published Hourly Data'!$B:$AU,MATCH(L$1,'Published Hourly Data'!$B$1:$AU$1,0),TRUE)</f>
        <v>585</v>
      </c>
      <c r="M36" s="18">
        <f>VLOOKUP($A36,'Published Hourly Data'!$B:$AU,MATCH(M$1,'Published Hourly Data'!$B$1:$AU$1,0),TRUE)</f>
        <v>2253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129</v>
      </c>
      <c r="Q36" s="18">
        <f>VLOOKUP($A36,'Published Hourly Data'!$B:$AU,MATCH(Q$1,'Published Hourly Data'!$B$1:$AU$1,0),TRUE)</f>
        <v>112</v>
      </c>
      <c r="R36" s="18">
        <f>VLOOKUP($A36,'Published Hourly Data'!$B:$AU,MATCH(R$1,'Published Hourly Data'!$B$1:$AU$1,0),TRUE)</f>
        <v>-192</v>
      </c>
    </row>
    <row r="37" spans="1:34">
      <c r="A37" s="19">
        <f t="shared" si="1"/>
        <v>44784.708333334122</v>
      </c>
      <c r="B37" s="18">
        <f>VLOOKUP($A37,'Published Hourly Data'!$B:$AU,MATCH(B$1,'Published Hourly Data'!$B$1:$AU$1,0),TRUE)</f>
        <v>44784.458333333336</v>
      </c>
      <c r="C37" s="18">
        <f>VLOOKUP($A37,'Published Hourly Data'!$B:$AU,MATCH(C$1,'Published Hourly Data'!$B$1:$AU$1,0),TRUE)</f>
        <v>6141</v>
      </c>
      <c r="D37" s="18">
        <f>VLOOKUP($A37,'Published Hourly Data'!$B:$AU,MATCH(D$1,'Published Hourly Data'!$B$1:$AU$1,0),TRUE)</f>
        <v>6264</v>
      </c>
      <c r="E37" s="18">
        <f>VLOOKUP($A37,'Published Hourly Data'!$B:$AU,MATCH(E$1,'Published Hourly Data'!$B$1:$AU$1,0),TRUE)</f>
        <v>6267</v>
      </c>
      <c r="F37" s="18">
        <f>VLOOKUP($A37,'Published Hourly Data'!$B:$AU,MATCH(F$1,'Published Hourly Data'!$B$1:$AU$1,0),TRUE)</f>
        <v>3</v>
      </c>
      <c r="G37" s="18">
        <f>VLOOKUP($A37,'Published Hourly Data'!$B:$AU,MATCH(G$1,'Published Hourly Data'!$B$1:$AU$1,0),TRUE)</f>
        <v>2012</v>
      </c>
      <c r="H37" s="18">
        <f>VLOOKUP($A37,'Published Hourly Data'!$B:$AU,MATCH(H$1,'Published Hourly Data'!$B$1:$AU$1,0),TRUE)</f>
        <v>1062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31</v>
      </c>
      <c r="L37" s="18">
        <f>VLOOKUP($A37,'Published Hourly Data'!$B:$AU,MATCH(L$1,'Published Hourly Data'!$B$1:$AU$1,0),TRUE)</f>
        <v>565</v>
      </c>
      <c r="M37" s="18">
        <f>VLOOKUP($A37,'Published Hourly Data'!$B:$AU,MATCH(M$1,'Published Hourly Data'!$B$1:$AU$1,0),TRUE)</f>
        <v>2597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118</v>
      </c>
      <c r="Q37" s="18">
        <f>VLOOKUP($A37,'Published Hourly Data'!$B:$AU,MATCH(Q$1,'Published Hourly Data'!$B$1:$AU$1,0),TRUE)</f>
        <v>108</v>
      </c>
      <c r="R37" s="18">
        <f>VLOOKUP($A37,'Published Hourly Data'!$B:$AU,MATCH(R$1,'Published Hourly Data'!$B$1:$AU$1,0),TRUE)</f>
        <v>-223</v>
      </c>
    </row>
    <row r="38" spans="1:34">
      <c r="A38" s="19">
        <f t="shared" si="1"/>
        <v>44784.750000000786</v>
      </c>
      <c r="B38" s="18">
        <f>VLOOKUP($A38,'Published Hourly Data'!$B:$AU,MATCH(B$1,'Published Hourly Data'!$B$1:$AU$1,0),TRUE)</f>
        <v>44784.5</v>
      </c>
      <c r="C38" s="18">
        <f>VLOOKUP($A38,'Published Hourly Data'!$B:$AU,MATCH(C$1,'Published Hourly Data'!$B$1:$AU$1,0),TRUE)</f>
        <v>6615</v>
      </c>
      <c r="D38" s="18">
        <f>VLOOKUP($A38,'Published Hourly Data'!$B:$AU,MATCH(D$1,'Published Hourly Data'!$B$1:$AU$1,0),TRUE)</f>
        <v>6650</v>
      </c>
      <c r="E38" s="18">
        <f>VLOOKUP($A38,'Published Hourly Data'!$B:$AU,MATCH(E$1,'Published Hourly Data'!$B$1:$AU$1,0),TRUE)</f>
        <v>6671</v>
      </c>
      <c r="F38" s="18">
        <f>VLOOKUP($A38,'Published Hourly Data'!$B:$AU,MATCH(F$1,'Published Hourly Data'!$B$1:$AU$1,0),TRUE)</f>
        <v>21</v>
      </c>
      <c r="G38" s="18">
        <f>VLOOKUP($A38,'Published Hourly Data'!$B:$AU,MATCH(G$1,'Published Hourly Data'!$B$1:$AU$1,0),TRUE)</f>
        <v>2070</v>
      </c>
      <c r="H38" s="18">
        <f>VLOOKUP($A38,'Published Hourly Data'!$B:$AU,MATCH(H$1,'Published Hourly Data'!$B$1:$AU$1,0),TRUE)</f>
        <v>1323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62</v>
      </c>
      <c r="L38" s="18">
        <f>VLOOKUP($A38,'Published Hourly Data'!$B:$AU,MATCH(L$1,'Published Hourly Data'!$B$1:$AU$1,0),TRUE)</f>
        <v>586</v>
      </c>
      <c r="M38" s="18">
        <f>VLOOKUP($A38,'Published Hourly Data'!$B:$AU,MATCH(M$1,'Published Hourly Data'!$B$1:$AU$1,0),TRUE)</f>
        <v>2630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110</v>
      </c>
      <c r="Q38" s="18">
        <f>VLOOKUP($A38,'Published Hourly Data'!$B:$AU,MATCH(Q$1,'Published Hourly Data'!$B$1:$AU$1,0),TRUE)</f>
        <v>89</v>
      </c>
      <c r="R38" s="18">
        <f>VLOOKUP($A38,'Published Hourly Data'!$B:$AU,MATCH(R$1,'Published Hourly Data'!$B$1:$AU$1,0),TRUE)</f>
        <v>-178</v>
      </c>
    </row>
    <row r="39" spans="1:34">
      <c r="A39" s="19">
        <f t="shared" si="1"/>
        <v>44784.79166666745</v>
      </c>
      <c r="B39" s="18">
        <f>VLOOKUP($A39,'Published Hourly Data'!$B:$AU,MATCH(B$1,'Published Hourly Data'!$B$1:$AU$1,0),TRUE)</f>
        <v>44784.541666666664</v>
      </c>
      <c r="C39" s="18">
        <f>VLOOKUP($A39,'Published Hourly Data'!$B:$AU,MATCH(C$1,'Published Hourly Data'!$B$1:$AU$1,0),TRUE)</f>
        <v>7104</v>
      </c>
      <c r="D39" s="18">
        <f>VLOOKUP($A39,'Published Hourly Data'!$B:$AU,MATCH(D$1,'Published Hourly Data'!$B$1:$AU$1,0),TRUE)</f>
        <v>7086</v>
      </c>
      <c r="E39" s="18">
        <f>VLOOKUP($A39,'Published Hourly Data'!$B:$AU,MATCH(E$1,'Published Hourly Data'!$B$1:$AU$1,0),TRUE)</f>
        <v>7151</v>
      </c>
      <c r="F39" s="18">
        <f>VLOOKUP($A39,'Published Hourly Data'!$B:$AU,MATCH(F$1,'Published Hourly Data'!$B$1:$AU$1,0),TRUE)</f>
        <v>65</v>
      </c>
      <c r="G39" s="18">
        <f>VLOOKUP($A39,'Published Hourly Data'!$B:$AU,MATCH(G$1,'Published Hourly Data'!$B$1:$AU$1,0),TRUE)</f>
        <v>2278</v>
      </c>
      <c r="H39" s="18">
        <f>VLOOKUP($A39,'Published Hourly Data'!$B:$AU,MATCH(H$1,'Published Hourly Data'!$B$1:$AU$1,0),TRUE)</f>
        <v>154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155</v>
      </c>
      <c r="L39" s="18">
        <f>VLOOKUP($A39,'Published Hourly Data'!$B:$AU,MATCH(L$1,'Published Hourly Data'!$B$1:$AU$1,0),TRUE)</f>
        <v>659</v>
      </c>
      <c r="M39" s="18">
        <f>VLOOKUP($A39,'Published Hourly Data'!$B:$AU,MATCH(M$1,'Published Hourly Data'!$B$1:$AU$1,0),TRUE)</f>
        <v>2519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121</v>
      </c>
      <c r="Q39" s="18">
        <f>VLOOKUP($A39,'Published Hourly Data'!$B:$AU,MATCH(Q$1,'Published Hourly Data'!$B$1:$AU$1,0),TRUE)</f>
        <v>63</v>
      </c>
      <c r="R39" s="18">
        <f>VLOOKUP($A39,'Published Hourly Data'!$B:$AU,MATCH(R$1,'Published Hourly Data'!$B$1:$AU$1,0),TRUE)</f>
        <v>-119</v>
      </c>
    </row>
    <row r="40" spans="1:34">
      <c r="A40" s="19">
        <f t="shared" si="1"/>
        <v>44784.833333334114</v>
      </c>
      <c r="B40" s="18">
        <f>VLOOKUP($A40,'Published Hourly Data'!$B:$AU,MATCH(B$1,'Published Hourly Data'!$B$1:$AU$1,0),TRUE)</f>
        <v>44784.583333333336</v>
      </c>
      <c r="C40" s="18">
        <f>VLOOKUP($A40,'Published Hourly Data'!$B:$AU,MATCH(C$1,'Published Hourly Data'!$B$1:$AU$1,0),TRUE)</f>
        <v>7552</v>
      </c>
      <c r="D40" s="18">
        <f>VLOOKUP($A40,'Published Hourly Data'!$B:$AU,MATCH(D$1,'Published Hourly Data'!$B$1:$AU$1,0),TRUE)</f>
        <v>7428</v>
      </c>
      <c r="E40" s="18">
        <f>VLOOKUP($A40,'Published Hourly Data'!$B:$AU,MATCH(E$1,'Published Hourly Data'!$B$1:$AU$1,0),TRUE)</f>
        <v>7495</v>
      </c>
      <c r="F40" s="18">
        <f>VLOOKUP($A40,'Published Hourly Data'!$B:$AU,MATCH(F$1,'Published Hourly Data'!$B$1:$AU$1,0),TRUE)</f>
        <v>67</v>
      </c>
      <c r="G40" s="18">
        <f>VLOOKUP($A40,'Published Hourly Data'!$B:$AU,MATCH(G$1,'Published Hourly Data'!$B$1:$AU$1,0),TRUE)</f>
        <v>2469</v>
      </c>
      <c r="H40" s="18">
        <f>VLOOKUP($A40,'Published Hourly Data'!$B:$AU,MATCH(H$1,'Published Hourly Data'!$B$1:$AU$1,0),TRUE)</f>
        <v>1967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-1</v>
      </c>
      <c r="K40" s="18">
        <f>VLOOKUP($A40,'Published Hourly Data'!$B:$AU,MATCH(K$1,'Published Hourly Data'!$B$1:$AU$1,0),TRUE)</f>
        <v>179</v>
      </c>
      <c r="L40" s="18">
        <f>VLOOKUP($A40,'Published Hourly Data'!$B:$AU,MATCH(L$1,'Published Hourly Data'!$B$1:$AU$1,0),TRUE)</f>
        <v>652</v>
      </c>
      <c r="M40" s="18">
        <f>VLOOKUP($A40,'Published Hourly Data'!$B:$AU,MATCH(M$1,'Published Hourly Data'!$B$1:$AU$1,0),TRUE)</f>
        <v>2229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111</v>
      </c>
      <c r="Q40" s="18">
        <f>VLOOKUP($A40,'Published Hourly Data'!$B:$AU,MATCH(Q$1,'Published Hourly Data'!$B$1:$AU$1,0),TRUE)</f>
        <v>79</v>
      </c>
      <c r="R40" s="18">
        <f>VLOOKUP($A40,'Published Hourly Data'!$B:$AU,MATCH(R$1,'Published Hourly Data'!$B$1:$AU$1,0),TRUE)</f>
        <v>-123</v>
      </c>
    </row>
    <row r="41" spans="1:34">
      <c r="A41" s="19">
        <f t="shared" si="1"/>
        <v>44784.875000000779</v>
      </c>
      <c r="B41" s="18">
        <f>VLOOKUP($A41,'Published Hourly Data'!$B:$AU,MATCH(B$1,'Published Hourly Data'!$B$1:$AU$1,0),TRUE)</f>
        <v>44784.625</v>
      </c>
      <c r="C41" s="18">
        <f>VLOOKUP($A41,'Published Hourly Data'!$B:$AU,MATCH(C$1,'Published Hourly Data'!$B$1:$AU$1,0),TRUE)</f>
        <v>7878</v>
      </c>
      <c r="D41" s="18">
        <f>VLOOKUP($A41,'Published Hourly Data'!$B:$AU,MATCH(D$1,'Published Hourly Data'!$B$1:$AU$1,0),TRUE)</f>
        <v>7863</v>
      </c>
      <c r="E41" s="18">
        <f>VLOOKUP($A41,'Published Hourly Data'!$B:$AU,MATCH(E$1,'Published Hourly Data'!$B$1:$AU$1,0),TRUE)</f>
        <v>7918</v>
      </c>
      <c r="F41" s="18">
        <f>VLOOKUP($A41,'Published Hourly Data'!$B:$AU,MATCH(F$1,'Published Hourly Data'!$B$1:$AU$1,0),TRUE)</f>
        <v>55</v>
      </c>
      <c r="G41" s="18">
        <f>VLOOKUP($A41,'Published Hourly Data'!$B:$AU,MATCH(G$1,'Published Hourly Data'!$B$1:$AU$1,0),TRUE)</f>
        <v>2485</v>
      </c>
      <c r="H41" s="18">
        <f>VLOOKUP($A41,'Published Hourly Data'!$B:$AU,MATCH(H$1,'Published Hourly Data'!$B$1:$AU$1,0),TRUE)</f>
        <v>2669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180</v>
      </c>
      <c r="L41" s="18">
        <f>VLOOKUP($A41,'Published Hourly Data'!$B:$AU,MATCH(L$1,'Published Hourly Data'!$B$1:$AU$1,0),TRUE)</f>
        <v>655</v>
      </c>
      <c r="M41" s="18">
        <f>VLOOKUP($A41,'Published Hourly Data'!$B:$AU,MATCH(M$1,'Published Hourly Data'!$B$1:$AU$1,0),TRUE)</f>
        <v>1929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104</v>
      </c>
      <c r="Q41" s="18">
        <f>VLOOKUP($A41,'Published Hourly Data'!$B:$AU,MATCH(Q$1,'Published Hourly Data'!$B$1:$AU$1,0),TRUE)</f>
        <v>80</v>
      </c>
      <c r="R41" s="18">
        <f>VLOOKUP($A41,'Published Hourly Data'!$B:$AU,MATCH(R$1,'Published Hourly Data'!$B$1:$AU$1,0),TRUE)</f>
        <v>-129</v>
      </c>
    </row>
    <row r="42" spans="1:34">
      <c r="A42" s="19">
        <f t="shared" si="1"/>
        <v>44784.916666667443</v>
      </c>
      <c r="B42" s="18">
        <f>VLOOKUP($A42,'Published Hourly Data'!$B:$AU,MATCH(B$1,'Published Hourly Data'!$B$1:$AU$1,0),TRUE)</f>
        <v>44784.666666666664</v>
      </c>
      <c r="C42" s="18">
        <f>VLOOKUP($A42,'Published Hourly Data'!$B:$AU,MATCH(C$1,'Published Hourly Data'!$B$1:$AU$1,0),TRUE)</f>
        <v>8180</v>
      </c>
      <c r="D42" s="18">
        <f>VLOOKUP($A42,'Published Hourly Data'!$B:$AU,MATCH(D$1,'Published Hourly Data'!$B$1:$AU$1,0),TRUE)</f>
        <v>8182</v>
      </c>
      <c r="E42" s="18">
        <f>VLOOKUP($A42,'Published Hourly Data'!$B:$AU,MATCH(E$1,'Published Hourly Data'!$B$1:$AU$1,0),TRUE)</f>
        <v>8335</v>
      </c>
      <c r="F42" s="18">
        <f>VLOOKUP($A42,'Published Hourly Data'!$B:$AU,MATCH(F$1,'Published Hourly Data'!$B$1:$AU$1,0),TRUE)</f>
        <v>153</v>
      </c>
      <c r="G42" s="18">
        <f>VLOOKUP($A42,'Published Hourly Data'!$B:$AU,MATCH(G$1,'Published Hourly Data'!$B$1:$AU$1,0),TRUE)</f>
        <v>2490</v>
      </c>
      <c r="H42" s="18">
        <f>VLOOKUP($A42,'Published Hourly Data'!$B:$AU,MATCH(H$1,'Published Hourly Data'!$B$1:$AU$1,0),TRUE)</f>
        <v>3285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176</v>
      </c>
      <c r="L42" s="18">
        <f>VLOOKUP($A42,'Published Hourly Data'!$B:$AU,MATCH(L$1,'Published Hourly Data'!$B$1:$AU$1,0),TRUE)</f>
        <v>652</v>
      </c>
      <c r="M42" s="18">
        <f>VLOOKUP($A42,'Published Hourly Data'!$B:$AU,MATCH(M$1,'Published Hourly Data'!$B$1:$AU$1,0),TRUE)</f>
        <v>1732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118</v>
      </c>
      <c r="Q42" s="18">
        <f>VLOOKUP($A42,'Published Hourly Data'!$B:$AU,MATCH(Q$1,'Published Hourly Data'!$B$1:$AU$1,0),TRUE)</f>
        <v>80</v>
      </c>
      <c r="R42" s="18">
        <f>VLOOKUP($A42,'Published Hourly Data'!$B:$AU,MATCH(R$1,'Published Hourly Data'!$B$1:$AU$1,0),TRUE)</f>
        <v>-45</v>
      </c>
    </row>
    <row r="43" spans="1:34">
      <c r="A43" s="19">
        <f t="shared" si="1"/>
        <v>44784.958333334107</v>
      </c>
      <c r="B43" s="18">
        <f>VLOOKUP($A43,'Published Hourly Data'!$B:$AU,MATCH(B$1,'Published Hourly Data'!$B$1:$AU$1,0),TRUE)</f>
        <v>44784.708333333336</v>
      </c>
      <c r="C43" s="18">
        <f>VLOOKUP($A43,'Published Hourly Data'!$B:$AU,MATCH(C$1,'Published Hourly Data'!$B$1:$AU$1,0),TRUE)</f>
        <v>8462</v>
      </c>
      <c r="D43" s="18">
        <f>VLOOKUP($A43,'Published Hourly Data'!$B:$AU,MATCH(D$1,'Published Hourly Data'!$B$1:$AU$1,0),TRUE)</f>
        <v>8430</v>
      </c>
      <c r="E43" s="18">
        <f>VLOOKUP($A43,'Published Hourly Data'!$B:$AU,MATCH(E$1,'Published Hourly Data'!$B$1:$AU$1,0),TRUE)</f>
        <v>8479</v>
      </c>
      <c r="F43" s="18">
        <f>VLOOKUP($A43,'Published Hourly Data'!$B:$AU,MATCH(F$1,'Published Hourly Data'!$B$1:$AU$1,0),TRUE)</f>
        <v>49</v>
      </c>
      <c r="G43" s="18">
        <f>VLOOKUP($A43,'Published Hourly Data'!$B:$AU,MATCH(G$1,'Published Hourly Data'!$B$1:$AU$1,0),TRUE)</f>
        <v>2476</v>
      </c>
      <c r="H43" s="18">
        <f>VLOOKUP($A43,'Published Hourly Data'!$B:$AU,MATCH(H$1,'Published Hourly Data'!$B$1:$AU$1,0),TRUE)</f>
        <v>341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134</v>
      </c>
      <c r="L43" s="18">
        <f>VLOOKUP($A43,'Published Hourly Data'!$B:$AU,MATCH(L$1,'Published Hourly Data'!$B$1:$AU$1,0),TRUE)</f>
        <v>638</v>
      </c>
      <c r="M43" s="18">
        <f>VLOOKUP($A43,'Published Hourly Data'!$B:$AU,MATCH(M$1,'Published Hourly Data'!$B$1:$AU$1,0),TRUE)</f>
        <v>1820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124</v>
      </c>
      <c r="Q43" s="18">
        <f>VLOOKUP($A43,'Published Hourly Data'!$B:$AU,MATCH(Q$1,'Published Hourly Data'!$B$1:$AU$1,0),TRUE)</f>
        <v>57</v>
      </c>
      <c r="R43" s="18">
        <f>VLOOKUP($A43,'Published Hourly Data'!$B:$AU,MATCH(R$1,'Published Hourly Data'!$B$1:$AU$1,0),TRUE)</f>
        <v>-132</v>
      </c>
    </row>
    <row r="44" spans="1:34">
      <c r="A44" s="19">
        <f t="shared" si="1"/>
        <v>44785.000000000771</v>
      </c>
      <c r="B44" s="18">
        <f>VLOOKUP($A44,'Published Hourly Data'!$B:$AU,MATCH(B$1,'Published Hourly Data'!$B$1:$AU$1,0),TRUE)</f>
        <v>44784.75</v>
      </c>
      <c r="C44" s="18">
        <f>VLOOKUP($A44,'Published Hourly Data'!$B:$AU,MATCH(C$1,'Published Hourly Data'!$B$1:$AU$1,0),TRUE)</f>
        <v>8550</v>
      </c>
      <c r="D44" s="18">
        <f>VLOOKUP($A44,'Published Hourly Data'!$B:$AU,MATCH(D$1,'Published Hourly Data'!$B$1:$AU$1,0),TRUE)</f>
        <v>8439</v>
      </c>
      <c r="E44" s="18">
        <f>VLOOKUP($A44,'Published Hourly Data'!$B:$AU,MATCH(E$1,'Published Hourly Data'!$B$1:$AU$1,0),TRUE)</f>
        <v>8474</v>
      </c>
      <c r="F44" s="18">
        <f>VLOOKUP($A44,'Published Hourly Data'!$B:$AU,MATCH(F$1,'Published Hourly Data'!$B$1:$AU$1,0),TRUE)</f>
        <v>35</v>
      </c>
      <c r="G44" s="18">
        <f>VLOOKUP($A44,'Published Hourly Data'!$B:$AU,MATCH(G$1,'Published Hourly Data'!$B$1:$AU$1,0),TRUE)</f>
        <v>2320</v>
      </c>
      <c r="H44" s="18">
        <f>VLOOKUP($A44,'Published Hourly Data'!$B:$AU,MATCH(H$1,'Published Hourly Data'!$B$1:$AU$1,0),TRUE)</f>
        <v>3336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79</v>
      </c>
      <c r="L44" s="18">
        <f>VLOOKUP($A44,'Published Hourly Data'!$B:$AU,MATCH(L$1,'Published Hourly Data'!$B$1:$AU$1,0),TRUE)</f>
        <v>577</v>
      </c>
      <c r="M44" s="18">
        <f>VLOOKUP($A44,'Published Hourly Data'!$B:$AU,MATCH(M$1,'Published Hourly Data'!$B$1:$AU$1,0),TRUE)</f>
        <v>2162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123</v>
      </c>
      <c r="Q44" s="18">
        <f>VLOOKUP($A44,'Published Hourly Data'!$B:$AU,MATCH(Q$1,'Published Hourly Data'!$B$1:$AU$1,0),TRUE)</f>
        <v>-32</v>
      </c>
      <c r="R44" s="18">
        <f>VLOOKUP($A44,'Published Hourly Data'!$B:$AU,MATCH(R$1,'Published Hourly Data'!$B$1:$AU$1,0),TRUE)</f>
        <v>-56</v>
      </c>
    </row>
    <row r="45" spans="1:34">
      <c r="A45" s="19">
        <f t="shared" si="1"/>
        <v>44785.041666667435</v>
      </c>
      <c r="B45" s="18">
        <f>VLOOKUP($A45,'Published Hourly Data'!$B:$AU,MATCH(B$1,'Published Hourly Data'!$B$1:$AU$1,0),TRUE)</f>
        <v>44784.791666666664</v>
      </c>
      <c r="C45" s="18">
        <f>VLOOKUP($A45,'Published Hourly Data'!$B:$AU,MATCH(C$1,'Published Hourly Data'!$B$1:$AU$1,0),TRUE)</f>
        <v>8241</v>
      </c>
      <c r="D45" s="18">
        <f>VLOOKUP($A45,'Published Hourly Data'!$B:$AU,MATCH(D$1,'Published Hourly Data'!$B$1:$AU$1,0),TRUE)</f>
        <v>8227</v>
      </c>
      <c r="E45" s="18">
        <f>VLOOKUP($A45,'Published Hourly Data'!$B:$AU,MATCH(E$1,'Published Hourly Data'!$B$1:$AU$1,0),TRUE)</f>
        <v>8187</v>
      </c>
      <c r="F45" s="18">
        <f>VLOOKUP($A45,'Published Hourly Data'!$B:$AU,MATCH(F$1,'Published Hourly Data'!$B$1:$AU$1,0),TRUE)</f>
        <v>-40</v>
      </c>
      <c r="G45" s="18">
        <f>VLOOKUP($A45,'Published Hourly Data'!$B:$AU,MATCH(G$1,'Published Hourly Data'!$B$1:$AU$1,0),TRUE)</f>
        <v>2024</v>
      </c>
      <c r="H45" s="18">
        <f>VLOOKUP($A45,'Published Hourly Data'!$B:$AU,MATCH(H$1,'Published Hourly Data'!$B$1:$AU$1,0),TRUE)</f>
        <v>2962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76</v>
      </c>
      <c r="L45" s="18">
        <f>VLOOKUP($A45,'Published Hourly Data'!$B:$AU,MATCH(L$1,'Published Hourly Data'!$B$1:$AU$1,0),TRUE)</f>
        <v>333</v>
      </c>
      <c r="M45" s="18">
        <f>VLOOKUP($A45,'Published Hourly Data'!$B:$AU,MATCH(M$1,'Published Hourly Data'!$B$1:$AU$1,0),TRUE)</f>
        <v>2792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147</v>
      </c>
      <c r="Q45" s="18">
        <f>VLOOKUP($A45,'Published Hourly Data'!$B:$AU,MATCH(Q$1,'Published Hourly Data'!$B$1:$AU$1,0),TRUE)</f>
        <v>-90</v>
      </c>
      <c r="R45" s="18">
        <f>VLOOKUP($A45,'Published Hourly Data'!$B:$AU,MATCH(R$1,'Published Hourly Data'!$B$1:$AU$1,0),TRUE)</f>
        <v>-97</v>
      </c>
    </row>
    <row r="46" spans="1:34">
      <c r="A46" s="19">
        <f t="shared" si="1"/>
        <v>44785.0833333341</v>
      </c>
      <c r="B46" s="18">
        <f>VLOOKUP($A46,'Published Hourly Data'!$B:$AU,MATCH(B$1,'Published Hourly Data'!$B$1:$AU$1,0),TRUE)</f>
        <v>44784.833333333336</v>
      </c>
      <c r="C46" s="18">
        <f>VLOOKUP($A46,'Published Hourly Data'!$B:$AU,MATCH(C$1,'Published Hourly Data'!$B$1:$AU$1,0),TRUE)</f>
        <v>7785</v>
      </c>
      <c r="D46" s="18">
        <f>VLOOKUP($A46,'Published Hourly Data'!$B:$AU,MATCH(D$1,'Published Hourly Data'!$B$1:$AU$1,0),TRUE)</f>
        <v>7859</v>
      </c>
      <c r="E46" s="18">
        <f>VLOOKUP($A46,'Published Hourly Data'!$B:$AU,MATCH(E$1,'Published Hourly Data'!$B$1:$AU$1,0),TRUE)</f>
        <v>7838</v>
      </c>
      <c r="F46" s="18">
        <f>VLOOKUP($A46,'Published Hourly Data'!$B:$AU,MATCH(F$1,'Published Hourly Data'!$B$1:$AU$1,0),TRUE)</f>
        <v>-21</v>
      </c>
      <c r="G46" s="18">
        <f>VLOOKUP($A46,'Published Hourly Data'!$B:$AU,MATCH(G$1,'Published Hourly Data'!$B$1:$AU$1,0),TRUE)</f>
        <v>1806</v>
      </c>
      <c r="H46" s="18">
        <f>VLOOKUP($A46,'Published Hourly Data'!$B:$AU,MATCH(H$1,'Published Hourly Data'!$B$1:$AU$1,0),TRUE)</f>
        <v>2812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74</v>
      </c>
      <c r="L46" s="18">
        <f>VLOOKUP($A46,'Published Hourly Data'!$B:$AU,MATCH(L$1,'Published Hourly Data'!$B$1:$AU$1,0),TRUE)</f>
        <v>43</v>
      </c>
      <c r="M46" s="18">
        <f>VLOOKUP($A46,'Published Hourly Data'!$B:$AU,MATCH(M$1,'Published Hourly Data'!$B$1:$AU$1,0),TRUE)</f>
        <v>3103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153</v>
      </c>
      <c r="Q46" s="18">
        <f>VLOOKUP($A46,'Published Hourly Data'!$B:$AU,MATCH(Q$1,'Published Hourly Data'!$B$1:$AU$1,0),TRUE)</f>
        <v>-79</v>
      </c>
      <c r="R46" s="18">
        <f>VLOOKUP($A46,'Published Hourly Data'!$B:$AU,MATCH(R$1,'Published Hourly Data'!$B$1:$AU$1,0),TRUE)</f>
        <v>-95</v>
      </c>
      <c r="U46" s="20"/>
      <c r="AH46" s="20"/>
    </row>
    <row r="47" spans="1:34">
      <c r="A47" s="19">
        <f t="shared" si="1"/>
        <v>44785.125000000764</v>
      </c>
      <c r="B47" s="18">
        <f>VLOOKUP($A47,'Published Hourly Data'!$B:$AU,MATCH(B$1,'Published Hourly Data'!$B$1:$AU$1,0),TRUE)</f>
        <v>44784.875</v>
      </c>
      <c r="C47" s="18">
        <f>VLOOKUP($A47,'Published Hourly Data'!$B:$AU,MATCH(C$1,'Published Hourly Data'!$B$1:$AU$1,0),TRUE)</f>
        <v>7539</v>
      </c>
      <c r="D47" s="18">
        <f>VLOOKUP($A47,'Published Hourly Data'!$B:$AU,MATCH(D$1,'Published Hourly Data'!$B$1:$AU$1,0),TRUE)</f>
        <v>7529</v>
      </c>
      <c r="E47" s="18">
        <f>VLOOKUP($A47,'Published Hourly Data'!$B:$AU,MATCH(E$1,'Published Hourly Data'!$B$1:$AU$1,0),TRUE)</f>
        <v>7496</v>
      </c>
      <c r="F47" s="18">
        <f>VLOOKUP($A47,'Published Hourly Data'!$B:$AU,MATCH(F$1,'Published Hourly Data'!$B$1:$AU$1,0),TRUE)</f>
        <v>-33</v>
      </c>
      <c r="G47" s="18">
        <f>VLOOKUP($A47,'Published Hourly Data'!$B:$AU,MATCH(G$1,'Published Hourly Data'!$B$1:$AU$1,0),TRUE)</f>
        <v>1719</v>
      </c>
      <c r="H47" s="18">
        <f>VLOOKUP($A47,'Published Hourly Data'!$B:$AU,MATCH(H$1,'Published Hourly Data'!$B$1:$AU$1,0),TRUE)</f>
        <v>2209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50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3518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58</v>
      </c>
      <c r="Q47" s="18">
        <f>VLOOKUP($A47,'Published Hourly Data'!$B:$AU,MATCH(Q$1,'Published Hourly Data'!$B$1:$AU$1,0),TRUE)</f>
        <v>-110</v>
      </c>
      <c r="R47" s="18">
        <f>VLOOKUP($A47,'Published Hourly Data'!$B:$AU,MATCH(R$1,'Published Hourly Data'!$B$1:$AU$1,0),TRUE)</f>
        <v>-81</v>
      </c>
    </row>
    <row r="48" spans="1:34">
      <c r="A48" s="19">
        <f t="shared" si="1"/>
        <v>44785.166666667428</v>
      </c>
      <c r="B48" s="18">
        <f>VLOOKUP($A48,'Published Hourly Data'!$B:$AU,MATCH(B$1,'Published Hourly Data'!$B$1:$AU$1,0),TRUE)</f>
        <v>44784.916666666664</v>
      </c>
      <c r="C48" s="18">
        <f>VLOOKUP($A48,'Published Hourly Data'!$B:$AU,MATCH(C$1,'Published Hourly Data'!$B$1:$AU$1,0),TRUE)</f>
        <v>7092</v>
      </c>
      <c r="D48" s="18">
        <f>VLOOKUP($A48,'Published Hourly Data'!$B:$AU,MATCH(D$1,'Published Hourly Data'!$B$1:$AU$1,0),TRUE)</f>
        <v>7058</v>
      </c>
      <c r="E48" s="18">
        <f>VLOOKUP($A48,'Published Hourly Data'!$B:$AU,MATCH(E$1,'Published Hourly Data'!$B$1:$AU$1,0),TRUE)</f>
        <v>7006</v>
      </c>
      <c r="F48" s="18">
        <f>VLOOKUP($A48,'Published Hourly Data'!$B:$AU,MATCH(F$1,'Published Hourly Data'!$B$1:$AU$1,0),TRUE)</f>
        <v>-52</v>
      </c>
      <c r="G48" s="18">
        <f>VLOOKUP($A48,'Published Hourly Data'!$B:$AU,MATCH(G$1,'Published Hourly Data'!$B$1:$AU$1,0),TRUE)</f>
        <v>1776</v>
      </c>
      <c r="H48" s="18">
        <f>VLOOKUP($A48,'Published Hourly Data'!$B:$AU,MATCH(H$1,'Published Hourly Data'!$B$1:$AU$1,0),TRUE)</f>
        <v>1327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27</v>
      </c>
      <c r="L48" s="18">
        <f>VLOOKUP($A48,'Published Hourly Data'!$B:$AU,MATCH(L$1,'Published Hourly Data'!$B$1:$AU$1,0),TRUE)</f>
        <v>-1</v>
      </c>
      <c r="M48" s="18">
        <f>VLOOKUP($A48,'Published Hourly Data'!$B:$AU,MATCH(M$1,'Published Hourly Data'!$B$1:$AU$1,0),TRUE)</f>
        <v>3877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158</v>
      </c>
      <c r="Q48" s="18">
        <f>VLOOKUP($A48,'Published Hourly Data'!$B:$AU,MATCH(Q$1,'Published Hourly Data'!$B$1:$AU$1,0),TRUE)</f>
        <v>-146</v>
      </c>
      <c r="R48" s="18">
        <f>VLOOKUP($A48,'Published Hourly Data'!$B:$AU,MATCH(R$1,'Published Hourly Data'!$B$1:$AU$1,0),TRUE)</f>
        <v>-64</v>
      </c>
    </row>
    <row r="49" spans="1:18">
      <c r="A49" s="19">
        <f t="shared" si="1"/>
        <v>44785.208333334092</v>
      </c>
      <c r="B49" s="18">
        <f>VLOOKUP($A49,'Published Hourly Data'!$B:$AU,MATCH(B$1,'Published Hourly Data'!$B$1:$AU$1,0),TRUE)</f>
        <v>44784.958333333336</v>
      </c>
      <c r="C49" s="18">
        <f>VLOOKUP($A49,'Published Hourly Data'!$B:$AU,MATCH(C$1,'Published Hourly Data'!$B$1:$AU$1,0),TRUE)</f>
        <v>6405</v>
      </c>
      <c r="D49" s="18">
        <f>VLOOKUP($A49,'Published Hourly Data'!$B:$AU,MATCH(D$1,'Published Hourly Data'!$B$1:$AU$1,0),TRUE)</f>
        <v>6376</v>
      </c>
      <c r="E49" s="18">
        <f>VLOOKUP($A49,'Published Hourly Data'!$B:$AU,MATCH(E$1,'Published Hourly Data'!$B$1:$AU$1,0),TRUE)</f>
        <v>6347</v>
      </c>
      <c r="F49" s="18">
        <f>VLOOKUP($A49,'Published Hourly Data'!$B:$AU,MATCH(F$1,'Published Hourly Data'!$B$1:$AU$1,0),TRUE)</f>
        <v>-29</v>
      </c>
      <c r="G49" s="18">
        <f>VLOOKUP($A49,'Published Hourly Data'!$B:$AU,MATCH(G$1,'Published Hourly Data'!$B$1:$AU$1,0),TRUE)</f>
        <v>1673</v>
      </c>
      <c r="H49" s="18">
        <f>VLOOKUP($A49,'Published Hourly Data'!$B:$AU,MATCH(H$1,'Published Hourly Data'!$B$1:$AU$1,0),TRUE)</f>
        <v>1030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30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3614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65</v>
      </c>
      <c r="Q49" s="18">
        <f>VLOOKUP($A49,'Published Hourly Data'!$B:$AU,MATCH(Q$1,'Published Hourly Data'!$B$1:$AU$1,0),TRUE)</f>
        <v>-118</v>
      </c>
      <c r="R49" s="18">
        <f>VLOOKUP($A49,'Published Hourly Data'!$B:$AU,MATCH(R$1,'Published Hourly Data'!$B$1:$AU$1,0),TRUE)</f>
        <v>-76</v>
      </c>
    </row>
    <row r="50" spans="1:18">
      <c r="A50" s="19">
        <f t="shared" si="1"/>
        <v>44785.250000000757</v>
      </c>
      <c r="B50" s="18">
        <f>VLOOKUP($A50,'Published Hourly Data'!$B:$AU,MATCH(B$1,'Published Hourly Data'!$B$1:$AU$1,0),TRUE)</f>
        <v>44785</v>
      </c>
      <c r="C50" s="18">
        <f>VLOOKUP($A50,'Published Hourly Data'!$B:$AU,MATCH(C$1,'Published Hourly Data'!$B$1:$AU$1,0),TRUE)</f>
        <v>5850</v>
      </c>
      <c r="D50" s="18">
        <f>VLOOKUP($A50,'Published Hourly Data'!$B:$AU,MATCH(D$1,'Published Hourly Data'!$B$1:$AU$1,0),TRUE)</f>
        <v>5917</v>
      </c>
      <c r="E50" s="18">
        <f>VLOOKUP($A50,'Published Hourly Data'!$B:$AU,MATCH(E$1,'Published Hourly Data'!$B$1:$AU$1,0),TRUE)</f>
        <v>5849</v>
      </c>
      <c r="F50" s="18">
        <f>VLOOKUP($A50,'Published Hourly Data'!$B:$AU,MATCH(F$1,'Published Hourly Data'!$B$1:$AU$1,0),TRUE)</f>
        <v>-68</v>
      </c>
      <c r="G50" s="18">
        <f>VLOOKUP($A50,'Published Hourly Data'!$B:$AU,MATCH(G$1,'Published Hourly Data'!$B$1:$AU$1,0),TRUE)</f>
        <v>1602</v>
      </c>
      <c r="H50" s="18">
        <f>VLOOKUP($A50,'Published Hourly Data'!$B:$AU,MATCH(H$1,'Published Hourly Data'!$B$1:$AU$1,0),TRUE)</f>
        <v>920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28</v>
      </c>
      <c r="L50" s="18">
        <f>VLOOKUP($A50,'Published Hourly Data'!$B:$AU,MATCH(L$1,'Published Hourly Data'!$B$1:$AU$1,0),TRUE)</f>
        <v>-1</v>
      </c>
      <c r="M50" s="18">
        <f>VLOOKUP($A50,'Published Hourly Data'!$B:$AU,MATCH(M$1,'Published Hourly Data'!$B$1:$AU$1,0),TRUE)</f>
        <v>3300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69</v>
      </c>
      <c r="Q50" s="18">
        <f>VLOOKUP($A50,'Published Hourly Data'!$B:$AU,MATCH(Q$1,'Published Hourly Data'!$B$1:$AU$1,0),TRUE)</f>
        <v>-108</v>
      </c>
      <c r="R50" s="18">
        <f>VLOOKUP($A50,'Published Hourly Data'!$B:$AU,MATCH(R$1,'Published Hourly Data'!$B$1:$AU$1,0),TRUE)</f>
        <v>-129</v>
      </c>
    </row>
    <row r="51" spans="1:18">
      <c r="A51" s="19">
        <f t="shared" si="1"/>
        <v>44785.291666667421</v>
      </c>
      <c r="B51" s="18">
        <f>VLOOKUP($A51,'Published Hourly Data'!$B:$AU,MATCH(B$1,'Published Hourly Data'!$B$1:$AU$1,0),TRUE)</f>
        <v>44785.041666666664</v>
      </c>
      <c r="C51" s="18">
        <f>VLOOKUP($A51,'Published Hourly Data'!$B:$AU,MATCH(C$1,'Published Hourly Data'!$B$1:$AU$1,0),TRUE)</f>
        <v>5306</v>
      </c>
      <c r="D51" s="18">
        <f>VLOOKUP($A51,'Published Hourly Data'!$B:$AU,MATCH(D$1,'Published Hourly Data'!$B$1:$AU$1,0),TRUE)</f>
        <v>5353</v>
      </c>
      <c r="E51" s="18">
        <f>VLOOKUP($A51,'Published Hourly Data'!$B:$AU,MATCH(E$1,'Published Hourly Data'!$B$1:$AU$1,0),TRUE)</f>
        <v>5252</v>
      </c>
      <c r="F51" s="18">
        <f>VLOOKUP($A51,'Published Hourly Data'!$B:$AU,MATCH(F$1,'Published Hourly Data'!$B$1:$AU$1,0),TRUE)</f>
        <v>-101</v>
      </c>
      <c r="G51" s="18">
        <f>VLOOKUP($A51,'Published Hourly Data'!$B:$AU,MATCH(G$1,'Published Hourly Data'!$B$1:$AU$1,0),TRUE)</f>
        <v>1587</v>
      </c>
      <c r="H51" s="18">
        <f>VLOOKUP($A51,'Published Hourly Data'!$B:$AU,MATCH(H$1,'Published Hourly Data'!$B$1:$AU$1,0),TRUE)</f>
        <v>882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3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2753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163</v>
      </c>
      <c r="Q51" s="18">
        <f>VLOOKUP($A51,'Published Hourly Data'!$B:$AU,MATCH(Q$1,'Published Hourly Data'!$B$1:$AU$1,0),TRUE)</f>
        <v>-74</v>
      </c>
      <c r="R51" s="18">
        <f>VLOOKUP($A51,'Published Hourly Data'!$B:$AU,MATCH(R$1,'Published Hourly Data'!$B$1:$AU$1,0),TRUE)</f>
        <v>-190</v>
      </c>
    </row>
    <row r="52" spans="1:18">
      <c r="A52" s="19">
        <f t="shared" si="1"/>
        <v>44785.333333334085</v>
      </c>
      <c r="B52" s="18">
        <f>VLOOKUP($A52,'Published Hourly Data'!$B:$AU,MATCH(B$1,'Published Hourly Data'!$B$1:$AU$1,0),TRUE)</f>
        <v>44785.083333333336</v>
      </c>
      <c r="C52" s="18">
        <f>VLOOKUP($A52,'Published Hourly Data'!$B:$AU,MATCH(C$1,'Published Hourly Data'!$B$1:$AU$1,0),TRUE)</f>
        <v>5023</v>
      </c>
      <c r="D52" s="18">
        <f>VLOOKUP($A52,'Published Hourly Data'!$B:$AU,MATCH(D$1,'Published Hourly Data'!$B$1:$AU$1,0),TRUE)</f>
        <v>4999</v>
      </c>
      <c r="E52" s="18">
        <f>VLOOKUP($A52,'Published Hourly Data'!$B:$AU,MATCH(E$1,'Published Hourly Data'!$B$1:$AU$1,0),TRUE)</f>
        <v>4882</v>
      </c>
      <c r="F52" s="18">
        <f>VLOOKUP($A52,'Published Hourly Data'!$B:$AU,MATCH(F$1,'Published Hourly Data'!$B$1:$AU$1,0),TRUE)</f>
        <v>-117</v>
      </c>
      <c r="G52" s="18">
        <f>VLOOKUP($A52,'Published Hourly Data'!$B:$AU,MATCH(G$1,'Published Hourly Data'!$B$1:$AU$1,0),TRUE)</f>
        <v>1585</v>
      </c>
      <c r="H52" s="18">
        <f>VLOOKUP($A52,'Published Hourly Data'!$B:$AU,MATCH(H$1,'Published Hourly Data'!$B$1:$AU$1,0),TRUE)</f>
        <v>811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28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2458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170</v>
      </c>
      <c r="Q52" s="18">
        <f>VLOOKUP($A52,'Published Hourly Data'!$B:$AU,MATCH(Q$1,'Published Hourly Data'!$B$1:$AU$1,0),TRUE)</f>
        <v>-70</v>
      </c>
      <c r="R52" s="18">
        <f>VLOOKUP($A52,'Published Hourly Data'!$B:$AU,MATCH(R$1,'Published Hourly Data'!$B$1:$AU$1,0),TRUE)</f>
        <v>-217</v>
      </c>
    </row>
    <row r="53" spans="1:18">
      <c r="A53" s="19">
        <f t="shared" si="1"/>
        <v>44785.375000000749</v>
      </c>
      <c r="B53" s="18">
        <f>VLOOKUP($A53,'Published Hourly Data'!$B:$AU,MATCH(B$1,'Published Hourly Data'!$B$1:$AU$1,0),TRUE)</f>
        <v>44785.125</v>
      </c>
      <c r="C53" s="18">
        <f>VLOOKUP($A53,'Published Hourly Data'!$B:$AU,MATCH(C$1,'Published Hourly Data'!$B$1:$AU$1,0),TRUE)</f>
        <v>4781</v>
      </c>
      <c r="D53" s="18">
        <f>VLOOKUP($A53,'Published Hourly Data'!$B:$AU,MATCH(D$1,'Published Hourly Data'!$B$1:$AU$1,0),TRUE)</f>
        <v>4731</v>
      </c>
      <c r="E53" s="18">
        <f>VLOOKUP($A53,'Published Hourly Data'!$B:$AU,MATCH(E$1,'Published Hourly Data'!$B$1:$AU$1,0),TRUE)</f>
        <v>4779</v>
      </c>
      <c r="F53" s="18">
        <f>VLOOKUP($A53,'Published Hourly Data'!$B:$AU,MATCH(F$1,'Published Hourly Data'!$B$1:$AU$1,0),TRUE)</f>
        <v>48</v>
      </c>
      <c r="G53" s="18">
        <f>VLOOKUP($A53,'Published Hourly Data'!$B:$AU,MATCH(G$1,'Published Hourly Data'!$B$1:$AU$1,0),TRUE)</f>
        <v>1584</v>
      </c>
      <c r="H53" s="18">
        <f>VLOOKUP($A53,'Published Hourly Data'!$B:$AU,MATCH(H$1,'Published Hourly Data'!$B$1:$AU$1,0),TRUE)</f>
        <v>811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3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2354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171</v>
      </c>
      <c r="Q53" s="18">
        <f>VLOOKUP($A53,'Published Hourly Data'!$B:$AU,MATCH(Q$1,'Published Hourly Data'!$B$1:$AU$1,0),TRUE)</f>
        <v>68</v>
      </c>
      <c r="R53" s="18">
        <f>VLOOKUP($A53,'Published Hourly Data'!$B:$AU,MATCH(R$1,'Published Hourly Data'!$B$1:$AU$1,0),TRUE)</f>
        <v>-191</v>
      </c>
    </row>
    <row r="54" spans="1:18">
      <c r="A54" s="19">
        <f t="shared" si="1"/>
        <v>44785.416666667414</v>
      </c>
      <c r="B54" s="18">
        <f>VLOOKUP($A54,'Published Hourly Data'!$B:$AU,MATCH(B$1,'Published Hourly Data'!$B$1:$AU$1,0),TRUE)</f>
        <v>44785.166666666664</v>
      </c>
      <c r="C54" s="18">
        <f>VLOOKUP($A54,'Published Hourly Data'!$B:$AU,MATCH(C$1,'Published Hourly Data'!$B$1:$AU$1,0),TRUE)</f>
        <v>4573</v>
      </c>
      <c r="D54" s="18">
        <f>VLOOKUP($A54,'Published Hourly Data'!$B:$AU,MATCH(D$1,'Published Hourly Data'!$B$1:$AU$1,0),TRUE)</f>
        <v>4566</v>
      </c>
      <c r="E54" s="18">
        <f>VLOOKUP($A54,'Published Hourly Data'!$B:$AU,MATCH(E$1,'Published Hourly Data'!$B$1:$AU$1,0),TRUE)</f>
        <v>4706</v>
      </c>
      <c r="F54" s="18">
        <f>VLOOKUP($A54,'Published Hourly Data'!$B:$AU,MATCH(F$1,'Published Hourly Data'!$B$1:$AU$1,0),TRUE)</f>
        <v>140</v>
      </c>
      <c r="G54" s="18">
        <f>VLOOKUP($A54,'Published Hourly Data'!$B:$AU,MATCH(G$1,'Published Hourly Data'!$B$1:$AU$1,0),TRUE)</f>
        <v>1582</v>
      </c>
      <c r="H54" s="18">
        <f>VLOOKUP($A54,'Published Hourly Data'!$B:$AU,MATCH(H$1,'Published Hourly Data'!$B$1:$AU$1,0),TRUE)</f>
        <v>811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28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2285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172</v>
      </c>
      <c r="Q54" s="18">
        <f>VLOOKUP($A54,'Published Hourly Data'!$B:$AU,MATCH(Q$1,'Published Hourly Data'!$B$1:$AU$1,0),TRUE)</f>
        <v>71</v>
      </c>
      <c r="R54" s="18">
        <f>VLOOKUP($A54,'Published Hourly Data'!$B:$AU,MATCH(R$1,'Published Hourly Data'!$B$1:$AU$1,0),TRUE)</f>
        <v>-103</v>
      </c>
    </row>
    <row r="55" spans="1:18">
      <c r="A55" s="19">
        <f t="shared" si="1"/>
        <v>44785.458333334078</v>
      </c>
      <c r="B55" s="18">
        <f>VLOOKUP($A55,'Published Hourly Data'!$B:$AU,MATCH(B$1,'Published Hourly Data'!$B$1:$AU$1,0),TRUE)</f>
        <v>44785.208333333336</v>
      </c>
      <c r="C55" s="18">
        <f>VLOOKUP($A55,'Published Hourly Data'!$B:$AU,MATCH(C$1,'Published Hourly Data'!$B$1:$AU$1,0),TRUE)</f>
        <v>4539</v>
      </c>
      <c r="D55" s="18">
        <f>VLOOKUP($A55,'Published Hourly Data'!$B:$AU,MATCH(D$1,'Published Hourly Data'!$B$1:$AU$1,0),TRUE)</f>
        <v>4567</v>
      </c>
      <c r="E55" s="18">
        <f>VLOOKUP($A55,'Published Hourly Data'!$B:$AU,MATCH(E$1,'Published Hourly Data'!$B$1:$AU$1,0),TRUE)</f>
        <v>4685</v>
      </c>
      <c r="F55" s="18">
        <f>VLOOKUP($A55,'Published Hourly Data'!$B:$AU,MATCH(F$1,'Published Hourly Data'!$B$1:$AU$1,0),TRUE)</f>
        <v>118</v>
      </c>
      <c r="G55" s="18">
        <f>VLOOKUP($A55,'Published Hourly Data'!$B:$AU,MATCH(G$1,'Published Hourly Data'!$B$1:$AU$1,0),TRUE)</f>
        <v>1584</v>
      </c>
      <c r="H55" s="18">
        <f>VLOOKUP($A55,'Published Hourly Data'!$B:$AU,MATCH(H$1,'Published Hourly Data'!$B$1:$AU$1,0),TRUE)</f>
        <v>809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28</v>
      </c>
      <c r="L55" s="18">
        <f>VLOOKUP($A55,'Published Hourly Data'!$B:$AU,MATCH(L$1,'Published Hourly Data'!$B$1:$AU$1,0),TRUE)</f>
        <v>-1</v>
      </c>
      <c r="M55" s="18">
        <f>VLOOKUP($A55,'Published Hourly Data'!$B:$AU,MATCH(M$1,'Published Hourly Data'!$B$1:$AU$1,0),TRUE)</f>
        <v>2265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168</v>
      </c>
      <c r="Q55" s="18">
        <f>VLOOKUP($A55,'Published Hourly Data'!$B:$AU,MATCH(Q$1,'Published Hourly Data'!$B$1:$AU$1,0),TRUE)</f>
        <v>39</v>
      </c>
      <c r="R55" s="18">
        <f>VLOOKUP($A55,'Published Hourly Data'!$B:$AU,MATCH(R$1,'Published Hourly Data'!$B$1:$AU$1,0),TRUE)</f>
        <v>-89</v>
      </c>
    </row>
    <row r="56" spans="1:18">
      <c r="A56" s="19">
        <f t="shared" si="1"/>
        <v>44785.500000000742</v>
      </c>
      <c r="B56" s="18">
        <f>VLOOKUP($A56,'Published Hourly Data'!$B:$AU,MATCH(B$1,'Published Hourly Data'!$B$1:$AU$1,0),TRUE)</f>
        <v>44785.25</v>
      </c>
      <c r="C56" s="18">
        <f>VLOOKUP($A56,'Published Hourly Data'!$B:$AU,MATCH(C$1,'Published Hourly Data'!$B$1:$AU$1,0),TRUE)</f>
        <v>4590</v>
      </c>
      <c r="D56" s="18">
        <f>VLOOKUP($A56,'Published Hourly Data'!$B:$AU,MATCH(D$1,'Published Hourly Data'!$B$1:$AU$1,0),TRUE)</f>
        <v>4658</v>
      </c>
      <c r="E56" s="18">
        <f>VLOOKUP($A56,'Published Hourly Data'!$B:$AU,MATCH(E$1,'Published Hourly Data'!$B$1:$AU$1,0),TRUE)</f>
        <v>4679</v>
      </c>
      <c r="F56" s="18">
        <f>VLOOKUP($A56,'Published Hourly Data'!$B:$AU,MATCH(F$1,'Published Hourly Data'!$B$1:$AU$1,0),TRUE)</f>
        <v>21</v>
      </c>
      <c r="G56" s="18">
        <f>VLOOKUP($A56,'Published Hourly Data'!$B:$AU,MATCH(G$1,'Published Hourly Data'!$B$1:$AU$1,0),TRUE)</f>
        <v>1629</v>
      </c>
      <c r="H56" s="18">
        <f>VLOOKUP($A56,'Published Hourly Data'!$B:$AU,MATCH(H$1,'Published Hourly Data'!$B$1:$AU$1,0),TRUE)</f>
        <v>826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29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2195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154</v>
      </c>
      <c r="Q56" s="18">
        <f>VLOOKUP($A56,'Published Hourly Data'!$B:$AU,MATCH(Q$1,'Published Hourly Data'!$B$1:$AU$1,0),TRUE)</f>
        <v>54</v>
      </c>
      <c r="R56" s="18">
        <f>VLOOKUP($A56,'Published Hourly Data'!$B:$AU,MATCH(R$1,'Published Hourly Data'!$B$1:$AU$1,0),TRUE)</f>
        <v>-187</v>
      </c>
    </row>
    <row r="57" spans="1:18">
      <c r="A57" s="19">
        <f t="shared" si="1"/>
        <v>44785.541666667406</v>
      </c>
      <c r="B57" s="18">
        <f>VLOOKUP($A57,'Published Hourly Data'!$B:$AU,MATCH(B$1,'Published Hourly Data'!$B$1:$AU$1,0),TRUE)</f>
        <v>44785.291666666664</v>
      </c>
      <c r="C57" s="18">
        <f>VLOOKUP($A57,'Published Hourly Data'!$B:$AU,MATCH(C$1,'Published Hourly Data'!$B$1:$AU$1,0),TRUE)</f>
        <v>4761</v>
      </c>
      <c r="D57" s="18">
        <f>VLOOKUP($A57,'Published Hourly Data'!$B:$AU,MATCH(D$1,'Published Hourly Data'!$B$1:$AU$1,0),TRUE)</f>
        <v>4850</v>
      </c>
      <c r="E57" s="18">
        <f>VLOOKUP($A57,'Published Hourly Data'!$B:$AU,MATCH(E$1,'Published Hourly Data'!$B$1:$AU$1,0),TRUE)</f>
        <v>4910</v>
      </c>
      <c r="F57" s="18">
        <f>VLOOKUP($A57,'Published Hourly Data'!$B:$AU,MATCH(F$1,'Published Hourly Data'!$B$1:$AU$1,0),TRUE)</f>
        <v>60</v>
      </c>
      <c r="G57" s="18">
        <f>VLOOKUP($A57,'Published Hourly Data'!$B:$AU,MATCH(G$1,'Published Hourly Data'!$B$1:$AU$1,0),TRUE)</f>
        <v>1857</v>
      </c>
      <c r="H57" s="18">
        <f>VLOOKUP($A57,'Published Hourly Data'!$B:$AU,MATCH(H$1,'Published Hourly Data'!$B$1:$AU$1,0),TRUE)</f>
        <v>867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-2</v>
      </c>
      <c r="K57" s="18">
        <f>VLOOKUP($A57,'Published Hourly Data'!$B:$AU,MATCH(K$1,'Published Hourly Data'!$B$1:$AU$1,0),TRUE)</f>
        <v>30</v>
      </c>
      <c r="L57" s="18">
        <f>VLOOKUP($A57,'Published Hourly Data'!$B:$AU,MATCH(L$1,'Published Hourly Data'!$B$1:$AU$1,0),TRUE)</f>
        <v>23</v>
      </c>
      <c r="M57" s="18">
        <f>VLOOKUP($A57,'Published Hourly Data'!$B:$AU,MATCH(M$1,'Published Hourly Data'!$B$1:$AU$1,0),TRUE)</f>
        <v>2135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164</v>
      </c>
      <c r="Q57" s="18">
        <f>VLOOKUP($A57,'Published Hourly Data'!$B:$AU,MATCH(Q$1,'Published Hourly Data'!$B$1:$AU$1,0),TRUE)</f>
        <v>5</v>
      </c>
      <c r="R57" s="18">
        <f>VLOOKUP($A57,'Published Hourly Data'!$B:$AU,MATCH(R$1,'Published Hourly Data'!$B$1:$AU$1,0),TRUE)</f>
        <v>-109</v>
      </c>
    </row>
    <row r="58" spans="1:18">
      <c r="A58" s="19">
        <f t="shared" si="1"/>
        <v>44785.583333334071</v>
      </c>
      <c r="B58" s="18">
        <f>VLOOKUP($A58,'Published Hourly Data'!$B:$AU,MATCH(B$1,'Published Hourly Data'!$B$1:$AU$1,0),TRUE)</f>
        <v>44785.333333333336</v>
      </c>
      <c r="C58" s="18">
        <f>VLOOKUP($A58,'Published Hourly Data'!$B:$AU,MATCH(C$1,'Published Hourly Data'!$B$1:$AU$1,0),TRUE)</f>
        <v>5000</v>
      </c>
      <c r="D58" s="18">
        <f>VLOOKUP($A58,'Published Hourly Data'!$B:$AU,MATCH(D$1,'Published Hourly Data'!$B$1:$AU$1,0),TRUE)</f>
        <v>5152</v>
      </c>
      <c r="E58" s="18">
        <f>VLOOKUP($A58,'Published Hourly Data'!$B:$AU,MATCH(E$1,'Published Hourly Data'!$B$1:$AU$1,0),TRUE)</f>
        <v>5057</v>
      </c>
      <c r="F58" s="18">
        <f>VLOOKUP($A58,'Published Hourly Data'!$B:$AU,MATCH(F$1,'Published Hourly Data'!$B$1:$AU$1,0),TRUE)</f>
        <v>-95</v>
      </c>
      <c r="G58" s="18">
        <f>VLOOKUP($A58,'Published Hourly Data'!$B:$AU,MATCH(G$1,'Published Hourly Data'!$B$1:$AU$1,0),TRUE)</f>
        <v>2042</v>
      </c>
      <c r="H58" s="18">
        <f>VLOOKUP($A58,'Published Hourly Data'!$B:$AU,MATCH(H$1,'Published Hourly Data'!$B$1:$AU$1,0),TRUE)</f>
        <v>960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27</v>
      </c>
      <c r="L58" s="18">
        <f>VLOOKUP($A58,'Published Hourly Data'!$B:$AU,MATCH(L$1,'Published Hourly Data'!$B$1:$AU$1,0),TRUE)</f>
        <v>217</v>
      </c>
      <c r="M58" s="18">
        <f>VLOOKUP($A58,'Published Hourly Data'!$B:$AU,MATCH(M$1,'Published Hourly Data'!$B$1:$AU$1,0),TRUE)</f>
        <v>1811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25</v>
      </c>
      <c r="Q58" s="18">
        <f>VLOOKUP($A58,'Published Hourly Data'!$B:$AU,MATCH(Q$1,'Published Hourly Data'!$B$1:$AU$1,0),TRUE)</f>
        <v>82</v>
      </c>
      <c r="R58" s="18">
        <f>VLOOKUP($A58,'Published Hourly Data'!$B:$AU,MATCH(R$1,'Published Hourly Data'!$B$1:$AU$1,0),TRUE)</f>
        <v>-302</v>
      </c>
    </row>
    <row r="59" spans="1:18">
      <c r="A59" s="19">
        <f t="shared" si="1"/>
        <v>44785.625000000735</v>
      </c>
      <c r="B59" s="18">
        <f>VLOOKUP($A59,'Published Hourly Data'!$B:$AU,MATCH(B$1,'Published Hourly Data'!$B$1:$AU$1,0),TRUE)</f>
        <v>44785.375</v>
      </c>
      <c r="C59" s="18">
        <f>VLOOKUP($A59,'Published Hourly Data'!$B:$AU,MATCH(C$1,'Published Hourly Data'!$B$1:$AU$1,0),TRUE)</f>
        <v>5266</v>
      </c>
      <c r="D59" s="18">
        <f>VLOOKUP($A59,'Published Hourly Data'!$B:$AU,MATCH(D$1,'Published Hourly Data'!$B$1:$AU$1,0),TRUE)</f>
        <v>5401</v>
      </c>
      <c r="E59" s="18">
        <f>VLOOKUP($A59,'Published Hourly Data'!$B:$AU,MATCH(E$1,'Published Hourly Data'!$B$1:$AU$1,0),TRUE)</f>
        <v>5126</v>
      </c>
      <c r="F59" s="18">
        <f>VLOOKUP($A59,'Published Hourly Data'!$B:$AU,MATCH(F$1,'Published Hourly Data'!$B$1:$AU$1,0),TRUE)</f>
        <v>-275</v>
      </c>
      <c r="G59" s="18">
        <f>VLOOKUP($A59,'Published Hourly Data'!$B:$AU,MATCH(G$1,'Published Hourly Data'!$B$1:$AU$1,0),TRUE)</f>
        <v>2221</v>
      </c>
      <c r="H59" s="18">
        <f>VLOOKUP($A59,'Published Hourly Data'!$B:$AU,MATCH(H$1,'Published Hourly Data'!$B$1:$AU$1,0),TRUE)</f>
        <v>1094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29</v>
      </c>
      <c r="L59" s="18">
        <f>VLOOKUP($A59,'Published Hourly Data'!$B:$AU,MATCH(L$1,'Published Hourly Data'!$B$1:$AU$1,0),TRUE)</f>
        <v>390</v>
      </c>
      <c r="M59" s="18">
        <f>VLOOKUP($A59,'Published Hourly Data'!$B:$AU,MATCH(M$1,'Published Hourly Data'!$B$1:$AU$1,0),TRUE)</f>
        <v>1392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04</v>
      </c>
      <c r="Q59" s="18">
        <f>VLOOKUP($A59,'Published Hourly Data'!$B:$AU,MATCH(Q$1,'Published Hourly Data'!$B$1:$AU$1,0),TRUE)</f>
        <v>86</v>
      </c>
      <c r="R59" s="18">
        <f>VLOOKUP($A59,'Published Hourly Data'!$B:$AU,MATCH(R$1,'Published Hourly Data'!$B$1:$AU$1,0),TRUE)</f>
        <v>-465</v>
      </c>
    </row>
    <row r="60" spans="1:18">
      <c r="A60" s="19">
        <f t="shared" si="1"/>
        <v>44785.666666667399</v>
      </c>
      <c r="B60" s="18">
        <f>VLOOKUP($A60,'Published Hourly Data'!$B:$AU,MATCH(B$1,'Published Hourly Data'!$B$1:$AU$1,0),TRUE)</f>
        <v>44785.416666666664</v>
      </c>
      <c r="C60" s="18">
        <f>VLOOKUP($A60,'Published Hourly Data'!$B:$AU,MATCH(C$1,'Published Hourly Data'!$B$1:$AU$1,0),TRUE)</f>
        <v>5696</v>
      </c>
      <c r="D60" s="18">
        <f>VLOOKUP($A60,'Published Hourly Data'!$B:$AU,MATCH(D$1,'Published Hourly Data'!$B$1:$AU$1,0),TRUE)</f>
        <v>5699</v>
      </c>
      <c r="E60" s="18">
        <f>VLOOKUP($A60,'Published Hourly Data'!$B:$AU,MATCH(E$1,'Published Hourly Data'!$B$1:$AU$1,0),TRUE)</f>
        <v>5567</v>
      </c>
      <c r="F60" s="18">
        <f>VLOOKUP($A60,'Published Hourly Data'!$B:$AU,MATCH(F$1,'Published Hourly Data'!$B$1:$AU$1,0),TRUE)</f>
        <v>-132</v>
      </c>
      <c r="G60" s="18">
        <f>VLOOKUP($A60,'Published Hourly Data'!$B:$AU,MATCH(G$1,'Published Hourly Data'!$B$1:$AU$1,0),TRUE)</f>
        <v>2248</v>
      </c>
      <c r="H60" s="18">
        <f>VLOOKUP($A60,'Published Hourly Data'!$B:$AU,MATCH(H$1,'Published Hourly Data'!$B$1:$AU$1,0),TRUE)</f>
        <v>1606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30</v>
      </c>
      <c r="L60" s="18">
        <f>VLOOKUP($A60,'Published Hourly Data'!$B:$AU,MATCH(L$1,'Published Hourly Data'!$B$1:$AU$1,0),TRUE)</f>
        <v>428</v>
      </c>
      <c r="M60" s="18">
        <f>VLOOKUP($A60,'Published Hourly Data'!$B:$AU,MATCH(M$1,'Published Hourly Data'!$B$1:$AU$1,0),TRUE)</f>
        <v>1255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102</v>
      </c>
      <c r="Q60" s="18">
        <f>VLOOKUP($A60,'Published Hourly Data'!$B:$AU,MATCH(Q$1,'Published Hourly Data'!$B$1:$AU$1,0),TRUE)</f>
        <v>95</v>
      </c>
      <c r="R60" s="18">
        <f>VLOOKUP($A60,'Published Hourly Data'!$B:$AU,MATCH(R$1,'Published Hourly Data'!$B$1:$AU$1,0),TRUE)</f>
        <v>-329</v>
      </c>
    </row>
    <row r="61" spans="1:18">
      <c r="A61" s="19">
        <f t="shared" si="1"/>
        <v>44785.708333334063</v>
      </c>
      <c r="B61" s="18">
        <f>VLOOKUP($A61,'Published Hourly Data'!$B:$AU,MATCH(B$1,'Published Hourly Data'!$B$1:$AU$1,0),TRUE)</f>
        <v>44785.458333333336</v>
      </c>
      <c r="C61" s="18">
        <f>VLOOKUP($A61,'Published Hourly Data'!$B:$AU,MATCH(C$1,'Published Hourly Data'!$B$1:$AU$1,0),TRUE)</f>
        <v>6077</v>
      </c>
      <c r="D61" s="18">
        <f>VLOOKUP($A61,'Published Hourly Data'!$B:$AU,MATCH(D$1,'Published Hourly Data'!$B$1:$AU$1,0),TRUE)</f>
        <v>6038</v>
      </c>
      <c r="E61" s="18">
        <f>VLOOKUP($A61,'Published Hourly Data'!$B:$AU,MATCH(E$1,'Published Hourly Data'!$B$1:$AU$1,0),TRUE)</f>
        <v>6017</v>
      </c>
      <c r="F61" s="18">
        <f>VLOOKUP($A61,'Published Hourly Data'!$B:$AU,MATCH(F$1,'Published Hourly Data'!$B$1:$AU$1,0),TRUE)</f>
        <v>-21</v>
      </c>
      <c r="G61" s="18">
        <f>VLOOKUP($A61,'Published Hourly Data'!$B:$AU,MATCH(G$1,'Published Hourly Data'!$B$1:$AU$1,0),TRUE)</f>
        <v>2250</v>
      </c>
      <c r="H61" s="18">
        <f>VLOOKUP($A61,'Published Hourly Data'!$B:$AU,MATCH(H$1,'Published Hourly Data'!$B$1:$AU$1,0),TRUE)</f>
        <v>2230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28</v>
      </c>
      <c r="L61" s="18">
        <f>VLOOKUP($A61,'Published Hourly Data'!$B:$AU,MATCH(L$1,'Published Hourly Data'!$B$1:$AU$1,0),TRUE)</f>
        <v>434</v>
      </c>
      <c r="M61" s="18">
        <f>VLOOKUP($A61,'Published Hourly Data'!$B:$AU,MATCH(M$1,'Published Hourly Data'!$B$1:$AU$1,0),TRUE)</f>
        <v>1075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109</v>
      </c>
      <c r="Q61" s="18">
        <f>VLOOKUP($A61,'Published Hourly Data'!$B:$AU,MATCH(Q$1,'Published Hourly Data'!$B$1:$AU$1,0),TRUE)</f>
        <v>151</v>
      </c>
      <c r="R61" s="18">
        <f>VLOOKUP($A61,'Published Hourly Data'!$B:$AU,MATCH(R$1,'Published Hourly Data'!$B$1:$AU$1,0),TRUE)</f>
        <v>-281</v>
      </c>
    </row>
    <row r="62" spans="1:18">
      <c r="A62" s="19">
        <f t="shared" si="1"/>
        <v>44785.750000000728</v>
      </c>
      <c r="B62" s="18">
        <f>VLOOKUP($A62,'Published Hourly Data'!$B:$AU,MATCH(B$1,'Published Hourly Data'!$B$1:$AU$1,0),TRUE)</f>
        <v>44785.5</v>
      </c>
      <c r="C62" s="18">
        <f>VLOOKUP($A62,'Published Hourly Data'!$B:$AU,MATCH(C$1,'Published Hourly Data'!$B$1:$AU$1,0),TRUE)</f>
        <v>6557</v>
      </c>
      <c r="D62" s="18">
        <f>VLOOKUP($A62,'Published Hourly Data'!$B:$AU,MATCH(D$1,'Published Hourly Data'!$B$1:$AU$1,0),TRUE)</f>
        <v>6391</v>
      </c>
      <c r="E62" s="18">
        <f>VLOOKUP($A62,'Published Hourly Data'!$B:$AU,MATCH(E$1,'Published Hourly Data'!$B$1:$AU$1,0),TRUE)</f>
        <v>6193</v>
      </c>
      <c r="F62" s="18">
        <f>VLOOKUP($A62,'Published Hourly Data'!$B:$AU,MATCH(F$1,'Published Hourly Data'!$B$1:$AU$1,0),TRUE)</f>
        <v>-198</v>
      </c>
      <c r="G62" s="18">
        <f>VLOOKUP($A62,'Published Hourly Data'!$B:$AU,MATCH(G$1,'Published Hourly Data'!$B$1:$AU$1,0),TRUE)</f>
        <v>2250</v>
      </c>
      <c r="H62" s="18">
        <f>VLOOKUP($A62,'Published Hourly Data'!$B:$AU,MATCH(H$1,'Published Hourly Data'!$B$1:$AU$1,0),TRUE)</f>
        <v>2679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28</v>
      </c>
      <c r="L62" s="18">
        <f>VLOOKUP($A62,'Published Hourly Data'!$B:$AU,MATCH(L$1,'Published Hourly Data'!$B$1:$AU$1,0),TRUE)</f>
        <v>431</v>
      </c>
      <c r="M62" s="18">
        <f>VLOOKUP($A62,'Published Hourly Data'!$B:$AU,MATCH(M$1,'Published Hourly Data'!$B$1:$AU$1,0),TRUE)</f>
        <v>805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107</v>
      </c>
      <c r="Q62" s="18">
        <f>VLOOKUP($A62,'Published Hourly Data'!$B:$AU,MATCH(Q$1,'Published Hourly Data'!$B$1:$AU$1,0),TRUE)</f>
        <v>124</v>
      </c>
      <c r="R62" s="18">
        <f>VLOOKUP($A62,'Published Hourly Data'!$B:$AU,MATCH(R$1,'Published Hourly Data'!$B$1:$AU$1,0),TRUE)</f>
        <v>-429</v>
      </c>
    </row>
    <row r="63" spans="1:18">
      <c r="A63" s="19">
        <f t="shared" si="1"/>
        <v>44785.791666667392</v>
      </c>
      <c r="B63" s="18">
        <f>VLOOKUP($A63,'Published Hourly Data'!$B:$AU,MATCH(B$1,'Published Hourly Data'!$B$1:$AU$1,0),TRUE)</f>
        <v>44785.541666666664</v>
      </c>
      <c r="C63" s="18">
        <f>VLOOKUP($A63,'Published Hourly Data'!$B:$AU,MATCH(C$1,'Published Hourly Data'!$B$1:$AU$1,0),TRUE)</f>
        <v>7017</v>
      </c>
      <c r="D63" s="18">
        <f>VLOOKUP($A63,'Published Hourly Data'!$B:$AU,MATCH(D$1,'Published Hourly Data'!$B$1:$AU$1,0),TRUE)</f>
        <v>6745</v>
      </c>
      <c r="E63" s="18">
        <f>VLOOKUP($A63,'Published Hourly Data'!$B:$AU,MATCH(E$1,'Published Hourly Data'!$B$1:$AU$1,0),TRUE)</f>
        <v>6658</v>
      </c>
      <c r="F63" s="18">
        <f>VLOOKUP($A63,'Published Hourly Data'!$B:$AU,MATCH(F$1,'Published Hourly Data'!$B$1:$AU$1,0),TRUE)</f>
        <v>-87</v>
      </c>
      <c r="G63" s="18">
        <f>VLOOKUP($A63,'Published Hourly Data'!$B:$AU,MATCH(G$1,'Published Hourly Data'!$B$1:$AU$1,0),TRUE)</f>
        <v>2273</v>
      </c>
      <c r="H63" s="18">
        <f>VLOOKUP($A63,'Published Hourly Data'!$B:$AU,MATCH(H$1,'Published Hourly Data'!$B$1:$AU$1,0),TRUE)</f>
        <v>3353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29</v>
      </c>
      <c r="L63" s="18">
        <f>VLOOKUP($A63,'Published Hourly Data'!$B:$AU,MATCH(L$1,'Published Hourly Data'!$B$1:$AU$1,0),TRUE)</f>
        <v>430</v>
      </c>
      <c r="M63" s="18">
        <f>VLOOKUP($A63,'Published Hourly Data'!$B:$AU,MATCH(M$1,'Published Hourly Data'!$B$1:$AU$1,0),TRUE)</f>
        <v>573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109</v>
      </c>
      <c r="Q63" s="18">
        <f>VLOOKUP($A63,'Published Hourly Data'!$B:$AU,MATCH(Q$1,'Published Hourly Data'!$B$1:$AU$1,0),TRUE)</f>
        <v>120</v>
      </c>
      <c r="R63" s="18">
        <f>VLOOKUP($A63,'Published Hourly Data'!$B:$AU,MATCH(R$1,'Published Hourly Data'!$B$1:$AU$1,0),TRUE)</f>
        <v>-316</v>
      </c>
    </row>
    <row r="64" spans="1:18">
      <c r="A64" s="19">
        <f t="shared" si="1"/>
        <v>44785.833333334056</v>
      </c>
      <c r="B64" s="18">
        <f>VLOOKUP($A64,'Published Hourly Data'!$B:$AU,MATCH(B$1,'Published Hourly Data'!$B$1:$AU$1,0),TRUE)</f>
        <v>44785.583333333336</v>
      </c>
      <c r="C64" s="18">
        <f>VLOOKUP($A64,'Published Hourly Data'!$B:$AU,MATCH(C$1,'Published Hourly Data'!$B$1:$AU$1,0),TRUE)</f>
        <v>7455</v>
      </c>
      <c r="D64" s="18">
        <f>VLOOKUP($A64,'Published Hourly Data'!$B:$AU,MATCH(D$1,'Published Hourly Data'!$B$1:$AU$1,0),TRUE)</f>
        <v>7104</v>
      </c>
      <c r="E64" s="18">
        <f>VLOOKUP($A64,'Published Hourly Data'!$B:$AU,MATCH(E$1,'Published Hourly Data'!$B$1:$AU$1,0),TRUE)</f>
        <v>7040</v>
      </c>
      <c r="F64" s="18">
        <f>VLOOKUP($A64,'Published Hourly Data'!$B:$AU,MATCH(F$1,'Published Hourly Data'!$B$1:$AU$1,0),TRUE)</f>
        <v>-64</v>
      </c>
      <c r="G64" s="18">
        <f>VLOOKUP($A64,'Published Hourly Data'!$B:$AU,MATCH(G$1,'Published Hourly Data'!$B$1:$AU$1,0),TRUE)</f>
        <v>2323</v>
      </c>
      <c r="H64" s="18">
        <f>VLOOKUP($A64,'Published Hourly Data'!$B:$AU,MATCH(H$1,'Published Hourly Data'!$B$1:$AU$1,0),TRUE)</f>
        <v>3760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28</v>
      </c>
      <c r="L64" s="18">
        <f>VLOOKUP($A64,'Published Hourly Data'!$B:$AU,MATCH(L$1,'Published Hourly Data'!$B$1:$AU$1,0),TRUE)</f>
        <v>424</v>
      </c>
      <c r="M64" s="18">
        <f>VLOOKUP($A64,'Published Hourly Data'!$B:$AU,MATCH(M$1,'Published Hourly Data'!$B$1:$AU$1,0),TRUE)</f>
        <v>505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113</v>
      </c>
      <c r="Q64" s="18">
        <f>VLOOKUP($A64,'Published Hourly Data'!$B:$AU,MATCH(Q$1,'Published Hourly Data'!$B$1:$AU$1,0),TRUE)</f>
        <v>118</v>
      </c>
      <c r="R64" s="18">
        <f>VLOOKUP($A64,'Published Hourly Data'!$B:$AU,MATCH(R$1,'Published Hourly Data'!$B$1:$AU$1,0),TRUE)</f>
        <v>-295</v>
      </c>
    </row>
    <row r="65" spans="1:18">
      <c r="A65" s="19">
        <f t="shared" si="1"/>
        <v>44785.87500000072</v>
      </c>
      <c r="B65" s="18">
        <f>VLOOKUP($A65,'Published Hourly Data'!$B:$AU,MATCH(B$1,'Published Hourly Data'!$B$1:$AU$1,0),TRUE)</f>
        <v>44785.625</v>
      </c>
      <c r="C65" s="18">
        <f>VLOOKUP($A65,'Published Hourly Data'!$B:$AU,MATCH(C$1,'Published Hourly Data'!$B$1:$AU$1,0),TRUE)</f>
        <v>7835</v>
      </c>
      <c r="D65" s="18">
        <f>VLOOKUP($A65,'Published Hourly Data'!$B:$AU,MATCH(D$1,'Published Hourly Data'!$B$1:$AU$1,0),TRUE)</f>
        <v>7459</v>
      </c>
      <c r="E65" s="18">
        <f>VLOOKUP($A65,'Published Hourly Data'!$B:$AU,MATCH(E$1,'Published Hourly Data'!$B$1:$AU$1,0),TRUE)</f>
        <v>7296</v>
      </c>
      <c r="F65" s="18">
        <f>VLOOKUP($A65,'Published Hourly Data'!$B:$AU,MATCH(F$1,'Published Hourly Data'!$B$1:$AU$1,0),TRUE)</f>
        <v>-163</v>
      </c>
      <c r="G65" s="18">
        <f>VLOOKUP($A65,'Published Hourly Data'!$B:$AU,MATCH(G$1,'Published Hourly Data'!$B$1:$AU$1,0),TRUE)</f>
        <v>2428</v>
      </c>
      <c r="H65" s="18">
        <f>VLOOKUP($A65,'Published Hourly Data'!$B:$AU,MATCH(H$1,'Published Hourly Data'!$B$1:$AU$1,0),TRUE)</f>
        <v>4005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29</v>
      </c>
      <c r="L65" s="18">
        <f>VLOOKUP($A65,'Published Hourly Data'!$B:$AU,MATCH(L$1,'Published Hourly Data'!$B$1:$AU$1,0),TRUE)</f>
        <v>421</v>
      </c>
      <c r="M65" s="18">
        <f>VLOOKUP($A65,'Published Hourly Data'!$B:$AU,MATCH(M$1,'Published Hourly Data'!$B$1:$AU$1,0),TRUE)</f>
        <v>413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97</v>
      </c>
      <c r="Q65" s="18">
        <f>VLOOKUP($A65,'Published Hourly Data'!$B:$AU,MATCH(Q$1,'Published Hourly Data'!$B$1:$AU$1,0),TRUE)</f>
        <v>118</v>
      </c>
      <c r="R65" s="18">
        <f>VLOOKUP($A65,'Published Hourly Data'!$B:$AU,MATCH(R$1,'Published Hourly Data'!$B$1:$AU$1,0),TRUE)</f>
        <v>-378</v>
      </c>
    </row>
    <row r="66" spans="1:18">
      <c r="A66" s="19">
        <f t="shared" si="1"/>
        <v>44785.916666667385</v>
      </c>
      <c r="B66" s="18">
        <f>VLOOKUP($A66,'Published Hourly Data'!$B:$AU,MATCH(B$1,'Published Hourly Data'!$B$1:$AU$1,0),TRUE)</f>
        <v>44785.666666666664</v>
      </c>
      <c r="C66" s="18">
        <f>VLOOKUP($A66,'Published Hourly Data'!$B:$AU,MATCH(C$1,'Published Hourly Data'!$B$1:$AU$1,0),TRUE)</f>
        <v>7979</v>
      </c>
      <c r="D66" s="18">
        <f>VLOOKUP($A66,'Published Hourly Data'!$B:$AU,MATCH(D$1,'Published Hourly Data'!$B$1:$AU$1,0),TRUE)</f>
        <v>7643</v>
      </c>
      <c r="E66" s="18">
        <f>VLOOKUP($A66,'Published Hourly Data'!$B:$AU,MATCH(E$1,'Published Hourly Data'!$B$1:$AU$1,0),TRUE)</f>
        <v>7482</v>
      </c>
      <c r="F66" s="18">
        <f>VLOOKUP($A66,'Published Hourly Data'!$B:$AU,MATCH(F$1,'Published Hourly Data'!$B$1:$AU$1,0),TRUE)</f>
        <v>-161</v>
      </c>
      <c r="G66" s="18">
        <f>VLOOKUP($A66,'Published Hourly Data'!$B:$AU,MATCH(G$1,'Published Hourly Data'!$B$1:$AU$1,0),TRUE)</f>
        <v>2514</v>
      </c>
      <c r="H66" s="18">
        <f>VLOOKUP($A66,'Published Hourly Data'!$B:$AU,MATCH(H$1,'Published Hourly Data'!$B$1:$AU$1,0),TRUE)</f>
        <v>4139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28</v>
      </c>
      <c r="L66" s="18">
        <f>VLOOKUP($A66,'Published Hourly Data'!$B:$AU,MATCH(L$1,'Published Hourly Data'!$B$1:$AU$1,0),TRUE)</f>
        <v>421</v>
      </c>
      <c r="M66" s="18">
        <f>VLOOKUP($A66,'Published Hourly Data'!$B:$AU,MATCH(M$1,'Published Hourly Data'!$B$1:$AU$1,0),TRUE)</f>
        <v>380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80</v>
      </c>
      <c r="Q66" s="18">
        <f>VLOOKUP($A66,'Published Hourly Data'!$B:$AU,MATCH(Q$1,'Published Hourly Data'!$B$1:$AU$1,0),TRUE)</f>
        <v>100</v>
      </c>
      <c r="R66" s="18">
        <f>VLOOKUP($A66,'Published Hourly Data'!$B:$AU,MATCH(R$1,'Published Hourly Data'!$B$1:$AU$1,0),TRUE)</f>
        <v>-341</v>
      </c>
    </row>
    <row r="67" spans="1:18">
      <c r="A67" s="19">
        <f t="shared" ref="A67:A130" si="2">A68-1/24</f>
        <v>44785.958333334049</v>
      </c>
      <c r="B67" s="18">
        <f>VLOOKUP($A67,'Published Hourly Data'!$B:$AU,MATCH(B$1,'Published Hourly Data'!$B$1:$AU$1,0),TRUE)</f>
        <v>44785.708333333336</v>
      </c>
      <c r="C67" s="18">
        <f>VLOOKUP($A67,'Published Hourly Data'!$B:$AU,MATCH(C$1,'Published Hourly Data'!$B$1:$AU$1,0),TRUE)</f>
        <v>8327</v>
      </c>
      <c r="D67" s="18">
        <f>VLOOKUP($A67,'Published Hourly Data'!$B:$AU,MATCH(D$1,'Published Hourly Data'!$B$1:$AU$1,0),TRUE)</f>
        <v>7875</v>
      </c>
      <c r="E67" s="18">
        <f>VLOOKUP($A67,'Published Hourly Data'!$B:$AU,MATCH(E$1,'Published Hourly Data'!$B$1:$AU$1,0),TRUE)</f>
        <v>7703</v>
      </c>
      <c r="F67" s="18">
        <f>VLOOKUP($A67,'Published Hourly Data'!$B:$AU,MATCH(F$1,'Published Hourly Data'!$B$1:$AU$1,0),TRUE)</f>
        <v>-172</v>
      </c>
      <c r="G67" s="18">
        <f>VLOOKUP($A67,'Published Hourly Data'!$B:$AU,MATCH(G$1,'Published Hourly Data'!$B$1:$AU$1,0),TRUE)</f>
        <v>2524</v>
      </c>
      <c r="H67" s="18">
        <f>VLOOKUP($A67,'Published Hourly Data'!$B:$AU,MATCH(H$1,'Published Hourly Data'!$B$1:$AU$1,0),TRUE)</f>
        <v>4181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30</v>
      </c>
      <c r="L67" s="18">
        <f>VLOOKUP($A67,'Published Hourly Data'!$B:$AU,MATCH(L$1,'Published Hourly Data'!$B$1:$AU$1,0),TRUE)</f>
        <v>504</v>
      </c>
      <c r="M67" s="18">
        <f>VLOOKUP($A67,'Published Hourly Data'!$B:$AU,MATCH(M$1,'Published Hourly Data'!$B$1:$AU$1,0),TRUE)</f>
        <v>464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107</v>
      </c>
      <c r="Q67" s="18">
        <f>VLOOKUP($A67,'Published Hourly Data'!$B:$AU,MATCH(Q$1,'Published Hourly Data'!$B$1:$AU$1,0),TRUE)</f>
        <v>-97</v>
      </c>
      <c r="R67" s="18">
        <f>VLOOKUP($A67,'Published Hourly Data'!$B:$AU,MATCH(R$1,'Published Hourly Data'!$B$1:$AU$1,0),TRUE)</f>
        <v>-182</v>
      </c>
    </row>
    <row r="68" spans="1:18">
      <c r="A68" s="19">
        <f t="shared" si="2"/>
        <v>44786.000000000713</v>
      </c>
      <c r="B68" s="18">
        <f>VLOOKUP($A68,'Published Hourly Data'!$B:$AU,MATCH(B$1,'Published Hourly Data'!$B$1:$AU$1,0),TRUE)</f>
        <v>44785.75</v>
      </c>
      <c r="C68" s="18">
        <f>VLOOKUP($A68,'Published Hourly Data'!$B:$AU,MATCH(C$1,'Published Hourly Data'!$B$1:$AU$1,0),TRUE)</f>
        <v>8268</v>
      </c>
      <c r="D68" s="18">
        <f>VLOOKUP($A68,'Published Hourly Data'!$B:$AU,MATCH(D$1,'Published Hourly Data'!$B$1:$AU$1,0),TRUE)</f>
        <v>7982</v>
      </c>
      <c r="E68" s="18">
        <f>VLOOKUP($A68,'Published Hourly Data'!$B:$AU,MATCH(E$1,'Published Hourly Data'!$B$1:$AU$1,0),TRUE)</f>
        <v>7821</v>
      </c>
      <c r="F68" s="18">
        <f>VLOOKUP($A68,'Published Hourly Data'!$B:$AU,MATCH(F$1,'Published Hourly Data'!$B$1:$AU$1,0),TRUE)</f>
        <v>-161</v>
      </c>
      <c r="G68" s="18">
        <f>VLOOKUP($A68,'Published Hourly Data'!$B:$AU,MATCH(G$1,'Published Hourly Data'!$B$1:$AU$1,0),TRUE)</f>
        <v>2527</v>
      </c>
      <c r="H68" s="18">
        <f>VLOOKUP($A68,'Published Hourly Data'!$B:$AU,MATCH(H$1,'Published Hourly Data'!$B$1:$AU$1,0),TRUE)</f>
        <v>4068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27</v>
      </c>
      <c r="L68" s="18">
        <f>VLOOKUP($A68,'Published Hourly Data'!$B:$AU,MATCH(L$1,'Published Hourly Data'!$B$1:$AU$1,0),TRUE)</f>
        <v>473</v>
      </c>
      <c r="M68" s="18">
        <f>VLOOKUP($A68,'Published Hourly Data'!$B:$AU,MATCH(M$1,'Published Hourly Data'!$B$1:$AU$1,0),TRUE)</f>
        <v>726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138</v>
      </c>
      <c r="Q68" s="18">
        <f>VLOOKUP($A68,'Published Hourly Data'!$B:$AU,MATCH(Q$1,'Published Hourly Data'!$B$1:$AU$1,0),TRUE)</f>
        <v>-106</v>
      </c>
      <c r="R68" s="18">
        <f>VLOOKUP($A68,'Published Hourly Data'!$B:$AU,MATCH(R$1,'Published Hourly Data'!$B$1:$AU$1,0),TRUE)</f>
        <v>-193</v>
      </c>
    </row>
    <row r="69" spans="1:18">
      <c r="A69" s="19">
        <f t="shared" si="2"/>
        <v>44786.041666667377</v>
      </c>
      <c r="B69" s="18">
        <f>VLOOKUP($A69,'Published Hourly Data'!$B:$AU,MATCH(B$1,'Published Hourly Data'!$B$1:$AU$1,0),TRUE)</f>
        <v>44785.791666666664</v>
      </c>
      <c r="C69" s="18">
        <f>VLOOKUP($A69,'Published Hourly Data'!$B:$AU,MATCH(C$1,'Published Hourly Data'!$B$1:$AU$1,0),TRUE)</f>
        <v>8064</v>
      </c>
      <c r="D69" s="18">
        <f>VLOOKUP($A69,'Published Hourly Data'!$B:$AU,MATCH(D$1,'Published Hourly Data'!$B$1:$AU$1,0),TRUE)</f>
        <v>7818</v>
      </c>
      <c r="E69" s="18">
        <f>VLOOKUP($A69,'Published Hourly Data'!$B:$AU,MATCH(E$1,'Published Hourly Data'!$B$1:$AU$1,0),TRUE)</f>
        <v>7744</v>
      </c>
      <c r="F69" s="18">
        <f>VLOOKUP($A69,'Published Hourly Data'!$B:$AU,MATCH(F$1,'Published Hourly Data'!$B$1:$AU$1,0),TRUE)</f>
        <v>-74</v>
      </c>
      <c r="G69" s="18">
        <f>VLOOKUP($A69,'Published Hourly Data'!$B:$AU,MATCH(G$1,'Published Hourly Data'!$B$1:$AU$1,0),TRUE)</f>
        <v>2487</v>
      </c>
      <c r="H69" s="18">
        <f>VLOOKUP($A69,'Published Hourly Data'!$B:$AU,MATCH(H$1,'Published Hourly Data'!$B$1:$AU$1,0),TRUE)</f>
        <v>3757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29</v>
      </c>
      <c r="L69" s="18">
        <f>VLOOKUP($A69,'Published Hourly Data'!$B:$AU,MATCH(L$1,'Published Hourly Data'!$B$1:$AU$1,0),TRUE)</f>
        <v>300</v>
      </c>
      <c r="M69" s="18">
        <f>VLOOKUP($A69,'Published Hourly Data'!$B:$AU,MATCH(M$1,'Published Hourly Data'!$B$1:$AU$1,0),TRUE)</f>
        <v>1171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168</v>
      </c>
      <c r="Q69" s="18">
        <f>VLOOKUP($A69,'Published Hourly Data'!$B:$AU,MATCH(Q$1,'Published Hourly Data'!$B$1:$AU$1,0),TRUE)</f>
        <v>-80</v>
      </c>
      <c r="R69" s="18">
        <f>VLOOKUP($A69,'Published Hourly Data'!$B:$AU,MATCH(R$1,'Published Hourly Data'!$B$1:$AU$1,0),TRUE)</f>
        <v>-162</v>
      </c>
    </row>
    <row r="70" spans="1:18">
      <c r="A70" s="19">
        <f t="shared" si="2"/>
        <v>44786.083333334042</v>
      </c>
      <c r="B70" s="18">
        <f>VLOOKUP($A70,'Published Hourly Data'!$B:$AU,MATCH(B$1,'Published Hourly Data'!$B$1:$AU$1,0),TRUE)</f>
        <v>44785.833333333336</v>
      </c>
      <c r="C70" s="18">
        <f>VLOOKUP($A70,'Published Hourly Data'!$B:$AU,MATCH(C$1,'Published Hourly Data'!$B$1:$AU$1,0),TRUE)</f>
        <v>7653</v>
      </c>
      <c r="D70" s="18">
        <f>VLOOKUP($A70,'Published Hourly Data'!$B:$AU,MATCH(D$1,'Published Hourly Data'!$B$1:$AU$1,0),TRUE)</f>
        <v>7665</v>
      </c>
      <c r="E70" s="18">
        <f>VLOOKUP($A70,'Published Hourly Data'!$B:$AU,MATCH(E$1,'Published Hourly Data'!$B$1:$AU$1,0),TRUE)</f>
        <v>7568</v>
      </c>
      <c r="F70" s="18">
        <f>VLOOKUP($A70,'Published Hourly Data'!$B:$AU,MATCH(F$1,'Published Hourly Data'!$B$1:$AU$1,0),TRUE)</f>
        <v>-97</v>
      </c>
      <c r="G70" s="18">
        <f>VLOOKUP($A70,'Published Hourly Data'!$B:$AU,MATCH(G$1,'Published Hourly Data'!$B$1:$AU$1,0),TRUE)</f>
        <v>2507</v>
      </c>
      <c r="H70" s="18">
        <f>VLOOKUP($A70,'Published Hourly Data'!$B:$AU,MATCH(H$1,'Published Hourly Data'!$B$1:$AU$1,0),TRUE)</f>
        <v>3370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28</v>
      </c>
      <c r="L70" s="18">
        <f>VLOOKUP($A70,'Published Hourly Data'!$B:$AU,MATCH(L$1,'Published Hourly Data'!$B$1:$AU$1,0),TRUE)</f>
        <v>42</v>
      </c>
      <c r="M70" s="18">
        <f>VLOOKUP($A70,'Published Hourly Data'!$B:$AU,MATCH(M$1,'Published Hourly Data'!$B$1:$AU$1,0),TRUE)</f>
        <v>1621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184</v>
      </c>
      <c r="Q70" s="18">
        <f>VLOOKUP($A70,'Published Hourly Data'!$B:$AU,MATCH(Q$1,'Published Hourly Data'!$B$1:$AU$1,0),TRUE)</f>
        <v>-94</v>
      </c>
      <c r="R70" s="18">
        <f>VLOOKUP($A70,'Published Hourly Data'!$B:$AU,MATCH(R$1,'Published Hourly Data'!$B$1:$AU$1,0),TRUE)</f>
        <v>-187</v>
      </c>
    </row>
    <row r="71" spans="1:18">
      <c r="A71" s="19">
        <f t="shared" si="2"/>
        <v>44786.125000000706</v>
      </c>
      <c r="B71" s="18">
        <f>VLOOKUP($A71,'Published Hourly Data'!$B:$AU,MATCH(B$1,'Published Hourly Data'!$B$1:$AU$1,0),TRUE)</f>
        <v>44785.875</v>
      </c>
      <c r="C71" s="18">
        <f>VLOOKUP($A71,'Published Hourly Data'!$B:$AU,MATCH(C$1,'Published Hourly Data'!$B$1:$AU$1,0),TRUE)</f>
        <v>7368</v>
      </c>
      <c r="D71" s="18">
        <f>VLOOKUP($A71,'Published Hourly Data'!$B:$AU,MATCH(D$1,'Published Hourly Data'!$B$1:$AU$1,0),TRUE)</f>
        <v>7345</v>
      </c>
      <c r="E71" s="18">
        <f>VLOOKUP($A71,'Published Hourly Data'!$B:$AU,MATCH(E$1,'Published Hourly Data'!$B$1:$AU$1,0),TRUE)</f>
        <v>7146</v>
      </c>
      <c r="F71" s="18">
        <f>VLOOKUP($A71,'Published Hourly Data'!$B:$AU,MATCH(F$1,'Published Hourly Data'!$B$1:$AU$1,0),TRUE)</f>
        <v>-199</v>
      </c>
      <c r="G71" s="18">
        <f>VLOOKUP($A71,'Published Hourly Data'!$B:$AU,MATCH(G$1,'Published Hourly Data'!$B$1:$AU$1,0),TRUE)</f>
        <v>2303</v>
      </c>
      <c r="H71" s="18">
        <f>VLOOKUP($A71,'Published Hourly Data'!$B:$AU,MATCH(H$1,'Published Hourly Data'!$B$1:$AU$1,0),TRUE)</f>
        <v>2518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29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2296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186</v>
      </c>
      <c r="Q71" s="18">
        <f>VLOOKUP($A71,'Published Hourly Data'!$B:$AU,MATCH(Q$1,'Published Hourly Data'!$B$1:$AU$1,0),TRUE)</f>
        <v>-113</v>
      </c>
      <c r="R71" s="18">
        <f>VLOOKUP($A71,'Published Hourly Data'!$B:$AU,MATCH(R$1,'Published Hourly Data'!$B$1:$AU$1,0),TRUE)</f>
        <v>-272</v>
      </c>
    </row>
    <row r="72" spans="1:18">
      <c r="A72" s="19">
        <f t="shared" si="2"/>
        <v>44786.16666666737</v>
      </c>
      <c r="B72" s="18">
        <f>VLOOKUP($A72,'Published Hourly Data'!$B:$AU,MATCH(B$1,'Published Hourly Data'!$B$1:$AU$1,0),TRUE)</f>
        <v>44785.916666666664</v>
      </c>
      <c r="C72" s="18">
        <f>VLOOKUP($A72,'Published Hourly Data'!$B:$AU,MATCH(C$1,'Published Hourly Data'!$B$1:$AU$1,0),TRUE)</f>
        <v>6894</v>
      </c>
      <c r="D72" s="18">
        <f>VLOOKUP($A72,'Published Hourly Data'!$B:$AU,MATCH(D$1,'Published Hourly Data'!$B$1:$AU$1,0),TRUE)</f>
        <v>6887</v>
      </c>
      <c r="E72" s="18">
        <f>VLOOKUP($A72,'Published Hourly Data'!$B:$AU,MATCH(E$1,'Published Hourly Data'!$B$1:$AU$1,0),TRUE)</f>
        <v>6612</v>
      </c>
      <c r="F72" s="18">
        <f>VLOOKUP($A72,'Published Hourly Data'!$B:$AU,MATCH(F$1,'Published Hourly Data'!$B$1:$AU$1,0),TRUE)</f>
        <v>-275</v>
      </c>
      <c r="G72" s="18">
        <f>VLOOKUP($A72,'Published Hourly Data'!$B:$AU,MATCH(G$1,'Published Hourly Data'!$B$1:$AU$1,0),TRUE)</f>
        <v>2255</v>
      </c>
      <c r="H72" s="18">
        <f>VLOOKUP($A72,'Published Hourly Data'!$B:$AU,MATCH(H$1,'Published Hourly Data'!$B$1:$AU$1,0),TRUE)</f>
        <v>1675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30</v>
      </c>
      <c r="L72" s="18">
        <f>VLOOKUP($A72,'Published Hourly Data'!$B:$AU,MATCH(L$1,'Published Hourly Data'!$B$1:$AU$1,0),TRUE)</f>
        <v>-3</v>
      </c>
      <c r="M72" s="18">
        <f>VLOOKUP($A72,'Published Hourly Data'!$B:$AU,MATCH(M$1,'Published Hourly Data'!$B$1:$AU$1,0),TRUE)</f>
        <v>2655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79</v>
      </c>
      <c r="Q72" s="18">
        <f>VLOOKUP($A72,'Published Hourly Data'!$B:$AU,MATCH(Q$1,'Published Hourly Data'!$B$1:$AU$1,0),TRUE)</f>
        <v>-133</v>
      </c>
      <c r="R72" s="18">
        <f>VLOOKUP($A72,'Published Hourly Data'!$B:$AU,MATCH(R$1,'Published Hourly Data'!$B$1:$AU$1,0),TRUE)</f>
        <v>-321</v>
      </c>
    </row>
    <row r="73" spans="1:18">
      <c r="A73" s="19">
        <f t="shared" si="2"/>
        <v>44786.208333334034</v>
      </c>
      <c r="B73" s="18">
        <f>VLOOKUP($A73,'Published Hourly Data'!$B:$AU,MATCH(B$1,'Published Hourly Data'!$B$1:$AU$1,0),TRUE)</f>
        <v>44785.958333333336</v>
      </c>
      <c r="C73" s="18">
        <f>VLOOKUP($A73,'Published Hourly Data'!$B:$AU,MATCH(C$1,'Published Hourly Data'!$B$1:$AU$1,0),TRUE)</f>
        <v>6297</v>
      </c>
      <c r="D73" s="18">
        <f>VLOOKUP($A73,'Published Hourly Data'!$B:$AU,MATCH(D$1,'Published Hourly Data'!$B$1:$AU$1,0),TRUE)</f>
        <v>6325</v>
      </c>
      <c r="E73" s="18">
        <f>VLOOKUP($A73,'Published Hourly Data'!$B:$AU,MATCH(E$1,'Published Hourly Data'!$B$1:$AU$1,0),TRUE)</f>
        <v>6003</v>
      </c>
      <c r="F73" s="18">
        <f>VLOOKUP($A73,'Published Hourly Data'!$B:$AU,MATCH(F$1,'Published Hourly Data'!$B$1:$AU$1,0),TRUE)</f>
        <v>-322</v>
      </c>
      <c r="G73" s="18">
        <f>VLOOKUP($A73,'Published Hourly Data'!$B:$AU,MATCH(G$1,'Published Hourly Data'!$B$1:$AU$1,0),TRUE)</f>
        <v>2154</v>
      </c>
      <c r="H73" s="18">
        <f>VLOOKUP($A73,'Published Hourly Data'!$B:$AU,MATCH(H$1,'Published Hourly Data'!$B$1:$AU$1,0),TRUE)</f>
        <v>1141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28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2680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68</v>
      </c>
      <c r="Q73" s="18">
        <f>VLOOKUP($A73,'Published Hourly Data'!$B:$AU,MATCH(Q$1,'Published Hourly Data'!$B$1:$AU$1,0),TRUE)</f>
        <v>-143</v>
      </c>
      <c r="R73" s="18">
        <f>VLOOKUP($A73,'Published Hourly Data'!$B:$AU,MATCH(R$1,'Published Hourly Data'!$B$1:$AU$1,0),TRUE)</f>
        <v>-347</v>
      </c>
    </row>
    <row r="74" spans="1:18">
      <c r="A74" s="19">
        <f t="shared" si="2"/>
        <v>44786.250000000698</v>
      </c>
      <c r="B74" s="18">
        <f>VLOOKUP($A74,'Published Hourly Data'!$B:$AU,MATCH(B$1,'Published Hourly Data'!$B$1:$AU$1,0),TRUE)</f>
        <v>44786</v>
      </c>
      <c r="C74" s="18">
        <f>VLOOKUP($A74,'Published Hourly Data'!$B:$AU,MATCH(C$1,'Published Hourly Data'!$B$1:$AU$1,0),TRUE)</f>
        <v>5775</v>
      </c>
      <c r="D74" s="18">
        <f>VLOOKUP($A74,'Published Hourly Data'!$B:$AU,MATCH(D$1,'Published Hourly Data'!$B$1:$AU$1,0),TRUE)</f>
        <v>5912</v>
      </c>
      <c r="E74" s="18">
        <f>VLOOKUP($A74,'Published Hourly Data'!$B:$AU,MATCH(E$1,'Published Hourly Data'!$B$1:$AU$1,0),TRUE)</f>
        <v>5679</v>
      </c>
      <c r="F74" s="18">
        <f>VLOOKUP($A74,'Published Hourly Data'!$B:$AU,MATCH(F$1,'Published Hourly Data'!$B$1:$AU$1,0),TRUE)</f>
        <v>-233</v>
      </c>
      <c r="G74" s="18">
        <f>VLOOKUP($A74,'Published Hourly Data'!$B:$AU,MATCH(G$1,'Published Hourly Data'!$B$1:$AU$1,0),TRUE)</f>
        <v>1925</v>
      </c>
      <c r="H74" s="18">
        <f>VLOOKUP($A74,'Published Hourly Data'!$B:$AU,MATCH(H$1,'Published Hourly Data'!$B$1:$AU$1,0),TRUE)</f>
        <v>993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29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2732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78</v>
      </c>
      <c r="Q74" s="18">
        <f>VLOOKUP($A74,'Published Hourly Data'!$B:$AU,MATCH(Q$1,'Published Hourly Data'!$B$1:$AU$1,0),TRUE)</f>
        <v>-165</v>
      </c>
      <c r="R74" s="18">
        <f>VLOOKUP($A74,'Published Hourly Data'!$B:$AU,MATCH(R$1,'Published Hourly Data'!$B$1:$AU$1,0),TRUE)</f>
        <v>-246</v>
      </c>
    </row>
    <row r="75" spans="1:18">
      <c r="A75" s="19">
        <f t="shared" si="2"/>
        <v>44786.291666667363</v>
      </c>
      <c r="B75" s="18">
        <f>VLOOKUP($A75,'Published Hourly Data'!$B:$AU,MATCH(B$1,'Published Hourly Data'!$B$1:$AU$1,0),TRUE)</f>
        <v>44786.041666666664</v>
      </c>
      <c r="C75" s="18">
        <f>VLOOKUP($A75,'Published Hourly Data'!$B:$AU,MATCH(C$1,'Published Hourly Data'!$B$1:$AU$1,0),TRUE)</f>
        <v>5194</v>
      </c>
      <c r="D75" s="18">
        <f>VLOOKUP($A75,'Published Hourly Data'!$B:$AU,MATCH(D$1,'Published Hourly Data'!$B$1:$AU$1,0),TRUE)</f>
        <v>5593</v>
      </c>
      <c r="E75" s="18">
        <f>VLOOKUP($A75,'Published Hourly Data'!$B:$AU,MATCH(E$1,'Published Hourly Data'!$B$1:$AU$1,0),TRUE)</f>
        <v>5223</v>
      </c>
      <c r="F75" s="18">
        <f>VLOOKUP($A75,'Published Hourly Data'!$B:$AU,MATCH(F$1,'Published Hourly Data'!$B$1:$AU$1,0),TRUE)</f>
        <v>-370</v>
      </c>
      <c r="G75" s="18">
        <f>VLOOKUP($A75,'Published Hourly Data'!$B:$AU,MATCH(G$1,'Published Hourly Data'!$B$1:$AU$1,0),TRUE)</f>
        <v>1753</v>
      </c>
      <c r="H75" s="18">
        <f>VLOOKUP($A75,'Published Hourly Data'!$B:$AU,MATCH(H$1,'Published Hourly Data'!$B$1:$AU$1,0),TRUE)</f>
        <v>833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-1</v>
      </c>
      <c r="K75" s="18">
        <f>VLOOKUP($A75,'Published Hourly Data'!$B:$AU,MATCH(K$1,'Published Hourly Data'!$B$1:$AU$1,0),TRUE)</f>
        <v>29</v>
      </c>
      <c r="L75" s="18">
        <f>VLOOKUP($A75,'Published Hourly Data'!$B:$AU,MATCH(L$1,'Published Hourly Data'!$B$1:$AU$1,0),TRUE)</f>
        <v>-2</v>
      </c>
      <c r="M75" s="18">
        <f>VLOOKUP($A75,'Published Hourly Data'!$B:$AU,MATCH(M$1,'Published Hourly Data'!$B$1:$AU$1,0),TRUE)</f>
        <v>2611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172</v>
      </c>
      <c r="Q75" s="18">
        <f>VLOOKUP($A75,'Published Hourly Data'!$B:$AU,MATCH(Q$1,'Published Hourly Data'!$B$1:$AU$1,0),TRUE)</f>
        <v>-162</v>
      </c>
      <c r="R75" s="18">
        <f>VLOOKUP($A75,'Published Hourly Data'!$B:$AU,MATCH(R$1,'Published Hourly Data'!$B$1:$AU$1,0),TRUE)</f>
        <v>-380</v>
      </c>
    </row>
    <row r="76" spans="1:18">
      <c r="A76" s="19">
        <f t="shared" si="2"/>
        <v>44786.333333334027</v>
      </c>
      <c r="B76" s="18">
        <f>VLOOKUP($A76,'Published Hourly Data'!$B:$AU,MATCH(B$1,'Published Hourly Data'!$B$1:$AU$1,0),TRUE)</f>
        <v>44786.083333333336</v>
      </c>
      <c r="C76" s="18">
        <f>VLOOKUP($A76,'Published Hourly Data'!$B:$AU,MATCH(C$1,'Published Hourly Data'!$B$1:$AU$1,0),TRUE)</f>
        <v>4847</v>
      </c>
      <c r="D76" s="18">
        <f>VLOOKUP($A76,'Published Hourly Data'!$B:$AU,MATCH(D$1,'Published Hourly Data'!$B$1:$AU$1,0),TRUE)</f>
        <v>5210</v>
      </c>
      <c r="E76" s="18">
        <f>VLOOKUP($A76,'Published Hourly Data'!$B:$AU,MATCH(E$1,'Published Hourly Data'!$B$1:$AU$1,0),TRUE)</f>
        <v>4998</v>
      </c>
      <c r="F76" s="18">
        <f>VLOOKUP($A76,'Published Hourly Data'!$B:$AU,MATCH(F$1,'Published Hourly Data'!$B$1:$AU$1,0),TRUE)</f>
        <v>-212</v>
      </c>
      <c r="G76" s="18">
        <f>VLOOKUP($A76,'Published Hourly Data'!$B:$AU,MATCH(G$1,'Published Hourly Data'!$B$1:$AU$1,0),TRUE)</f>
        <v>1573</v>
      </c>
      <c r="H76" s="18">
        <f>VLOOKUP($A76,'Published Hourly Data'!$B:$AU,MATCH(H$1,'Published Hourly Data'!$B$1:$AU$1,0),TRUE)</f>
        <v>832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29</v>
      </c>
      <c r="L76" s="18">
        <f>VLOOKUP($A76,'Published Hourly Data'!$B:$AU,MATCH(L$1,'Published Hourly Data'!$B$1:$AU$1,0),TRUE)</f>
        <v>-1</v>
      </c>
      <c r="M76" s="18">
        <f>VLOOKUP($A76,'Published Hourly Data'!$B:$AU,MATCH(M$1,'Published Hourly Data'!$B$1:$AU$1,0),TRUE)</f>
        <v>2565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173</v>
      </c>
      <c r="Q76" s="18">
        <f>VLOOKUP($A76,'Published Hourly Data'!$B:$AU,MATCH(Q$1,'Published Hourly Data'!$B$1:$AU$1,0),TRUE)</f>
        <v>-157</v>
      </c>
      <c r="R76" s="18">
        <f>VLOOKUP($A76,'Published Hourly Data'!$B:$AU,MATCH(R$1,'Published Hourly Data'!$B$1:$AU$1,0),TRUE)</f>
        <v>-228</v>
      </c>
    </row>
    <row r="77" spans="1:18">
      <c r="A77" s="19">
        <f t="shared" si="2"/>
        <v>44786.375000000691</v>
      </c>
      <c r="B77" s="18">
        <f>VLOOKUP($A77,'Published Hourly Data'!$B:$AU,MATCH(B$1,'Published Hourly Data'!$B$1:$AU$1,0),TRUE)</f>
        <v>44786.125</v>
      </c>
      <c r="C77" s="18">
        <f>VLOOKUP($A77,'Published Hourly Data'!$B:$AU,MATCH(C$1,'Published Hourly Data'!$B$1:$AU$1,0),TRUE)</f>
        <v>4675</v>
      </c>
      <c r="D77" s="18">
        <f>VLOOKUP($A77,'Published Hourly Data'!$B:$AU,MATCH(D$1,'Published Hourly Data'!$B$1:$AU$1,0),TRUE)</f>
        <v>4921</v>
      </c>
      <c r="E77" s="18">
        <f>VLOOKUP($A77,'Published Hourly Data'!$B:$AU,MATCH(E$1,'Published Hourly Data'!$B$1:$AU$1,0),TRUE)</f>
        <v>4759</v>
      </c>
      <c r="F77" s="18">
        <f>VLOOKUP($A77,'Published Hourly Data'!$B:$AU,MATCH(F$1,'Published Hourly Data'!$B$1:$AU$1,0),TRUE)</f>
        <v>-162</v>
      </c>
      <c r="G77" s="18">
        <f>VLOOKUP($A77,'Published Hourly Data'!$B:$AU,MATCH(G$1,'Published Hourly Data'!$B$1:$AU$1,0),TRUE)</f>
        <v>1426</v>
      </c>
      <c r="H77" s="18">
        <f>VLOOKUP($A77,'Published Hourly Data'!$B:$AU,MATCH(H$1,'Published Hourly Data'!$B$1:$AU$1,0),TRUE)</f>
        <v>825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27</v>
      </c>
      <c r="L77" s="18">
        <f>VLOOKUP($A77,'Published Hourly Data'!$B:$AU,MATCH(L$1,'Published Hourly Data'!$B$1:$AU$1,0),TRUE)</f>
        <v>-1</v>
      </c>
      <c r="M77" s="18">
        <f>VLOOKUP($A77,'Published Hourly Data'!$B:$AU,MATCH(M$1,'Published Hourly Data'!$B$1:$AU$1,0),TRUE)</f>
        <v>2482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159</v>
      </c>
      <c r="Q77" s="18">
        <f>VLOOKUP($A77,'Published Hourly Data'!$B:$AU,MATCH(Q$1,'Published Hourly Data'!$B$1:$AU$1,0),TRUE)</f>
        <v>-133</v>
      </c>
      <c r="R77" s="18">
        <f>VLOOKUP($A77,'Published Hourly Data'!$B:$AU,MATCH(R$1,'Published Hourly Data'!$B$1:$AU$1,0),TRUE)</f>
        <v>-188</v>
      </c>
    </row>
    <row r="78" spans="1:18">
      <c r="A78" s="19">
        <f t="shared" si="2"/>
        <v>44786.416666667355</v>
      </c>
      <c r="B78" s="18">
        <f>VLOOKUP($A78,'Published Hourly Data'!$B:$AU,MATCH(B$1,'Published Hourly Data'!$B$1:$AU$1,0),TRUE)</f>
        <v>44786.166666666664</v>
      </c>
      <c r="C78" s="18">
        <f>VLOOKUP($A78,'Published Hourly Data'!$B:$AU,MATCH(C$1,'Published Hourly Data'!$B$1:$AU$1,0),TRUE)</f>
        <v>4479</v>
      </c>
      <c r="D78" s="18">
        <f>VLOOKUP($A78,'Published Hourly Data'!$B:$AU,MATCH(D$1,'Published Hourly Data'!$B$1:$AU$1,0),TRUE)</f>
        <v>4676</v>
      </c>
      <c r="E78" s="18">
        <f>VLOOKUP($A78,'Published Hourly Data'!$B:$AU,MATCH(E$1,'Published Hourly Data'!$B$1:$AU$1,0),TRUE)</f>
        <v>4388</v>
      </c>
      <c r="F78" s="18">
        <f>VLOOKUP($A78,'Published Hourly Data'!$B:$AU,MATCH(F$1,'Published Hourly Data'!$B$1:$AU$1,0),TRUE)</f>
        <v>-288</v>
      </c>
      <c r="G78" s="18">
        <f>VLOOKUP($A78,'Published Hourly Data'!$B:$AU,MATCH(G$1,'Published Hourly Data'!$B$1:$AU$1,0),TRUE)</f>
        <v>1340</v>
      </c>
      <c r="H78" s="18">
        <f>VLOOKUP($A78,'Published Hourly Data'!$B:$AU,MATCH(H$1,'Published Hourly Data'!$B$1:$AU$1,0),TRUE)</f>
        <v>831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28</v>
      </c>
      <c r="L78" s="18">
        <f>VLOOKUP($A78,'Published Hourly Data'!$B:$AU,MATCH(L$1,'Published Hourly Data'!$B$1:$AU$1,0),TRUE)</f>
        <v>-1</v>
      </c>
      <c r="M78" s="18">
        <f>VLOOKUP($A78,'Published Hourly Data'!$B:$AU,MATCH(M$1,'Published Hourly Data'!$B$1:$AU$1,0),TRUE)</f>
        <v>2190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141</v>
      </c>
      <c r="Q78" s="18">
        <f>VLOOKUP($A78,'Published Hourly Data'!$B:$AU,MATCH(Q$1,'Published Hourly Data'!$B$1:$AU$1,0),TRUE)</f>
        <v>-79</v>
      </c>
      <c r="R78" s="18">
        <f>VLOOKUP($A78,'Published Hourly Data'!$B:$AU,MATCH(R$1,'Published Hourly Data'!$B$1:$AU$1,0),TRUE)</f>
        <v>-350</v>
      </c>
    </row>
    <row r="79" spans="1:18">
      <c r="A79" s="19">
        <f t="shared" si="2"/>
        <v>44786.45833333402</v>
      </c>
      <c r="B79" s="18">
        <f>VLOOKUP($A79,'Published Hourly Data'!$B:$AU,MATCH(B$1,'Published Hourly Data'!$B$1:$AU$1,0),TRUE)</f>
        <v>44786.208333333336</v>
      </c>
      <c r="C79" s="18">
        <f>VLOOKUP($A79,'Published Hourly Data'!$B:$AU,MATCH(C$1,'Published Hourly Data'!$B$1:$AU$1,0),TRUE)</f>
        <v>4375</v>
      </c>
      <c r="D79" s="18">
        <f>VLOOKUP($A79,'Published Hourly Data'!$B:$AU,MATCH(D$1,'Published Hourly Data'!$B$1:$AU$1,0),TRUE)</f>
        <v>4576</v>
      </c>
      <c r="E79" s="18">
        <f>VLOOKUP($A79,'Published Hourly Data'!$B:$AU,MATCH(E$1,'Published Hourly Data'!$B$1:$AU$1,0),TRUE)</f>
        <v>4230</v>
      </c>
      <c r="F79" s="18">
        <f>VLOOKUP($A79,'Published Hourly Data'!$B:$AU,MATCH(F$1,'Published Hourly Data'!$B$1:$AU$1,0),TRUE)</f>
        <v>-346</v>
      </c>
      <c r="G79" s="18">
        <f>VLOOKUP($A79,'Published Hourly Data'!$B:$AU,MATCH(G$1,'Published Hourly Data'!$B$1:$AU$1,0),TRUE)</f>
        <v>1345</v>
      </c>
      <c r="H79" s="18">
        <f>VLOOKUP($A79,'Published Hourly Data'!$B:$AU,MATCH(H$1,'Published Hourly Data'!$B$1:$AU$1,0),TRUE)</f>
        <v>805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32</v>
      </c>
      <c r="L79" s="18">
        <f>VLOOKUP($A79,'Published Hourly Data'!$B:$AU,MATCH(L$1,'Published Hourly Data'!$B$1:$AU$1,0),TRUE)</f>
        <v>-1</v>
      </c>
      <c r="M79" s="18">
        <f>VLOOKUP($A79,'Published Hourly Data'!$B:$AU,MATCH(M$1,'Published Hourly Data'!$B$1:$AU$1,0),TRUE)</f>
        <v>2049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131</v>
      </c>
      <c r="Q79" s="18">
        <f>VLOOKUP($A79,'Published Hourly Data'!$B:$AU,MATCH(Q$1,'Published Hourly Data'!$B$1:$AU$1,0),TRUE)</f>
        <v>-67</v>
      </c>
      <c r="R79" s="18">
        <f>VLOOKUP($A79,'Published Hourly Data'!$B:$AU,MATCH(R$1,'Published Hourly Data'!$B$1:$AU$1,0),TRUE)</f>
        <v>-410</v>
      </c>
    </row>
    <row r="80" spans="1:18">
      <c r="A80" s="19">
        <f t="shared" si="2"/>
        <v>44786.500000000684</v>
      </c>
      <c r="B80" s="18">
        <f>VLOOKUP($A80,'Published Hourly Data'!$B:$AU,MATCH(B$1,'Published Hourly Data'!$B$1:$AU$1,0),TRUE)</f>
        <v>44786.25</v>
      </c>
      <c r="C80" s="18">
        <f>VLOOKUP($A80,'Published Hourly Data'!$B:$AU,MATCH(C$1,'Published Hourly Data'!$B$1:$AU$1,0),TRUE)</f>
        <v>4400</v>
      </c>
      <c r="D80" s="18">
        <f>VLOOKUP($A80,'Published Hourly Data'!$B:$AU,MATCH(D$1,'Published Hourly Data'!$B$1:$AU$1,0),TRUE)</f>
        <v>4540</v>
      </c>
      <c r="E80" s="18">
        <f>VLOOKUP($A80,'Published Hourly Data'!$B:$AU,MATCH(E$1,'Published Hourly Data'!$B$1:$AU$1,0),TRUE)</f>
        <v>4296</v>
      </c>
      <c r="F80" s="18">
        <f>VLOOKUP($A80,'Published Hourly Data'!$B:$AU,MATCH(F$1,'Published Hourly Data'!$B$1:$AU$1,0),TRUE)</f>
        <v>-244</v>
      </c>
      <c r="G80" s="18">
        <f>VLOOKUP($A80,'Published Hourly Data'!$B:$AU,MATCH(G$1,'Published Hourly Data'!$B$1:$AU$1,0),TRUE)</f>
        <v>1345</v>
      </c>
      <c r="H80" s="18">
        <f>VLOOKUP($A80,'Published Hourly Data'!$B:$AU,MATCH(H$1,'Published Hourly Data'!$B$1:$AU$1,0),TRUE)</f>
        <v>812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26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2113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50</v>
      </c>
      <c r="Q80" s="18">
        <f>VLOOKUP($A80,'Published Hourly Data'!$B:$AU,MATCH(Q$1,'Published Hourly Data'!$B$1:$AU$1,0),TRUE)</f>
        <v>-62</v>
      </c>
      <c r="R80" s="18">
        <f>VLOOKUP($A80,'Published Hourly Data'!$B:$AU,MATCH(R$1,'Published Hourly Data'!$B$1:$AU$1,0),TRUE)</f>
        <v>-332</v>
      </c>
    </row>
    <row r="81" spans="1:18">
      <c r="A81" s="19">
        <f t="shared" si="2"/>
        <v>44786.541666667348</v>
      </c>
      <c r="B81" s="18">
        <f>VLOOKUP($A81,'Published Hourly Data'!$B:$AU,MATCH(B$1,'Published Hourly Data'!$B$1:$AU$1,0),TRUE)</f>
        <v>44786.291666666664</v>
      </c>
      <c r="C81" s="18">
        <f>VLOOKUP($A81,'Published Hourly Data'!$B:$AU,MATCH(C$1,'Published Hourly Data'!$B$1:$AU$1,0),TRUE)</f>
        <v>4370</v>
      </c>
      <c r="D81" s="18">
        <f>VLOOKUP($A81,'Published Hourly Data'!$B:$AU,MATCH(D$1,'Published Hourly Data'!$B$1:$AU$1,0),TRUE)</f>
        <v>4382</v>
      </c>
      <c r="E81" s="18">
        <f>VLOOKUP($A81,'Published Hourly Data'!$B:$AU,MATCH(E$1,'Published Hourly Data'!$B$1:$AU$1,0),TRUE)</f>
        <v>4301</v>
      </c>
      <c r="F81" s="18">
        <f>VLOOKUP($A81,'Published Hourly Data'!$B:$AU,MATCH(F$1,'Published Hourly Data'!$B$1:$AU$1,0),TRUE)</f>
        <v>-81</v>
      </c>
      <c r="G81" s="18">
        <f>VLOOKUP($A81,'Published Hourly Data'!$B:$AU,MATCH(G$1,'Published Hourly Data'!$B$1:$AU$1,0),TRUE)</f>
        <v>1345</v>
      </c>
      <c r="H81" s="18">
        <f>VLOOKUP($A81,'Published Hourly Data'!$B:$AU,MATCH(H$1,'Published Hourly Data'!$B$1:$AU$1,0),TRUE)</f>
        <v>819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28</v>
      </c>
      <c r="L81" s="18">
        <f>VLOOKUP($A81,'Published Hourly Data'!$B:$AU,MATCH(L$1,'Published Hourly Data'!$B$1:$AU$1,0),TRUE)</f>
        <v>34</v>
      </c>
      <c r="M81" s="18">
        <f>VLOOKUP($A81,'Published Hourly Data'!$B:$AU,MATCH(M$1,'Published Hourly Data'!$B$1:$AU$1,0),TRUE)</f>
        <v>2075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143</v>
      </c>
      <c r="Q81" s="18">
        <f>VLOOKUP($A81,'Published Hourly Data'!$B:$AU,MATCH(Q$1,'Published Hourly Data'!$B$1:$AU$1,0),TRUE)</f>
        <v>43</v>
      </c>
      <c r="R81" s="18">
        <f>VLOOKUP($A81,'Published Hourly Data'!$B:$AU,MATCH(R$1,'Published Hourly Data'!$B$1:$AU$1,0),TRUE)</f>
        <v>-267</v>
      </c>
    </row>
    <row r="82" spans="1:18">
      <c r="A82" s="19">
        <f t="shared" si="2"/>
        <v>44786.583333334012</v>
      </c>
      <c r="B82" s="18">
        <f>VLOOKUP($A82,'Published Hourly Data'!$B:$AU,MATCH(B$1,'Published Hourly Data'!$B$1:$AU$1,0),TRUE)</f>
        <v>44786.333333333336</v>
      </c>
      <c r="C82" s="18">
        <f>VLOOKUP($A82,'Published Hourly Data'!$B:$AU,MATCH(C$1,'Published Hourly Data'!$B$1:$AU$1,0),TRUE)</f>
        <v>4468</v>
      </c>
      <c r="D82" s="18">
        <f>VLOOKUP($A82,'Published Hourly Data'!$B:$AU,MATCH(D$1,'Published Hourly Data'!$B$1:$AU$1,0),TRUE)</f>
        <v>4598</v>
      </c>
      <c r="E82" s="18">
        <f>VLOOKUP($A82,'Published Hourly Data'!$B:$AU,MATCH(E$1,'Published Hourly Data'!$B$1:$AU$1,0),TRUE)</f>
        <v>4487</v>
      </c>
      <c r="F82" s="18">
        <f>VLOOKUP($A82,'Published Hourly Data'!$B:$AU,MATCH(F$1,'Published Hourly Data'!$B$1:$AU$1,0),TRUE)</f>
        <v>-111</v>
      </c>
      <c r="G82" s="18">
        <f>VLOOKUP($A82,'Published Hourly Data'!$B:$AU,MATCH(G$1,'Published Hourly Data'!$B$1:$AU$1,0),TRUE)</f>
        <v>1365</v>
      </c>
      <c r="H82" s="18">
        <f>VLOOKUP($A82,'Published Hourly Data'!$B:$AU,MATCH(H$1,'Published Hourly Data'!$B$1:$AU$1,0),TRUE)</f>
        <v>908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29</v>
      </c>
      <c r="L82" s="18">
        <f>VLOOKUP($A82,'Published Hourly Data'!$B:$AU,MATCH(L$1,'Published Hourly Data'!$B$1:$AU$1,0),TRUE)</f>
        <v>325</v>
      </c>
      <c r="M82" s="18">
        <f>VLOOKUP($A82,'Published Hourly Data'!$B:$AU,MATCH(M$1,'Published Hourly Data'!$B$1:$AU$1,0),TRUE)</f>
        <v>1860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23</v>
      </c>
      <c r="Q82" s="18">
        <f>VLOOKUP($A82,'Published Hourly Data'!$B:$AU,MATCH(Q$1,'Published Hourly Data'!$B$1:$AU$1,0),TRUE)</f>
        <v>39</v>
      </c>
      <c r="R82" s="18">
        <f>VLOOKUP($A82,'Published Hourly Data'!$B:$AU,MATCH(R$1,'Published Hourly Data'!$B$1:$AU$1,0),TRUE)</f>
        <v>-273</v>
      </c>
    </row>
    <row r="83" spans="1:18">
      <c r="A83" s="19">
        <f t="shared" si="2"/>
        <v>44786.625000000677</v>
      </c>
      <c r="B83" s="18">
        <f>VLOOKUP($A83,'Published Hourly Data'!$B:$AU,MATCH(B$1,'Published Hourly Data'!$B$1:$AU$1,0),TRUE)</f>
        <v>44786.375</v>
      </c>
      <c r="C83" s="18">
        <f>VLOOKUP($A83,'Published Hourly Data'!$B:$AU,MATCH(C$1,'Published Hourly Data'!$B$1:$AU$1,0),TRUE)</f>
        <v>4731</v>
      </c>
      <c r="D83" s="18">
        <f>VLOOKUP($A83,'Published Hourly Data'!$B:$AU,MATCH(D$1,'Published Hourly Data'!$B$1:$AU$1,0),TRUE)</f>
        <v>4824</v>
      </c>
      <c r="E83" s="18">
        <f>VLOOKUP($A83,'Published Hourly Data'!$B:$AU,MATCH(E$1,'Published Hourly Data'!$B$1:$AU$1,0),TRUE)</f>
        <v>4663</v>
      </c>
      <c r="F83" s="18">
        <f>VLOOKUP($A83,'Published Hourly Data'!$B:$AU,MATCH(F$1,'Published Hourly Data'!$B$1:$AU$1,0),TRUE)</f>
        <v>-161</v>
      </c>
      <c r="G83" s="18">
        <f>VLOOKUP($A83,'Published Hourly Data'!$B:$AU,MATCH(G$1,'Published Hourly Data'!$B$1:$AU$1,0),TRUE)</f>
        <v>1716</v>
      </c>
      <c r="H83" s="18">
        <f>VLOOKUP($A83,'Published Hourly Data'!$B:$AU,MATCH(H$1,'Published Hourly Data'!$B$1:$AU$1,0),TRUE)</f>
        <v>1023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29</v>
      </c>
      <c r="L83" s="18">
        <f>VLOOKUP($A83,'Published Hourly Data'!$B:$AU,MATCH(L$1,'Published Hourly Data'!$B$1:$AU$1,0),TRUE)</f>
        <v>594</v>
      </c>
      <c r="M83" s="18">
        <f>VLOOKUP($A83,'Published Hourly Data'!$B:$AU,MATCH(M$1,'Published Hourly Data'!$B$1:$AU$1,0),TRUE)</f>
        <v>1301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99</v>
      </c>
      <c r="Q83" s="18">
        <f>VLOOKUP($A83,'Published Hourly Data'!$B:$AU,MATCH(Q$1,'Published Hourly Data'!$B$1:$AU$1,0),TRUE)</f>
        <v>114</v>
      </c>
      <c r="R83" s="18">
        <f>VLOOKUP($A83,'Published Hourly Data'!$B:$AU,MATCH(R$1,'Published Hourly Data'!$B$1:$AU$1,0),TRUE)</f>
        <v>-374</v>
      </c>
    </row>
    <row r="84" spans="1:18">
      <c r="A84" s="19">
        <f t="shared" si="2"/>
        <v>44786.666666667341</v>
      </c>
      <c r="B84" s="18">
        <f>VLOOKUP($A84,'Published Hourly Data'!$B:$AU,MATCH(B$1,'Published Hourly Data'!$B$1:$AU$1,0),TRUE)</f>
        <v>44786.416666666664</v>
      </c>
      <c r="C84" s="18">
        <f>VLOOKUP($A84,'Published Hourly Data'!$B:$AU,MATCH(C$1,'Published Hourly Data'!$B$1:$AU$1,0),TRUE)</f>
        <v>5201</v>
      </c>
      <c r="D84" s="18">
        <f>VLOOKUP($A84,'Published Hourly Data'!$B:$AU,MATCH(D$1,'Published Hourly Data'!$B$1:$AU$1,0),TRUE)</f>
        <v>5099</v>
      </c>
      <c r="E84" s="18">
        <f>VLOOKUP($A84,'Published Hourly Data'!$B:$AU,MATCH(E$1,'Published Hourly Data'!$B$1:$AU$1,0),TRUE)</f>
        <v>4937</v>
      </c>
      <c r="F84" s="18">
        <f>VLOOKUP($A84,'Published Hourly Data'!$B:$AU,MATCH(F$1,'Published Hourly Data'!$B$1:$AU$1,0),TRUE)</f>
        <v>-162</v>
      </c>
      <c r="G84" s="18">
        <f>VLOOKUP($A84,'Published Hourly Data'!$B:$AU,MATCH(G$1,'Published Hourly Data'!$B$1:$AU$1,0),TRUE)</f>
        <v>1955</v>
      </c>
      <c r="H84" s="18">
        <f>VLOOKUP($A84,'Published Hourly Data'!$B:$AU,MATCH(H$1,'Published Hourly Data'!$B$1:$AU$1,0),TRUE)</f>
        <v>1401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29</v>
      </c>
      <c r="L84" s="18">
        <f>VLOOKUP($A84,'Published Hourly Data'!$B:$AU,MATCH(L$1,'Published Hourly Data'!$B$1:$AU$1,0),TRUE)</f>
        <v>660</v>
      </c>
      <c r="M84" s="18">
        <f>VLOOKUP($A84,'Published Hourly Data'!$B:$AU,MATCH(M$1,'Published Hourly Data'!$B$1:$AU$1,0),TRUE)</f>
        <v>892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94</v>
      </c>
      <c r="Q84" s="18">
        <f>VLOOKUP($A84,'Published Hourly Data'!$B:$AU,MATCH(Q$1,'Published Hourly Data'!$B$1:$AU$1,0),TRUE)</f>
        <v>110</v>
      </c>
      <c r="R84" s="18">
        <f>VLOOKUP($A84,'Published Hourly Data'!$B:$AU,MATCH(R$1,'Published Hourly Data'!$B$1:$AU$1,0),TRUE)</f>
        <v>-366</v>
      </c>
    </row>
    <row r="85" spans="1:18">
      <c r="A85" s="19">
        <f t="shared" si="2"/>
        <v>44786.708333334005</v>
      </c>
      <c r="B85" s="18">
        <f>VLOOKUP($A85,'Published Hourly Data'!$B:$AU,MATCH(B$1,'Published Hourly Data'!$B$1:$AU$1,0),TRUE)</f>
        <v>44786.458333333336</v>
      </c>
      <c r="C85" s="18">
        <f>VLOOKUP($A85,'Published Hourly Data'!$B:$AU,MATCH(C$1,'Published Hourly Data'!$B$1:$AU$1,0),TRUE)</f>
        <v>5643</v>
      </c>
      <c r="D85" s="18">
        <f>VLOOKUP($A85,'Published Hourly Data'!$B:$AU,MATCH(D$1,'Published Hourly Data'!$B$1:$AU$1,0),TRUE)</f>
        <v>5453</v>
      </c>
      <c r="E85" s="18">
        <f>VLOOKUP($A85,'Published Hourly Data'!$B:$AU,MATCH(E$1,'Published Hourly Data'!$B$1:$AU$1,0),TRUE)</f>
        <v>5156</v>
      </c>
      <c r="F85" s="18">
        <f>VLOOKUP($A85,'Published Hourly Data'!$B:$AU,MATCH(F$1,'Published Hourly Data'!$B$1:$AU$1,0),TRUE)</f>
        <v>-297</v>
      </c>
      <c r="G85" s="18">
        <f>VLOOKUP($A85,'Published Hourly Data'!$B:$AU,MATCH(G$1,'Published Hourly Data'!$B$1:$AU$1,0),TRUE)</f>
        <v>2017</v>
      </c>
      <c r="H85" s="18">
        <f>VLOOKUP($A85,'Published Hourly Data'!$B:$AU,MATCH(H$1,'Published Hourly Data'!$B$1:$AU$1,0),TRUE)</f>
        <v>2018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28</v>
      </c>
      <c r="L85" s="18">
        <f>VLOOKUP($A85,'Published Hourly Data'!$B:$AU,MATCH(L$1,'Published Hourly Data'!$B$1:$AU$1,0),TRUE)</f>
        <v>673</v>
      </c>
      <c r="M85" s="18">
        <f>VLOOKUP($A85,'Published Hourly Data'!$B:$AU,MATCH(M$1,'Published Hourly Data'!$B$1:$AU$1,0),TRUE)</f>
        <v>420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90</v>
      </c>
      <c r="Q85" s="18">
        <f>VLOOKUP($A85,'Published Hourly Data'!$B:$AU,MATCH(Q$1,'Published Hourly Data'!$B$1:$AU$1,0),TRUE)</f>
        <v>136</v>
      </c>
      <c r="R85" s="18">
        <f>VLOOKUP($A85,'Published Hourly Data'!$B:$AU,MATCH(R$1,'Published Hourly Data'!$B$1:$AU$1,0),TRUE)</f>
        <v>-523</v>
      </c>
    </row>
    <row r="86" spans="1:18">
      <c r="A86" s="19">
        <f t="shared" si="2"/>
        <v>44786.750000000669</v>
      </c>
      <c r="B86" s="18">
        <f>VLOOKUP($A86,'Published Hourly Data'!$B:$AU,MATCH(B$1,'Published Hourly Data'!$B$1:$AU$1,0),TRUE)</f>
        <v>44786.5</v>
      </c>
      <c r="C86" s="18">
        <f>VLOOKUP($A86,'Published Hourly Data'!$B:$AU,MATCH(C$1,'Published Hourly Data'!$B$1:$AU$1,0),TRUE)</f>
        <v>6045</v>
      </c>
      <c r="D86" s="18">
        <f>VLOOKUP($A86,'Published Hourly Data'!$B:$AU,MATCH(D$1,'Published Hourly Data'!$B$1:$AU$1,0),TRUE)</f>
        <v>5859</v>
      </c>
      <c r="E86" s="18">
        <f>VLOOKUP($A86,'Published Hourly Data'!$B:$AU,MATCH(E$1,'Published Hourly Data'!$B$1:$AU$1,0),TRUE)</f>
        <v>5428</v>
      </c>
      <c r="F86" s="18">
        <f>VLOOKUP($A86,'Published Hourly Data'!$B:$AU,MATCH(F$1,'Published Hourly Data'!$B$1:$AU$1,0),TRUE)</f>
        <v>-431</v>
      </c>
      <c r="G86" s="18">
        <f>VLOOKUP($A86,'Published Hourly Data'!$B:$AU,MATCH(G$1,'Published Hourly Data'!$B$1:$AU$1,0),TRUE)</f>
        <v>2019</v>
      </c>
      <c r="H86" s="18">
        <f>VLOOKUP($A86,'Published Hourly Data'!$B:$AU,MATCH(H$1,'Published Hourly Data'!$B$1:$AU$1,0),TRUE)</f>
        <v>2482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59</v>
      </c>
      <c r="L86" s="18">
        <f>VLOOKUP($A86,'Published Hourly Data'!$B:$AU,MATCH(L$1,'Published Hourly Data'!$B$1:$AU$1,0),TRUE)</f>
        <v>662</v>
      </c>
      <c r="M86" s="18">
        <f>VLOOKUP($A86,'Published Hourly Data'!$B:$AU,MATCH(M$1,'Published Hourly Data'!$B$1:$AU$1,0),TRUE)</f>
        <v>206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101</v>
      </c>
      <c r="Q86" s="18">
        <f>VLOOKUP($A86,'Published Hourly Data'!$B:$AU,MATCH(Q$1,'Published Hourly Data'!$B$1:$AU$1,0),TRUE)</f>
        <v>165</v>
      </c>
      <c r="R86" s="18">
        <f>VLOOKUP($A86,'Published Hourly Data'!$B:$AU,MATCH(R$1,'Published Hourly Data'!$B$1:$AU$1,0),TRUE)</f>
        <v>-697</v>
      </c>
    </row>
    <row r="87" spans="1:18">
      <c r="A87" s="19">
        <f t="shared" si="2"/>
        <v>44786.791666667334</v>
      </c>
      <c r="B87" s="18">
        <f>VLOOKUP($A87,'Published Hourly Data'!$B:$AU,MATCH(B$1,'Published Hourly Data'!$B$1:$AU$1,0),TRUE)</f>
        <v>44786.541666666664</v>
      </c>
      <c r="C87" s="18">
        <f>VLOOKUP($A87,'Published Hourly Data'!$B:$AU,MATCH(C$1,'Published Hourly Data'!$B$1:$AU$1,0),TRUE)</f>
        <v>6445</v>
      </c>
      <c r="D87" s="18">
        <f>VLOOKUP($A87,'Published Hourly Data'!$B:$AU,MATCH(D$1,'Published Hourly Data'!$B$1:$AU$1,0),TRUE)</f>
        <v>6184</v>
      </c>
      <c r="E87" s="18">
        <f>VLOOKUP($A87,'Published Hourly Data'!$B:$AU,MATCH(E$1,'Published Hourly Data'!$B$1:$AU$1,0),TRUE)</f>
        <v>5851</v>
      </c>
      <c r="F87" s="18">
        <f>VLOOKUP($A87,'Published Hourly Data'!$B:$AU,MATCH(F$1,'Published Hourly Data'!$B$1:$AU$1,0),TRUE)</f>
        <v>-333</v>
      </c>
      <c r="G87" s="18">
        <f>VLOOKUP($A87,'Published Hourly Data'!$B:$AU,MATCH(G$1,'Published Hourly Data'!$B$1:$AU$1,0),TRUE)</f>
        <v>2108</v>
      </c>
      <c r="H87" s="18">
        <f>VLOOKUP($A87,'Published Hourly Data'!$B:$AU,MATCH(H$1,'Published Hourly Data'!$B$1:$AU$1,0),TRUE)</f>
        <v>2780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179</v>
      </c>
      <c r="L87" s="18">
        <f>VLOOKUP($A87,'Published Hourly Data'!$B:$AU,MATCH(L$1,'Published Hourly Data'!$B$1:$AU$1,0),TRUE)</f>
        <v>643</v>
      </c>
      <c r="M87" s="18">
        <f>VLOOKUP($A87,'Published Hourly Data'!$B:$AU,MATCH(M$1,'Published Hourly Data'!$B$1:$AU$1,0),TRUE)</f>
        <v>141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103</v>
      </c>
      <c r="Q87" s="18">
        <f>VLOOKUP($A87,'Published Hourly Data'!$B:$AU,MATCH(Q$1,'Published Hourly Data'!$B$1:$AU$1,0),TRUE)</f>
        <v>186</v>
      </c>
      <c r="R87" s="18">
        <f>VLOOKUP($A87,'Published Hourly Data'!$B:$AU,MATCH(R$1,'Published Hourly Data'!$B$1:$AU$1,0),TRUE)</f>
        <v>-622</v>
      </c>
    </row>
    <row r="88" spans="1:18">
      <c r="A88" s="19">
        <f t="shared" si="2"/>
        <v>44786.833333333998</v>
      </c>
      <c r="B88" s="18">
        <f>VLOOKUP($A88,'Published Hourly Data'!$B:$AU,MATCH(B$1,'Published Hourly Data'!$B$1:$AU$1,0),TRUE)</f>
        <v>44786.583333333336</v>
      </c>
      <c r="C88" s="18">
        <f>VLOOKUP($A88,'Published Hourly Data'!$B:$AU,MATCH(C$1,'Published Hourly Data'!$B$1:$AU$1,0),TRUE)</f>
        <v>6790</v>
      </c>
      <c r="D88" s="18">
        <f>VLOOKUP($A88,'Published Hourly Data'!$B:$AU,MATCH(D$1,'Published Hourly Data'!$B$1:$AU$1,0),TRUE)</f>
        <v>6579</v>
      </c>
      <c r="E88" s="18">
        <f>VLOOKUP($A88,'Published Hourly Data'!$B:$AU,MATCH(E$1,'Published Hourly Data'!$B$1:$AU$1,0),TRUE)</f>
        <v>6286</v>
      </c>
      <c r="F88" s="18">
        <f>VLOOKUP($A88,'Published Hourly Data'!$B:$AU,MATCH(F$1,'Published Hourly Data'!$B$1:$AU$1,0),TRUE)</f>
        <v>-293</v>
      </c>
      <c r="G88" s="18">
        <f>VLOOKUP($A88,'Published Hourly Data'!$B:$AU,MATCH(G$1,'Published Hourly Data'!$B$1:$AU$1,0),TRUE)</f>
        <v>2155</v>
      </c>
      <c r="H88" s="18">
        <f>VLOOKUP($A88,'Published Hourly Data'!$B:$AU,MATCH(H$1,'Published Hourly Data'!$B$1:$AU$1,0),TRUE)</f>
        <v>3104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-1</v>
      </c>
      <c r="K88" s="18">
        <f>VLOOKUP($A88,'Published Hourly Data'!$B:$AU,MATCH(K$1,'Published Hourly Data'!$B$1:$AU$1,0),TRUE)</f>
        <v>179</v>
      </c>
      <c r="L88" s="18">
        <f>VLOOKUP($A88,'Published Hourly Data'!$B:$AU,MATCH(L$1,'Published Hourly Data'!$B$1:$AU$1,0),TRUE)</f>
        <v>642</v>
      </c>
      <c r="M88" s="18">
        <f>VLOOKUP($A88,'Published Hourly Data'!$B:$AU,MATCH(M$1,'Published Hourly Data'!$B$1:$AU$1,0),TRUE)</f>
        <v>207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109</v>
      </c>
      <c r="Q88" s="18">
        <f>VLOOKUP($A88,'Published Hourly Data'!$B:$AU,MATCH(Q$1,'Published Hourly Data'!$B$1:$AU$1,0),TRUE)</f>
        <v>180</v>
      </c>
      <c r="R88" s="18">
        <f>VLOOKUP($A88,'Published Hourly Data'!$B:$AU,MATCH(R$1,'Published Hourly Data'!$B$1:$AU$1,0),TRUE)</f>
        <v>-582</v>
      </c>
    </row>
    <row r="89" spans="1:18">
      <c r="A89" s="19">
        <f t="shared" si="2"/>
        <v>44786.875000000662</v>
      </c>
      <c r="B89" s="18">
        <f>VLOOKUP($A89,'Published Hourly Data'!$B:$AU,MATCH(B$1,'Published Hourly Data'!$B$1:$AU$1,0),TRUE)</f>
        <v>44786.625</v>
      </c>
      <c r="C89" s="18">
        <f>VLOOKUP($A89,'Published Hourly Data'!$B:$AU,MATCH(C$1,'Published Hourly Data'!$B$1:$AU$1,0),TRUE)</f>
        <v>7177</v>
      </c>
      <c r="D89" s="18">
        <f>VLOOKUP($A89,'Published Hourly Data'!$B:$AU,MATCH(D$1,'Published Hourly Data'!$B$1:$AU$1,0),TRUE)</f>
        <v>6918</v>
      </c>
      <c r="E89" s="18">
        <f>VLOOKUP($A89,'Published Hourly Data'!$B:$AU,MATCH(E$1,'Published Hourly Data'!$B$1:$AU$1,0),TRUE)</f>
        <v>6714</v>
      </c>
      <c r="F89" s="18">
        <f>VLOOKUP($A89,'Published Hourly Data'!$B:$AU,MATCH(F$1,'Published Hourly Data'!$B$1:$AU$1,0),TRUE)</f>
        <v>-204</v>
      </c>
      <c r="G89" s="18">
        <f>VLOOKUP($A89,'Published Hourly Data'!$B:$AU,MATCH(G$1,'Published Hourly Data'!$B$1:$AU$1,0),TRUE)</f>
        <v>2211</v>
      </c>
      <c r="H89" s="18">
        <f>VLOOKUP($A89,'Published Hourly Data'!$B:$AU,MATCH(H$1,'Published Hourly Data'!$B$1:$AU$1,0),TRUE)</f>
        <v>3386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178</v>
      </c>
      <c r="L89" s="18">
        <f>VLOOKUP($A89,'Published Hourly Data'!$B:$AU,MATCH(L$1,'Published Hourly Data'!$B$1:$AU$1,0),TRUE)</f>
        <v>635</v>
      </c>
      <c r="M89" s="18">
        <f>VLOOKUP($A89,'Published Hourly Data'!$B:$AU,MATCH(M$1,'Published Hourly Data'!$B$1:$AU$1,0),TRUE)</f>
        <v>304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119</v>
      </c>
      <c r="Q89" s="18">
        <f>VLOOKUP($A89,'Published Hourly Data'!$B:$AU,MATCH(Q$1,'Published Hourly Data'!$B$1:$AU$1,0),TRUE)</f>
        <v>180</v>
      </c>
      <c r="R89" s="18">
        <f>VLOOKUP($A89,'Published Hourly Data'!$B:$AU,MATCH(R$1,'Published Hourly Data'!$B$1:$AU$1,0),TRUE)</f>
        <v>-503</v>
      </c>
    </row>
    <row r="90" spans="1:18">
      <c r="A90" s="19">
        <f t="shared" si="2"/>
        <v>44786.916666667326</v>
      </c>
      <c r="B90" s="18">
        <f>VLOOKUP($A90,'Published Hourly Data'!$B:$AU,MATCH(B$1,'Published Hourly Data'!$B$1:$AU$1,0),TRUE)</f>
        <v>44786.666666666664</v>
      </c>
      <c r="C90" s="18">
        <f>VLOOKUP($A90,'Published Hourly Data'!$B:$AU,MATCH(C$1,'Published Hourly Data'!$B$1:$AU$1,0),TRUE)</f>
        <v>7534</v>
      </c>
      <c r="D90" s="18">
        <f>VLOOKUP($A90,'Published Hourly Data'!$B:$AU,MATCH(D$1,'Published Hourly Data'!$B$1:$AU$1,0),TRUE)</f>
        <v>7258</v>
      </c>
      <c r="E90" s="18">
        <f>VLOOKUP($A90,'Published Hourly Data'!$B:$AU,MATCH(E$1,'Published Hourly Data'!$B$1:$AU$1,0),TRUE)</f>
        <v>7062</v>
      </c>
      <c r="F90" s="18">
        <f>VLOOKUP($A90,'Published Hourly Data'!$B:$AU,MATCH(F$1,'Published Hourly Data'!$B$1:$AU$1,0),TRUE)</f>
        <v>-196</v>
      </c>
      <c r="G90" s="18">
        <f>VLOOKUP($A90,'Published Hourly Data'!$B:$AU,MATCH(G$1,'Published Hourly Data'!$B$1:$AU$1,0),TRUE)</f>
        <v>2280</v>
      </c>
      <c r="H90" s="18">
        <f>VLOOKUP($A90,'Published Hourly Data'!$B:$AU,MATCH(H$1,'Published Hourly Data'!$B$1:$AU$1,0),TRUE)</f>
        <v>3610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180</v>
      </c>
      <c r="L90" s="18">
        <f>VLOOKUP($A90,'Published Hourly Data'!$B:$AU,MATCH(L$1,'Published Hourly Data'!$B$1:$AU$1,0),TRUE)</f>
        <v>621</v>
      </c>
      <c r="M90" s="18">
        <f>VLOOKUP($A90,'Published Hourly Data'!$B:$AU,MATCH(M$1,'Published Hourly Data'!$B$1:$AU$1,0),TRUE)</f>
        <v>371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129</v>
      </c>
      <c r="Q90" s="18">
        <f>VLOOKUP($A90,'Published Hourly Data'!$B:$AU,MATCH(Q$1,'Published Hourly Data'!$B$1:$AU$1,0),TRUE)</f>
        <v>156</v>
      </c>
      <c r="R90" s="18">
        <f>VLOOKUP($A90,'Published Hourly Data'!$B:$AU,MATCH(R$1,'Published Hourly Data'!$B$1:$AU$1,0),TRUE)</f>
        <v>-481</v>
      </c>
    </row>
    <row r="91" spans="1:18">
      <c r="A91" s="19">
        <f t="shared" si="2"/>
        <v>44786.958333333991</v>
      </c>
      <c r="B91" s="18">
        <f>VLOOKUP($A91,'Published Hourly Data'!$B:$AU,MATCH(B$1,'Published Hourly Data'!$B$1:$AU$1,0),TRUE)</f>
        <v>44786.708333333336</v>
      </c>
      <c r="C91" s="18">
        <f>VLOOKUP($A91,'Published Hourly Data'!$B:$AU,MATCH(C$1,'Published Hourly Data'!$B$1:$AU$1,0),TRUE)</f>
        <v>7794</v>
      </c>
      <c r="D91" s="18">
        <f>VLOOKUP($A91,'Published Hourly Data'!$B:$AU,MATCH(D$1,'Published Hourly Data'!$B$1:$AU$1,0),TRUE)</f>
        <v>7524</v>
      </c>
      <c r="E91" s="18">
        <f>VLOOKUP($A91,'Published Hourly Data'!$B:$AU,MATCH(E$1,'Published Hourly Data'!$B$1:$AU$1,0),TRUE)</f>
        <v>7311</v>
      </c>
      <c r="F91" s="18">
        <f>VLOOKUP($A91,'Published Hourly Data'!$B:$AU,MATCH(F$1,'Published Hourly Data'!$B$1:$AU$1,0),TRUE)</f>
        <v>-213</v>
      </c>
      <c r="G91" s="18">
        <f>VLOOKUP($A91,'Published Hourly Data'!$B:$AU,MATCH(G$1,'Published Hourly Data'!$B$1:$AU$1,0),TRUE)</f>
        <v>2277</v>
      </c>
      <c r="H91" s="18">
        <f>VLOOKUP($A91,'Published Hourly Data'!$B:$AU,MATCH(H$1,'Published Hourly Data'!$B$1:$AU$1,0),TRUE)</f>
        <v>3827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178</v>
      </c>
      <c r="L91" s="18">
        <f>VLOOKUP($A91,'Published Hourly Data'!$B:$AU,MATCH(L$1,'Published Hourly Data'!$B$1:$AU$1,0),TRUE)</f>
        <v>577</v>
      </c>
      <c r="M91" s="18">
        <f>VLOOKUP($A91,'Published Hourly Data'!$B:$AU,MATCH(M$1,'Published Hourly Data'!$B$1:$AU$1,0),TRUE)</f>
        <v>452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144</v>
      </c>
      <c r="Q91" s="18">
        <f>VLOOKUP($A91,'Published Hourly Data'!$B:$AU,MATCH(Q$1,'Published Hourly Data'!$B$1:$AU$1,0),TRUE)</f>
        <v>-3</v>
      </c>
      <c r="R91" s="18">
        <f>VLOOKUP($A91,'Published Hourly Data'!$B:$AU,MATCH(R$1,'Published Hourly Data'!$B$1:$AU$1,0),TRUE)</f>
        <v>-354</v>
      </c>
    </row>
    <row r="92" spans="1:18">
      <c r="A92" s="19">
        <f t="shared" si="2"/>
        <v>44787.000000000655</v>
      </c>
      <c r="B92" s="18">
        <f>VLOOKUP($A92,'Published Hourly Data'!$B:$AU,MATCH(B$1,'Published Hourly Data'!$B$1:$AU$1,0),TRUE)</f>
        <v>44786.75</v>
      </c>
      <c r="C92" s="18">
        <f>VLOOKUP($A92,'Published Hourly Data'!$B:$AU,MATCH(C$1,'Published Hourly Data'!$B$1:$AU$1,0),TRUE)</f>
        <v>7787</v>
      </c>
      <c r="D92" s="18">
        <f>VLOOKUP($A92,'Published Hourly Data'!$B:$AU,MATCH(D$1,'Published Hourly Data'!$B$1:$AU$1,0),TRUE)</f>
        <v>7544</v>
      </c>
      <c r="E92" s="18">
        <f>VLOOKUP($A92,'Published Hourly Data'!$B:$AU,MATCH(E$1,'Published Hourly Data'!$B$1:$AU$1,0),TRUE)</f>
        <v>7338</v>
      </c>
      <c r="F92" s="18">
        <f>VLOOKUP($A92,'Published Hourly Data'!$B:$AU,MATCH(F$1,'Published Hourly Data'!$B$1:$AU$1,0),TRUE)</f>
        <v>-206</v>
      </c>
      <c r="G92" s="18">
        <f>VLOOKUP($A92,'Published Hourly Data'!$B:$AU,MATCH(G$1,'Published Hourly Data'!$B$1:$AU$1,0),TRUE)</f>
        <v>2224</v>
      </c>
      <c r="H92" s="18">
        <f>VLOOKUP($A92,'Published Hourly Data'!$B:$AU,MATCH(H$1,'Published Hourly Data'!$B$1:$AU$1,0),TRUE)</f>
        <v>3704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-1</v>
      </c>
      <c r="K92" s="18">
        <f>VLOOKUP($A92,'Published Hourly Data'!$B:$AU,MATCH(K$1,'Published Hourly Data'!$B$1:$AU$1,0),TRUE)</f>
        <v>140</v>
      </c>
      <c r="L92" s="18">
        <f>VLOOKUP($A92,'Published Hourly Data'!$B:$AU,MATCH(L$1,'Published Hourly Data'!$B$1:$AU$1,0),TRUE)</f>
        <v>502</v>
      </c>
      <c r="M92" s="18">
        <f>VLOOKUP($A92,'Published Hourly Data'!$B:$AU,MATCH(M$1,'Published Hourly Data'!$B$1:$AU$1,0),TRUE)</f>
        <v>769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167</v>
      </c>
      <c r="Q92" s="18">
        <f>VLOOKUP($A92,'Published Hourly Data'!$B:$AU,MATCH(Q$1,'Published Hourly Data'!$B$1:$AU$1,0),TRUE)</f>
        <v>-77</v>
      </c>
      <c r="R92" s="18">
        <f>VLOOKUP($A92,'Published Hourly Data'!$B:$AU,MATCH(R$1,'Published Hourly Data'!$B$1:$AU$1,0),TRUE)</f>
        <v>-296</v>
      </c>
    </row>
    <row r="93" spans="1:18">
      <c r="A93" s="19">
        <f t="shared" si="2"/>
        <v>44787.041666667319</v>
      </c>
      <c r="B93" s="18">
        <f>VLOOKUP($A93,'Published Hourly Data'!$B:$AU,MATCH(B$1,'Published Hourly Data'!$B$1:$AU$1,0),TRUE)</f>
        <v>44786.791666666664</v>
      </c>
      <c r="C93" s="18">
        <f>VLOOKUP($A93,'Published Hourly Data'!$B:$AU,MATCH(C$1,'Published Hourly Data'!$B$1:$AU$1,0),TRUE)</f>
        <v>7619</v>
      </c>
      <c r="D93" s="18">
        <f>VLOOKUP($A93,'Published Hourly Data'!$B:$AU,MATCH(D$1,'Published Hourly Data'!$B$1:$AU$1,0),TRUE)</f>
        <v>7254</v>
      </c>
      <c r="E93" s="18">
        <f>VLOOKUP($A93,'Published Hourly Data'!$B:$AU,MATCH(E$1,'Published Hourly Data'!$B$1:$AU$1,0),TRUE)</f>
        <v>7037</v>
      </c>
      <c r="F93" s="18">
        <f>VLOOKUP($A93,'Published Hourly Data'!$B:$AU,MATCH(F$1,'Published Hourly Data'!$B$1:$AU$1,0),TRUE)</f>
        <v>-217</v>
      </c>
      <c r="G93" s="18">
        <f>VLOOKUP($A93,'Published Hourly Data'!$B:$AU,MATCH(G$1,'Published Hourly Data'!$B$1:$AU$1,0),TRUE)</f>
        <v>2142</v>
      </c>
      <c r="H93" s="18">
        <f>VLOOKUP($A93,'Published Hourly Data'!$B:$AU,MATCH(H$1,'Published Hourly Data'!$B$1:$AU$1,0),TRUE)</f>
        <v>3479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83</v>
      </c>
      <c r="L93" s="18">
        <f>VLOOKUP($A93,'Published Hourly Data'!$B:$AU,MATCH(L$1,'Published Hourly Data'!$B$1:$AU$1,0),TRUE)</f>
        <v>306</v>
      </c>
      <c r="M93" s="18">
        <f>VLOOKUP($A93,'Published Hourly Data'!$B:$AU,MATCH(M$1,'Published Hourly Data'!$B$1:$AU$1,0),TRUE)</f>
        <v>1027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178</v>
      </c>
      <c r="Q93" s="18">
        <f>VLOOKUP($A93,'Published Hourly Data'!$B:$AU,MATCH(Q$1,'Published Hourly Data'!$B$1:$AU$1,0),TRUE)</f>
        <v>-64</v>
      </c>
      <c r="R93" s="18">
        <f>VLOOKUP($A93,'Published Hourly Data'!$B:$AU,MATCH(R$1,'Published Hourly Data'!$B$1:$AU$1,0),TRUE)</f>
        <v>-331</v>
      </c>
    </row>
    <row r="94" spans="1:18">
      <c r="A94" s="19">
        <f t="shared" si="2"/>
        <v>44787.083333333983</v>
      </c>
      <c r="B94" s="18">
        <f>VLOOKUP($A94,'Published Hourly Data'!$B:$AU,MATCH(B$1,'Published Hourly Data'!$B$1:$AU$1,0),TRUE)</f>
        <v>44786.833333333336</v>
      </c>
      <c r="C94" s="18">
        <f>VLOOKUP($A94,'Published Hourly Data'!$B:$AU,MATCH(C$1,'Published Hourly Data'!$B$1:$AU$1,0),TRUE)</f>
        <v>7393</v>
      </c>
      <c r="D94" s="18">
        <f>VLOOKUP($A94,'Published Hourly Data'!$B:$AU,MATCH(D$1,'Published Hourly Data'!$B$1:$AU$1,0),TRUE)</f>
        <v>6870</v>
      </c>
      <c r="E94" s="18">
        <f>VLOOKUP($A94,'Published Hourly Data'!$B:$AU,MATCH(E$1,'Published Hourly Data'!$B$1:$AU$1,0),TRUE)</f>
        <v>6626</v>
      </c>
      <c r="F94" s="18">
        <f>VLOOKUP($A94,'Published Hourly Data'!$B:$AU,MATCH(F$1,'Published Hourly Data'!$B$1:$AU$1,0),TRUE)</f>
        <v>-244</v>
      </c>
      <c r="G94" s="18">
        <f>VLOOKUP($A94,'Published Hourly Data'!$B:$AU,MATCH(G$1,'Published Hourly Data'!$B$1:$AU$1,0),TRUE)</f>
        <v>2111</v>
      </c>
      <c r="H94" s="18">
        <f>VLOOKUP($A94,'Published Hourly Data'!$B:$AU,MATCH(H$1,'Published Hourly Data'!$B$1:$AU$1,0),TRUE)</f>
        <v>3338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84</v>
      </c>
      <c r="L94" s="18">
        <f>VLOOKUP($A94,'Published Hourly Data'!$B:$AU,MATCH(L$1,'Published Hourly Data'!$B$1:$AU$1,0),TRUE)</f>
        <v>18</v>
      </c>
      <c r="M94" s="18">
        <f>VLOOKUP($A94,'Published Hourly Data'!$B:$AU,MATCH(M$1,'Published Hourly Data'!$B$1:$AU$1,0),TRUE)</f>
        <v>1075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180</v>
      </c>
      <c r="Q94" s="18">
        <f>VLOOKUP($A94,'Published Hourly Data'!$B:$AU,MATCH(Q$1,'Published Hourly Data'!$B$1:$AU$1,0),TRUE)</f>
        <v>-181</v>
      </c>
      <c r="R94" s="18">
        <f>VLOOKUP($A94,'Published Hourly Data'!$B:$AU,MATCH(R$1,'Published Hourly Data'!$B$1:$AU$1,0),TRUE)</f>
        <v>-243</v>
      </c>
    </row>
    <row r="95" spans="1:18">
      <c r="A95" s="19">
        <f t="shared" si="2"/>
        <v>44787.125000000648</v>
      </c>
      <c r="B95" s="18">
        <f>VLOOKUP($A95,'Published Hourly Data'!$B:$AU,MATCH(B$1,'Published Hourly Data'!$B$1:$AU$1,0),TRUE)</f>
        <v>44786.875</v>
      </c>
      <c r="C95" s="18">
        <f>VLOOKUP($A95,'Published Hourly Data'!$B:$AU,MATCH(C$1,'Published Hourly Data'!$B$1:$AU$1,0),TRUE)</f>
        <v>7104</v>
      </c>
      <c r="D95" s="18">
        <f>VLOOKUP($A95,'Published Hourly Data'!$B:$AU,MATCH(D$1,'Published Hourly Data'!$B$1:$AU$1,0),TRUE)</f>
        <v>6535</v>
      </c>
      <c r="E95" s="18">
        <f>VLOOKUP($A95,'Published Hourly Data'!$B:$AU,MATCH(E$1,'Published Hourly Data'!$B$1:$AU$1,0),TRUE)</f>
        <v>6201</v>
      </c>
      <c r="F95" s="18">
        <f>VLOOKUP($A95,'Published Hourly Data'!$B:$AU,MATCH(F$1,'Published Hourly Data'!$B$1:$AU$1,0),TRUE)</f>
        <v>-334</v>
      </c>
      <c r="G95" s="18">
        <f>VLOOKUP($A95,'Published Hourly Data'!$B:$AU,MATCH(G$1,'Published Hourly Data'!$B$1:$AU$1,0),TRUE)</f>
        <v>2101</v>
      </c>
      <c r="H95" s="18">
        <f>VLOOKUP($A95,'Published Hourly Data'!$B:$AU,MATCH(H$1,'Published Hourly Data'!$B$1:$AU$1,0),TRUE)</f>
        <v>2922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83</v>
      </c>
      <c r="L95" s="18">
        <f>VLOOKUP($A95,'Published Hourly Data'!$B:$AU,MATCH(L$1,'Published Hourly Data'!$B$1:$AU$1,0),TRUE)</f>
        <v>-2</v>
      </c>
      <c r="M95" s="18">
        <f>VLOOKUP($A95,'Published Hourly Data'!$B:$AU,MATCH(M$1,'Published Hourly Data'!$B$1:$AU$1,0),TRUE)</f>
        <v>1097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56</v>
      </c>
      <c r="Q95" s="18">
        <f>VLOOKUP($A95,'Published Hourly Data'!$B:$AU,MATCH(Q$1,'Published Hourly Data'!$B$1:$AU$1,0),TRUE)</f>
        <v>-160</v>
      </c>
      <c r="R95" s="18">
        <f>VLOOKUP($A95,'Published Hourly Data'!$B:$AU,MATCH(R$1,'Published Hourly Data'!$B$1:$AU$1,0),TRUE)</f>
        <v>-330</v>
      </c>
    </row>
    <row r="96" spans="1:18">
      <c r="A96" s="19">
        <f t="shared" si="2"/>
        <v>44787.166666667312</v>
      </c>
      <c r="B96" s="18">
        <f>VLOOKUP($A96,'Published Hourly Data'!$B:$AU,MATCH(B$1,'Published Hourly Data'!$B$1:$AU$1,0),TRUE)</f>
        <v>44786.916666666664</v>
      </c>
      <c r="C96" s="18">
        <f>VLOOKUP($A96,'Published Hourly Data'!$B:$AU,MATCH(C$1,'Published Hourly Data'!$B$1:$AU$1,0),TRUE)</f>
        <v>6690</v>
      </c>
      <c r="D96" s="18">
        <f>VLOOKUP($A96,'Published Hourly Data'!$B:$AU,MATCH(D$1,'Published Hourly Data'!$B$1:$AU$1,0),TRUE)</f>
        <v>6127</v>
      </c>
      <c r="E96" s="18">
        <f>VLOOKUP($A96,'Published Hourly Data'!$B:$AU,MATCH(E$1,'Published Hourly Data'!$B$1:$AU$1,0),TRUE)</f>
        <v>5748</v>
      </c>
      <c r="F96" s="18">
        <f>VLOOKUP($A96,'Published Hourly Data'!$B:$AU,MATCH(F$1,'Published Hourly Data'!$B$1:$AU$1,0),TRUE)</f>
        <v>-379</v>
      </c>
      <c r="G96" s="18">
        <f>VLOOKUP($A96,'Published Hourly Data'!$B:$AU,MATCH(G$1,'Published Hourly Data'!$B$1:$AU$1,0),TRUE)</f>
        <v>2097</v>
      </c>
      <c r="H96" s="18">
        <f>VLOOKUP($A96,'Published Hourly Data'!$B:$AU,MATCH(H$1,'Published Hourly Data'!$B$1:$AU$1,0),TRUE)</f>
        <v>2435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85</v>
      </c>
      <c r="L96" s="18">
        <f>VLOOKUP($A96,'Published Hourly Data'!$B:$AU,MATCH(L$1,'Published Hourly Data'!$B$1:$AU$1,0),TRUE)</f>
        <v>-1</v>
      </c>
      <c r="M96" s="18">
        <f>VLOOKUP($A96,'Published Hourly Data'!$B:$AU,MATCH(M$1,'Published Hourly Data'!$B$1:$AU$1,0),TRUE)</f>
        <v>1132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52</v>
      </c>
      <c r="Q96" s="18">
        <f>VLOOKUP($A96,'Published Hourly Data'!$B:$AU,MATCH(Q$1,'Published Hourly Data'!$B$1:$AU$1,0),TRUE)</f>
        <v>-137</v>
      </c>
      <c r="R96" s="18">
        <f>VLOOKUP($A96,'Published Hourly Data'!$B:$AU,MATCH(R$1,'Published Hourly Data'!$B$1:$AU$1,0),TRUE)</f>
        <v>-394</v>
      </c>
    </row>
    <row r="97" spans="1:18">
      <c r="A97" s="19">
        <f t="shared" si="2"/>
        <v>44787.208333333976</v>
      </c>
      <c r="B97" s="18">
        <f>VLOOKUP($A97,'Published Hourly Data'!$B:$AU,MATCH(B$1,'Published Hourly Data'!$B$1:$AU$1,0),TRUE)</f>
        <v>44786.958333333336</v>
      </c>
      <c r="C97" s="18">
        <f>VLOOKUP($A97,'Published Hourly Data'!$B:$AU,MATCH(C$1,'Published Hourly Data'!$B$1:$AU$1,0),TRUE)</f>
        <v>6146</v>
      </c>
      <c r="D97" s="18">
        <f>VLOOKUP($A97,'Published Hourly Data'!$B:$AU,MATCH(D$1,'Published Hourly Data'!$B$1:$AU$1,0),TRUE)</f>
        <v>5701</v>
      </c>
      <c r="E97" s="18">
        <f>VLOOKUP($A97,'Published Hourly Data'!$B:$AU,MATCH(E$1,'Published Hourly Data'!$B$1:$AU$1,0),TRUE)</f>
        <v>5286</v>
      </c>
      <c r="F97" s="18">
        <f>VLOOKUP($A97,'Published Hourly Data'!$B:$AU,MATCH(F$1,'Published Hourly Data'!$B$1:$AU$1,0),TRUE)</f>
        <v>-415</v>
      </c>
      <c r="G97" s="18">
        <f>VLOOKUP($A97,'Published Hourly Data'!$B:$AU,MATCH(G$1,'Published Hourly Data'!$B$1:$AU$1,0),TRUE)</f>
        <v>2093</v>
      </c>
      <c r="H97" s="18">
        <f>VLOOKUP($A97,'Published Hourly Data'!$B:$AU,MATCH(H$1,'Published Hourly Data'!$B$1:$AU$1,0),TRUE)</f>
        <v>1728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6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1405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43</v>
      </c>
      <c r="Q97" s="18">
        <f>VLOOKUP($A97,'Published Hourly Data'!$B:$AU,MATCH(Q$1,'Published Hourly Data'!$B$1:$AU$1,0),TRUE)</f>
        <v>-162</v>
      </c>
      <c r="R97" s="18">
        <f>VLOOKUP($A97,'Published Hourly Data'!$B:$AU,MATCH(R$1,'Published Hourly Data'!$B$1:$AU$1,0),TRUE)</f>
        <v>-396</v>
      </c>
    </row>
    <row r="98" spans="1:18">
      <c r="A98" s="19">
        <f t="shared" si="2"/>
        <v>44787.25000000064</v>
      </c>
      <c r="B98" s="18">
        <f>VLOOKUP($A98,'Published Hourly Data'!$B:$AU,MATCH(B$1,'Published Hourly Data'!$B$1:$AU$1,0),TRUE)</f>
        <v>44787</v>
      </c>
      <c r="C98" s="18">
        <f>VLOOKUP($A98,'Published Hourly Data'!$B:$AU,MATCH(C$1,'Published Hourly Data'!$B$1:$AU$1,0),TRUE)</f>
        <v>5663</v>
      </c>
      <c r="D98" s="18">
        <f>VLOOKUP($A98,'Published Hourly Data'!$B:$AU,MATCH(D$1,'Published Hourly Data'!$B$1:$AU$1,0),TRUE)</f>
        <v>5309</v>
      </c>
      <c r="E98" s="18">
        <f>VLOOKUP($A98,'Published Hourly Data'!$B:$AU,MATCH(E$1,'Published Hourly Data'!$B$1:$AU$1,0),TRUE)</f>
        <v>4911</v>
      </c>
      <c r="F98" s="18">
        <f>VLOOKUP($A98,'Published Hourly Data'!$B:$AU,MATCH(F$1,'Published Hourly Data'!$B$1:$AU$1,0),TRUE)</f>
        <v>-398</v>
      </c>
      <c r="G98" s="18">
        <f>VLOOKUP($A98,'Published Hourly Data'!$B:$AU,MATCH(G$1,'Published Hourly Data'!$B$1:$AU$1,0),TRUE)</f>
        <v>2005</v>
      </c>
      <c r="H98" s="18">
        <f>VLOOKUP($A98,'Published Hourly Data'!$B:$AU,MATCH(H$1,'Published Hourly Data'!$B$1:$AU$1,0),TRUE)</f>
        <v>1215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29</v>
      </c>
      <c r="L98" s="18">
        <f>VLOOKUP($A98,'Published Hourly Data'!$B:$AU,MATCH(L$1,'Published Hourly Data'!$B$1:$AU$1,0),TRUE)</f>
        <v>-2</v>
      </c>
      <c r="M98" s="18">
        <f>VLOOKUP($A98,'Published Hourly Data'!$B:$AU,MATCH(M$1,'Published Hourly Data'!$B$1:$AU$1,0),TRUE)</f>
        <v>1664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45</v>
      </c>
      <c r="Q98" s="18">
        <f>VLOOKUP($A98,'Published Hourly Data'!$B:$AU,MATCH(Q$1,'Published Hourly Data'!$B$1:$AU$1,0),TRUE)</f>
        <v>-150</v>
      </c>
      <c r="R98" s="18">
        <f>VLOOKUP($A98,'Published Hourly Data'!$B:$AU,MATCH(R$1,'Published Hourly Data'!$B$1:$AU$1,0),TRUE)</f>
        <v>-393</v>
      </c>
    </row>
    <row r="99" spans="1:18">
      <c r="A99" s="19">
        <f t="shared" si="2"/>
        <v>44787.291666667305</v>
      </c>
      <c r="B99" s="18">
        <f>VLOOKUP($A99,'Published Hourly Data'!$B:$AU,MATCH(B$1,'Published Hourly Data'!$B$1:$AU$1,0),TRUE)</f>
        <v>44787.041666666664</v>
      </c>
      <c r="C99" s="18">
        <f>VLOOKUP($A99,'Published Hourly Data'!$B:$AU,MATCH(C$1,'Published Hourly Data'!$B$1:$AU$1,0),TRUE)</f>
        <v>5076</v>
      </c>
      <c r="D99" s="18">
        <f>VLOOKUP($A99,'Published Hourly Data'!$B:$AU,MATCH(D$1,'Published Hourly Data'!$B$1:$AU$1,0),TRUE)</f>
        <v>5067</v>
      </c>
      <c r="E99" s="18">
        <f>VLOOKUP($A99,'Published Hourly Data'!$B:$AU,MATCH(E$1,'Published Hourly Data'!$B$1:$AU$1,0),TRUE)</f>
        <v>4722</v>
      </c>
      <c r="F99" s="18">
        <f>VLOOKUP($A99,'Published Hourly Data'!$B:$AU,MATCH(F$1,'Published Hourly Data'!$B$1:$AU$1,0),TRUE)</f>
        <v>-345</v>
      </c>
      <c r="G99" s="18">
        <f>VLOOKUP($A99,'Published Hourly Data'!$B:$AU,MATCH(G$1,'Published Hourly Data'!$B$1:$AU$1,0),TRUE)</f>
        <v>2003</v>
      </c>
      <c r="H99" s="18">
        <f>VLOOKUP($A99,'Published Hourly Data'!$B:$AU,MATCH(H$1,'Published Hourly Data'!$B$1:$AU$1,0),TRUE)</f>
        <v>1346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30</v>
      </c>
      <c r="L99" s="18">
        <f>VLOOKUP($A99,'Published Hourly Data'!$B:$AU,MATCH(L$1,'Published Hourly Data'!$B$1:$AU$1,0),TRUE)</f>
        <v>-1</v>
      </c>
      <c r="M99" s="18">
        <f>VLOOKUP($A99,'Published Hourly Data'!$B:$AU,MATCH(M$1,'Published Hourly Data'!$B$1:$AU$1,0),TRUE)</f>
        <v>1344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136</v>
      </c>
      <c r="Q99" s="18">
        <f>VLOOKUP($A99,'Published Hourly Data'!$B:$AU,MATCH(Q$1,'Published Hourly Data'!$B$1:$AU$1,0),TRUE)</f>
        <v>-89</v>
      </c>
      <c r="R99" s="18">
        <f>VLOOKUP($A99,'Published Hourly Data'!$B:$AU,MATCH(R$1,'Published Hourly Data'!$B$1:$AU$1,0),TRUE)</f>
        <v>-392</v>
      </c>
    </row>
    <row r="100" spans="1:18">
      <c r="A100" s="19">
        <f t="shared" si="2"/>
        <v>44787.333333333969</v>
      </c>
      <c r="B100" s="18">
        <f>VLOOKUP($A100,'Published Hourly Data'!$B:$AU,MATCH(B$1,'Published Hourly Data'!$B$1:$AU$1,0),TRUE)</f>
        <v>44787.083333333336</v>
      </c>
      <c r="C100" s="18">
        <f>VLOOKUP($A100,'Published Hourly Data'!$B:$AU,MATCH(C$1,'Published Hourly Data'!$B$1:$AU$1,0),TRUE)</f>
        <v>4711</v>
      </c>
      <c r="D100" s="18">
        <f>VLOOKUP($A100,'Published Hourly Data'!$B:$AU,MATCH(D$1,'Published Hourly Data'!$B$1:$AU$1,0),TRUE)</f>
        <v>4787</v>
      </c>
      <c r="E100" s="18">
        <f>VLOOKUP($A100,'Published Hourly Data'!$B:$AU,MATCH(E$1,'Published Hourly Data'!$B$1:$AU$1,0),TRUE)</f>
        <v>4487</v>
      </c>
      <c r="F100" s="18">
        <f>VLOOKUP($A100,'Published Hourly Data'!$B:$AU,MATCH(F$1,'Published Hourly Data'!$B$1:$AU$1,0),TRUE)</f>
        <v>-300</v>
      </c>
      <c r="G100" s="18">
        <f>VLOOKUP($A100,'Published Hourly Data'!$B:$AU,MATCH(G$1,'Published Hourly Data'!$B$1:$AU$1,0),TRUE)</f>
        <v>1977</v>
      </c>
      <c r="H100" s="18">
        <f>VLOOKUP($A100,'Published Hourly Data'!$B:$AU,MATCH(H$1,'Published Hourly Data'!$B$1:$AU$1,0),TRUE)</f>
        <v>1396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28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1086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149</v>
      </c>
      <c r="Q100" s="18">
        <f>VLOOKUP($A100,'Published Hourly Data'!$B:$AU,MATCH(Q$1,'Published Hourly Data'!$B$1:$AU$1,0),TRUE)</f>
        <v>-124</v>
      </c>
      <c r="R100" s="18">
        <f>VLOOKUP($A100,'Published Hourly Data'!$B:$AU,MATCH(R$1,'Published Hourly Data'!$B$1:$AU$1,0),TRUE)</f>
        <v>-325</v>
      </c>
    </row>
    <row r="101" spans="1:18">
      <c r="A101" s="19">
        <f t="shared" si="2"/>
        <v>44787.375000000633</v>
      </c>
      <c r="B101" s="18">
        <f>VLOOKUP($A101,'Published Hourly Data'!$B:$AU,MATCH(B$1,'Published Hourly Data'!$B$1:$AU$1,0),TRUE)</f>
        <v>44787.125</v>
      </c>
      <c r="C101" s="18">
        <f>VLOOKUP($A101,'Published Hourly Data'!$B:$AU,MATCH(C$1,'Published Hourly Data'!$B$1:$AU$1,0),TRUE)</f>
        <v>4480</v>
      </c>
      <c r="D101" s="18">
        <f>VLOOKUP($A101,'Published Hourly Data'!$B:$AU,MATCH(D$1,'Published Hourly Data'!$B$1:$AU$1,0),TRUE)</f>
        <v>4583</v>
      </c>
      <c r="E101" s="18">
        <f>VLOOKUP($A101,'Published Hourly Data'!$B:$AU,MATCH(E$1,'Published Hourly Data'!$B$1:$AU$1,0),TRUE)</f>
        <v>4311</v>
      </c>
      <c r="F101" s="18">
        <f>VLOOKUP($A101,'Published Hourly Data'!$B:$AU,MATCH(F$1,'Published Hourly Data'!$B$1:$AU$1,0),TRUE)</f>
        <v>-272</v>
      </c>
      <c r="G101" s="18">
        <f>VLOOKUP($A101,'Published Hourly Data'!$B:$AU,MATCH(G$1,'Published Hourly Data'!$B$1:$AU$1,0),TRUE)</f>
        <v>1928</v>
      </c>
      <c r="H101" s="18">
        <f>VLOOKUP($A101,'Published Hourly Data'!$B:$AU,MATCH(H$1,'Published Hourly Data'!$B$1:$AU$1,0),TRUE)</f>
        <v>1432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27</v>
      </c>
      <c r="L101" s="18">
        <f>VLOOKUP($A101,'Published Hourly Data'!$B:$AU,MATCH(L$1,'Published Hourly Data'!$B$1:$AU$1,0),TRUE)</f>
        <v>-2</v>
      </c>
      <c r="M101" s="18">
        <f>VLOOKUP($A101,'Published Hourly Data'!$B:$AU,MATCH(M$1,'Published Hourly Data'!$B$1:$AU$1,0),TRUE)</f>
        <v>926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146</v>
      </c>
      <c r="Q101" s="18">
        <f>VLOOKUP($A101,'Published Hourly Data'!$B:$AU,MATCH(Q$1,'Published Hourly Data'!$B$1:$AU$1,0),TRUE)</f>
        <v>-126</v>
      </c>
      <c r="R101" s="18">
        <f>VLOOKUP($A101,'Published Hourly Data'!$B:$AU,MATCH(R$1,'Published Hourly Data'!$B$1:$AU$1,0),TRUE)</f>
        <v>-292</v>
      </c>
    </row>
    <row r="102" spans="1:18">
      <c r="A102" s="19">
        <f t="shared" si="2"/>
        <v>44787.416666667297</v>
      </c>
      <c r="B102" s="18">
        <f>VLOOKUP($A102,'Published Hourly Data'!$B:$AU,MATCH(B$1,'Published Hourly Data'!$B$1:$AU$1,0),TRUE)</f>
        <v>44787.166666666664</v>
      </c>
      <c r="C102" s="18">
        <f>VLOOKUP($A102,'Published Hourly Data'!$B:$AU,MATCH(C$1,'Published Hourly Data'!$B$1:$AU$1,0),TRUE)</f>
        <v>4319</v>
      </c>
      <c r="D102" s="18">
        <f>VLOOKUP($A102,'Published Hourly Data'!$B:$AU,MATCH(D$1,'Published Hourly Data'!$B$1:$AU$1,0),TRUE)</f>
        <v>4462</v>
      </c>
      <c r="E102" s="18">
        <f>VLOOKUP($A102,'Published Hourly Data'!$B:$AU,MATCH(E$1,'Published Hourly Data'!$B$1:$AU$1,0),TRUE)</f>
        <v>4140</v>
      </c>
      <c r="F102" s="18">
        <f>VLOOKUP($A102,'Published Hourly Data'!$B:$AU,MATCH(F$1,'Published Hourly Data'!$B$1:$AU$1,0),TRUE)</f>
        <v>-322</v>
      </c>
      <c r="G102" s="18">
        <f>VLOOKUP($A102,'Published Hourly Data'!$B:$AU,MATCH(G$1,'Published Hourly Data'!$B$1:$AU$1,0),TRUE)</f>
        <v>1949</v>
      </c>
      <c r="H102" s="18">
        <f>VLOOKUP($A102,'Published Hourly Data'!$B:$AU,MATCH(H$1,'Published Hourly Data'!$B$1:$AU$1,0),TRUE)</f>
        <v>1492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30</v>
      </c>
      <c r="L102" s="18">
        <f>VLOOKUP($A102,'Published Hourly Data'!$B:$AU,MATCH(L$1,'Published Hourly Data'!$B$1:$AU$1,0),TRUE)</f>
        <v>-1</v>
      </c>
      <c r="M102" s="18">
        <f>VLOOKUP($A102,'Published Hourly Data'!$B:$AU,MATCH(M$1,'Published Hourly Data'!$B$1:$AU$1,0),TRUE)</f>
        <v>670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152</v>
      </c>
      <c r="Q102" s="18">
        <f>VLOOKUP($A102,'Published Hourly Data'!$B:$AU,MATCH(Q$1,'Published Hourly Data'!$B$1:$AU$1,0),TRUE)</f>
        <v>-147</v>
      </c>
      <c r="R102" s="18">
        <f>VLOOKUP($A102,'Published Hourly Data'!$B:$AU,MATCH(R$1,'Published Hourly Data'!$B$1:$AU$1,0),TRUE)</f>
        <v>-327</v>
      </c>
    </row>
    <row r="103" spans="1:18">
      <c r="A103" s="19">
        <f t="shared" si="2"/>
        <v>44787.458333333961</v>
      </c>
      <c r="B103" s="18">
        <f>VLOOKUP($A103,'Published Hourly Data'!$B:$AU,MATCH(B$1,'Published Hourly Data'!$B$1:$AU$1,0),TRUE)</f>
        <v>44787.208333333336</v>
      </c>
      <c r="C103" s="18">
        <f>VLOOKUP($A103,'Published Hourly Data'!$B:$AU,MATCH(C$1,'Published Hourly Data'!$B$1:$AU$1,0),TRUE)</f>
        <v>4188</v>
      </c>
      <c r="D103" s="18">
        <f>VLOOKUP($A103,'Published Hourly Data'!$B:$AU,MATCH(D$1,'Published Hourly Data'!$B$1:$AU$1,0),TRUE)</f>
        <v>4357</v>
      </c>
      <c r="E103" s="18">
        <f>VLOOKUP($A103,'Published Hourly Data'!$B:$AU,MATCH(E$1,'Published Hourly Data'!$B$1:$AU$1,0),TRUE)</f>
        <v>4133</v>
      </c>
      <c r="F103" s="18">
        <f>VLOOKUP($A103,'Published Hourly Data'!$B:$AU,MATCH(F$1,'Published Hourly Data'!$B$1:$AU$1,0),TRUE)</f>
        <v>-224</v>
      </c>
      <c r="G103" s="18">
        <f>VLOOKUP($A103,'Published Hourly Data'!$B:$AU,MATCH(G$1,'Published Hourly Data'!$B$1:$AU$1,0),TRUE)</f>
        <v>1913</v>
      </c>
      <c r="H103" s="18">
        <f>VLOOKUP($A103,'Published Hourly Data'!$B:$AU,MATCH(H$1,'Published Hourly Data'!$B$1:$AU$1,0),TRUE)</f>
        <v>1365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28</v>
      </c>
      <c r="L103" s="18">
        <f>VLOOKUP($A103,'Published Hourly Data'!$B:$AU,MATCH(L$1,'Published Hourly Data'!$B$1:$AU$1,0),TRUE)</f>
        <v>-1</v>
      </c>
      <c r="M103" s="18">
        <f>VLOOKUP($A103,'Published Hourly Data'!$B:$AU,MATCH(M$1,'Published Hourly Data'!$B$1:$AU$1,0),TRUE)</f>
        <v>828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163</v>
      </c>
      <c r="Q103" s="18">
        <f>VLOOKUP($A103,'Published Hourly Data'!$B:$AU,MATCH(Q$1,'Published Hourly Data'!$B$1:$AU$1,0),TRUE)</f>
        <v>-106</v>
      </c>
      <c r="R103" s="18">
        <f>VLOOKUP($A103,'Published Hourly Data'!$B:$AU,MATCH(R$1,'Published Hourly Data'!$B$1:$AU$1,0),TRUE)</f>
        <v>-281</v>
      </c>
    </row>
    <row r="104" spans="1:18">
      <c r="A104" s="19">
        <f t="shared" si="2"/>
        <v>44787.500000000626</v>
      </c>
      <c r="B104" s="18">
        <f>VLOOKUP($A104,'Published Hourly Data'!$B:$AU,MATCH(B$1,'Published Hourly Data'!$B$1:$AU$1,0),TRUE)</f>
        <v>44787.25</v>
      </c>
      <c r="C104" s="18">
        <f>VLOOKUP($A104,'Published Hourly Data'!$B:$AU,MATCH(C$1,'Published Hourly Data'!$B$1:$AU$1,0),TRUE)</f>
        <v>4203</v>
      </c>
      <c r="D104" s="18">
        <f>VLOOKUP($A104,'Published Hourly Data'!$B:$AU,MATCH(D$1,'Published Hourly Data'!$B$1:$AU$1,0),TRUE)</f>
        <v>4317</v>
      </c>
      <c r="E104" s="18">
        <f>VLOOKUP($A104,'Published Hourly Data'!$B:$AU,MATCH(E$1,'Published Hourly Data'!$B$1:$AU$1,0),TRUE)</f>
        <v>4061</v>
      </c>
      <c r="F104" s="18">
        <f>VLOOKUP($A104,'Published Hourly Data'!$B:$AU,MATCH(F$1,'Published Hourly Data'!$B$1:$AU$1,0),TRUE)</f>
        <v>-256</v>
      </c>
      <c r="G104" s="18">
        <f>VLOOKUP($A104,'Published Hourly Data'!$B:$AU,MATCH(G$1,'Published Hourly Data'!$B$1:$AU$1,0),TRUE)</f>
        <v>1987</v>
      </c>
      <c r="H104" s="18">
        <f>VLOOKUP($A104,'Published Hourly Data'!$B:$AU,MATCH(H$1,'Published Hourly Data'!$B$1:$AU$1,0),TRUE)</f>
        <v>1110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29</v>
      </c>
      <c r="L104" s="18">
        <f>VLOOKUP($A104,'Published Hourly Data'!$B:$AU,MATCH(L$1,'Published Hourly Data'!$B$1:$AU$1,0),TRUE)</f>
        <v>-1</v>
      </c>
      <c r="M104" s="18">
        <f>VLOOKUP($A104,'Published Hourly Data'!$B:$AU,MATCH(M$1,'Published Hourly Data'!$B$1:$AU$1,0),TRUE)</f>
        <v>936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156</v>
      </c>
      <c r="Q104" s="18">
        <f>VLOOKUP($A104,'Published Hourly Data'!$B:$AU,MATCH(Q$1,'Published Hourly Data'!$B$1:$AU$1,0),TRUE)</f>
        <v>-107</v>
      </c>
      <c r="R104" s="18">
        <f>VLOOKUP($A104,'Published Hourly Data'!$B:$AU,MATCH(R$1,'Published Hourly Data'!$B$1:$AU$1,0),TRUE)</f>
        <v>-305</v>
      </c>
    </row>
    <row r="105" spans="1:18">
      <c r="A105" s="19">
        <f t="shared" si="2"/>
        <v>44787.54166666729</v>
      </c>
      <c r="B105" s="18">
        <f>VLOOKUP($A105,'Published Hourly Data'!$B:$AU,MATCH(B$1,'Published Hourly Data'!$B$1:$AU$1,0),TRUE)</f>
        <v>44787.291666666664</v>
      </c>
      <c r="C105" s="18">
        <f>VLOOKUP($A105,'Published Hourly Data'!$B:$AU,MATCH(C$1,'Published Hourly Data'!$B$1:$AU$1,0),TRUE)</f>
        <v>4203</v>
      </c>
      <c r="D105" s="18">
        <f>VLOOKUP($A105,'Published Hourly Data'!$B:$AU,MATCH(D$1,'Published Hourly Data'!$B$1:$AU$1,0),TRUE)</f>
        <v>4303</v>
      </c>
      <c r="E105" s="18">
        <f>VLOOKUP($A105,'Published Hourly Data'!$B:$AU,MATCH(E$1,'Published Hourly Data'!$B$1:$AU$1,0),TRUE)</f>
        <v>4023</v>
      </c>
      <c r="F105" s="18">
        <f>VLOOKUP($A105,'Published Hourly Data'!$B:$AU,MATCH(F$1,'Published Hourly Data'!$B$1:$AU$1,0),TRUE)</f>
        <v>-280</v>
      </c>
      <c r="G105" s="18">
        <f>VLOOKUP($A105,'Published Hourly Data'!$B:$AU,MATCH(G$1,'Published Hourly Data'!$B$1:$AU$1,0),TRUE)</f>
        <v>1977</v>
      </c>
      <c r="H105" s="18">
        <f>VLOOKUP($A105,'Published Hourly Data'!$B:$AU,MATCH(H$1,'Published Hourly Data'!$B$1:$AU$1,0),TRUE)</f>
        <v>1073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28</v>
      </c>
      <c r="L105" s="18">
        <f>VLOOKUP($A105,'Published Hourly Data'!$B:$AU,MATCH(L$1,'Published Hourly Data'!$B$1:$AU$1,0),TRUE)</f>
        <v>32</v>
      </c>
      <c r="M105" s="18">
        <f>VLOOKUP($A105,'Published Hourly Data'!$B:$AU,MATCH(M$1,'Published Hourly Data'!$B$1:$AU$1,0),TRUE)</f>
        <v>913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156</v>
      </c>
      <c r="Q105" s="18">
        <f>VLOOKUP($A105,'Published Hourly Data'!$B:$AU,MATCH(Q$1,'Published Hourly Data'!$B$1:$AU$1,0),TRUE)</f>
        <v>-77</v>
      </c>
      <c r="R105" s="18">
        <f>VLOOKUP($A105,'Published Hourly Data'!$B:$AU,MATCH(R$1,'Published Hourly Data'!$B$1:$AU$1,0),TRUE)</f>
        <v>-359</v>
      </c>
    </row>
    <row r="106" spans="1:18">
      <c r="A106" s="19">
        <f t="shared" si="2"/>
        <v>44787.583333333954</v>
      </c>
      <c r="B106" s="18">
        <f>VLOOKUP($A106,'Published Hourly Data'!$B:$AU,MATCH(B$1,'Published Hourly Data'!$B$1:$AU$1,0),TRUE)</f>
        <v>44787.333333333336</v>
      </c>
      <c r="C106" s="18">
        <f>VLOOKUP($A106,'Published Hourly Data'!$B:$AU,MATCH(C$1,'Published Hourly Data'!$B$1:$AU$1,0),TRUE)</f>
        <v>4315</v>
      </c>
      <c r="D106" s="18">
        <f>VLOOKUP($A106,'Published Hourly Data'!$B:$AU,MATCH(D$1,'Published Hourly Data'!$B$1:$AU$1,0),TRUE)</f>
        <v>4539</v>
      </c>
      <c r="E106" s="18">
        <f>VLOOKUP($A106,'Published Hourly Data'!$B:$AU,MATCH(E$1,'Published Hourly Data'!$B$1:$AU$1,0),TRUE)</f>
        <v>4132</v>
      </c>
      <c r="F106" s="18">
        <f>VLOOKUP($A106,'Published Hourly Data'!$B:$AU,MATCH(F$1,'Published Hourly Data'!$B$1:$AU$1,0),TRUE)</f>
        <v>-407</v>
      </c>
      <c r="G106" s="18">
        <f>VLOOKUP($A106,'Published Hourly Data'!$B:$AU,MATCH(G$1,'Published Hourly Data'!$B$1:$AU$1,0),TRUE)</f>
        <v>1927</v>
      </c>
      <c r="H106" s="18">
        <f>VLOOKUP($A106,'Published Hourly Data'!$B:$AU,MATCH(H$1,'Published Hourly Data'!$B$1:$AU$1,0),TRUE)</f>
        <v>1080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29</v>
      </c>
      <c r="L106" s="18">
        <f>VLOOKUP($A106,'Published Hourly Data'!$B:$AU,MATCH(L$1,'Published Hourly Data'!$B$1:$AU$1,0),TRUE)</f>
        <v>349</v>
      </c>
      <c r="M106" s="18">
        <f>VLOOKUP($A106,'Published Hourly Data'!$B:$AU,MATCH(M$1,'Published Hourly Data'!$B$1:$AU$1,0),TRUE)</f>
        <v>747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38</v>
      </c>
      <c r="Q106" s="18">
        <f>VLOOKUP($A106,'Published Hourly Data'!$B:$AU,MATCH(Q$1,'Published Hourly Data'!$B$1:$AU$1,0),TRUE)</f>
        <v>-154</v>
      </c>
      <c r="R106" s="18">
        <f>VLOOKUP($A106,'Published Hourly Data'!$B:$AU,MATCH(R$1,'Published Hourly Data'!$B$1:$AU$1,0),TRUE)</f>
        <v>-391</v>
      </c>
    </row>
    <row r="107" spans="1:18">
      <c r="A107" s="19">
        <f t="shared" si="2"/>
        <v>44787.625000000618</v>
      </c>
      <c r="B107" s="18">
        <f>VLOOKUP($A107,'Published Hourly Data'!$B:$AU,MATCH(B$1,'Published Hourly Data'!$B$1:$AU$1,0),TRUE)</f>
        <v>44787.375</v>
      </c>
      <c r="C107" s="18">
        <f>VLOOKUP($A107,'Published Hourly Data'!$B:$AU,MATCH(C$1,'Published Hourly Data'!$B$1:$AU$1,0),TRUE)</f>
        <v>4527</v>
      </c>
      <c r="D107" s="18">
        <f>VLOOKUP($A107,'Published Hourly Data'!$B:$AU,MATCH(D$1,'Published Hourly Data'!$B$1:$AU$1,0),TRUE)</f>
        <v>4710</v>
      </c>
      <c r="E107" s="18">
        <f>VLOOKUP($A107,'Published Hourly Data'!$B:$AU,MATCH(E$1,'Published Hourly Data'!$B$1:$AU$1,0),TRUE)</f>
        <v>4314</v>
      </c>
      <c r="F107" s="18">
        <f>VLOOKUP($A107,'Published Hourly Data'!$B:$AU,MATCH(F$1,'Published Hourly Data'!$B$1:$AU$1,0),TRUE)</f>
        <v>-396</v>
      </c>
      <c r="G107" s="18">
        <f>VLOOKUP($A107,'Published Hourly Data'!$B:$AU,MATCH(G$1,'Published Hourly Data'!$B$1:$AU$1,0),TRUE)</f>
        <v>1953</v>
      </c>
      <c r="H107" s="18">
        <f>VLOOKUP($A107,'Published Hourly Data'!$B:$AU,MATCH(H$1,'Published Hourly Data'!$B$1:$AU$1,0),TRUE)</f>
        <v>1343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28</v>
      </c>
      <c r="L107" s="18">
        <f>VLOOKUP($A107,'Published Hourly Data'!$B:$AU,MATCH(L$1,'Published Hourly Data'!$B$1:$AU$1,0),TRUE)</f>
        <v>604</v>
      </c>
      <c r="M107" s="18">
        <f>VLOOKUP($A107,'Published Hourly Data'!$B:$AU,MATCH(M$1,'Published Hourly Data'!$B$1:$AU$1,0),TRUE)</f>
        <v>386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117</v>
      </c>
      <c r="Q107" s="18">
        <f>VLOOKUP($A107,'Published Hourly Data'!$B:$AU,MATCH(Q$1,'Published Hourly Data'!$B$1:$AU$1,0),TRUE)</f>
        <v>-108</v>
      </c>
      <c r="R107" s="18">
        <f>VLOOKUP($A107,'Published Hourly Data'!$B:$AU,MATCH(R$1,'Published Hourly Data'!$B$1:$AU$1,0),TRUE)</f>
        <v>-405</v>
      </c>
    </row>
    <row r="108" spans="1:18">
      <c r="A108" s="19">
        <f t="shared" si="2"/>
        <v>44787.666666667283</v>
      </c>
      <c r="B108" s="18">
        <f>VLOOKUP($A108,'Published Hourly Data'!$B:$AU,MATCH(B$1,'Published Hourly Data'!$B$1:$AU$1,0),TRUE)</f>
        <v>44787.416666666664</v>
      </c>
      <c r="C108" s="18">
        <f>VLOOKUP($A108,'Published Hourly Data'!$B:$AU,MATCH(C$1,'Published Hourly Data'!$B$1:$AU$1,0),TRUE)</f>
        <v>4844</v>
      </c>
      <c r="D108" s="18">
        <f>VLOOKUP($A108,'Published Hourly Data'!$B:$AU,MATCH(D$1,'Published Hourly Data'!$B$1:$AU$1,0),TRUE)</f>
        <v>4882</v>
      </c>
      <c r="E108" s="18">
        <f>VLOOKUP($A108,'Published Hourly Data'!$B:$AU,MATCH(E$1,'Published Hourly Data'!$B$1:$AU$1,0),TRUE)</f>
        <v>4466</v>
      </c>
      <c r="F108" s="18">
        <f>VLOOKUP($A108,'Published Hourly Data'!$B:$AU,MATCH(F$1,'Published Hourly Data'!$B$1:$AU$1,0),TRUE)</f>
        <v>-416</v>
      </c>
      <c r="G108" s="18">
        <f>VLOOKUP($A108,'Published Hourly Data'!$B:$AU,MATCH(G$1,'Published Hourly Data'!$B$1:$AU$1,0),TRUE)</f>
        <v>1973</v>
      </c>
      <c r="H108" s="18">
        <f>VLOOKUP($A108,'Published Hourly Data'!$B:$AU,MATCH(H$1,'Published Hourly Data'!$B$1:$AU$1,0),TRUE)</f>
        <v>1542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28</v>
      </c>
      <c r="L108" s="18">
        <f>VLOOKUP($A108,'Published Hourly Data'!$B:$AU,MATCH(L$1,'Published Hourly Data'!$B$1:$AU$1,0),TRUE)</f>
        <v>657</v>
      </c>
      <c r="M108" s="18">
        <f>VLOOKUP($A108,'Published Hourly Data'!$B:$AU,MATCH(M$1,'Published Hourly Data'!$B$1:$AU$1,0),TRUE)</f>
        <v>266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82</v>
      </c>
      <c r="Q108" s="18">
        <f>VLOOKUP($A108,'Published Hourly Data'!$B:$AU,MATCH(Q$1,'Published Hourly Data'!$B$1:$AU$1,0),TRUE)</f>
        <v>31</v>
      </c>
      <c r="R108" s="18">
        <f>VLOOKUP($A108,'Published Hourly Data'!$B:$AU,MATCH(R$1,'Published Hourly Data'!$B$1:$AU$1,0),TRUE)</f>
        <v>-529</v>
      </c>
    </row>
    <row r="109" spans="1:18">
      <c r="A109" s="19">
        <f t="shared" si="2"/>
        <v>44787.708333333947</v>
      </c>
      <c r="B109" s="18">
        <f>VLOOKUP($A109,'Published Hourly Data'!$B:$AU,MATCH(B$1,'Published Hourly Data'!$B$1:$AU$1,0),TRUE)</f>
        <v>44787.458333333336</v>
      </c>
      <c r="C109" s="18">
        <f>VLOOKUP($A109,'Published Hourly Data'!$B:$AU,MATCH(C$1,'Published Hourly Data'!$B$1:$AU$1,0),TRUE)</f>
        <v>5263</v>
      </c>
      <c r="D109" s="18">
        <f>VLOOKUP($A109,'Published Hourly Data'!$B:$AU,MATCH(D$1,'Published Hourly Data'!$B$1:$AU$1,0),TRUE)</f>
        <v>5325</v>
      </c>
      <c r="E109" s="18">
        <f>VLOOKUP($A109,'Published Hourly Data'!$B:$AU,MATCH(E$1,'Published Hourly Data'!$B$1:$AU$1,0),TRUE)</f>
        <v>4954</v>
      </c>
      <c r="F109" s="18">
        <f>VLOOKUP($A109,'Published Hourly Data'!$B:$AU,MATCH(F$1,'Published Hourly Data'!$B$1:$AU$1,0),TRUE)</f>
        <v>-371</v>
      </c>
      <c r="G109" s="18">
        <f>VLOOKUP($A109,'Published Hourly Data'!$B:$AU,MATCH(G$1,'Published Hourly Data'!$B$1:$AU$1,0),TRUE)</f>
        <v>2003</v>
      </c>
      <c r="H109" s="18">
        <f>VLOOKUP($A109,'Published Hourly Data'!$B:$AU,MATCH(H$1,'Published Hourly Data'!$B$1:$AU$1,0),TRUE)</f>
        <v>2171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-1</v>
      </c>
      <c r="K109" s="18">
        <f>VLOOKUP($A109,'Published Hourly Data'!$B:$AU,MATCH(K$1,'Published Hourly Data'!$B$1:$AU$1,0),TRUE)</f>
        <v>31</v>
      </c>
      <c r="L109" s="18">
        <f>VLOOKUP($A109,'Published Hourly Data'!$B:$AU,MATCH(L$1,'Published Hourly Data'!$B$1:$AU$1,0),TRUE)</f>
        <v>654</v>
      </c>
      <c r="M109" s="18">
        <f>VLOOKUP($A109,'Published Hourly Data'!$B:$AU,MATCH(M$1,'Published Hourly Data'!$B$1:$AU$1,0),TRUE)</f>
        <v>96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68</v>
      </c>
      <c r="Q109" s="18">
        <f>VLOOKUP($A109,'Published Hourly Data'!$B:$AU,MATCH(Q$1,'Published Hourly Data'!$B$1:$AU$1,0),TRUE)</f>
        <v>125</v>
      </c>
      <c r="R109" s="18">
        <f>VLOOKUP($A109,'Published Hourly Data'!$B:$AU,MATCH(R$1,'Published Hourly Data'!$B$1:$AU$1,0),TRUE)</f>
        <v>-564</v>
      </c>
    </row>
    <row r="110" spans="1:18">
      <c r="A110" s="19">
        <f t="shared" si="2"/>
        <v>44787.750000000611</v>
      </c>
      <c r="B110" s="18">
        <f>VLOOKUP($A110,'Published Hourly Data'!$B:$AU,MATCH(B$1,'Published Hourly Data'!$B$1:$AU$1,0),TRUE)</f>
        <v>44787.5</v>
      </c>
      <c r="C110" s="18">
        <f>VLOOKUP($A110,'Published Hourly Data'!$B:$AU,MATCH(C$1,'Published Hourly Data'!$B$1:$AU$1,0),TRUE)</f>
        <v>5771</v>
      </c>
      <c r="D110" s="18">
        <f>VLOOKUP($A110,'Published Hourly Data'!$B:$AU,MATCH(D$1,'Published Hourly Data'!$B$1:$AU$1,0),TRUE)</f>
        <v>5784</v>
      </c>
      <c r="E110" s="18">
        <f>VLOOKUP($A110,'Published Hourly Data'!$B:$AU,MATCH(E$1,'Published Hourly Data'!$B$1:$AU$1,0),TRUE)</f>
        <v>5499</v>
      </c>
      <c r="F110" s="18">
        <f>VLOOKUP($A110,'Published Hourly Data'!$B:$AU,MATCH(F$1,'Published Hourly Data'!$B$1:$AU$1,0),TRUE)</f>
        <v>-285</v>
      </c>
      <c r="G110" s="18">
        <f>VLOOKUP($A110,'Published Hourly Data'!$B:$AU,MATCH(G$1,'Published Hourly Data'!$B$1:$AU$1,0),TRUE)</f>
        <v>2006</v>
      </c>
      <c r="H110" s="18">
        <f>VLOOKUP($A110,'Published Hourly Data'!$B:$AU,MATCH(H$1,'Published Hourly Data'!$B$1:$AU$1,0),TRUE)</f>
        <v>2717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96</v>
      </c>
      <c r="L110" s="18">
        <f>VLOOKUP($A110,'Published Hourly Data'!$B:$AU,MATCH(L$1,'Published Hourly Data'!$B$1:$AU$1,0),TRUE)</f>
        <v>636</v>
      </c>
      <c r="M110" s="18">
        <f>VLOOKUP($A110,'Published Hourly Data'!$B:$AU,MATCH(M$1,'Published Hourly Data'!$B$1:$AU$1,0),TRUE)</f>
        <v>44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75</v>
      </c>
      <c r="Q110" s="18">
        <f>VLOOKUP($A110,'Published Hourly Data'!$B:$AU,MATCH(Q$1,'Published Hourly Data'!$B$1:$AU$1,0),TRUE)</f>
        <v>201</v>
      </c>
      <c r="R110" s="18">
        <f>VLOOKUP($A110,'Published Hourly Data'!$B:$AU,MATCH(R$1,'Published Hourly Data'!$B$1:$AU$1,0),TRUE)</f>
        <v>-561</v>
      </c>
    </row>
    <row r="111" spans="1:18">
      <c r="A111" s="19">
        <f t="shared" si="2"/>
        <v>44787.791666667275</v>
      </c>
      <c r="B111" s="18">
        <f>VLOOKUP($A111,'Published Hourly Data'!$B:$AU,MATCH(B$1,'Published Hourly Data'!$B$1:$AU$1,0),TRUE)</f>
        <v>44787.541666666664</v>
      </c>
      <c r="C111" s="18">
        <f>VLOOKUP($A111,'Published Hourly Data'!$B:$AU,MATCH(C$1,'Published Hourly Data'!$B$1:$AU$1,0),TRUE)</f>
        <v>6192</v>
      </c>
      <c r="D111" s="18">
        <f>VLOOKUP($A111,'Published Hourly Data'!$B:$AU,MATCH(D$1,'Published Hourly Data'!$B$1:$AU$1,0),TRUE)</f>
        <v>6237</v>
      </c>
      <c r="E111" s="18">
        <f>VLOOKUP($A111,'Published Hourly Data'!$B:$AU,MATCH(E$1,'Published Hourly Data'!$B$1:$AU$1,0),TRUE)</f>
        <v>5953</v>
      </c>
      <c r="F111" s="18">
        <f>VLOOKUP($A111,'Published Hourly Data'!$B:$AU,MATCH(F$1,'Published Hourly Data'!$B$1:$AU$1,0),TRUE)</f>
        <v>-284</v>
      </c>
      <c r="G111" s="18">
        <f>VLOOKUP($A111,'Published Hourly Data'!$B:$AU,MATCH(G$1,'Published Hourly Data'!$B$1:$AU$1,0),TRUE)</f>
        <v>2005</v>
      </c>
      <c r="H111" s="18">
        <f>VLOOKUP($A111,'Published Hourly Data'!$B:$AU,MATCH(H$1,'Published Hourly Data'!$B$1:$AU$1,0),TRUE)</f>
        <v>3082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180</v>
      </c>
      <c r="L111" s="18">
        <f>VLOOKUP($A111,'Published Hourly Data'!$B:$AU,MATCH(L$1,'Published Hourly Data'!$B$1:$AU$1,0),TRUE)</f>
        <v>632</v>
      </c>
      <c r="M111" s="18">
        <f>VLOOKUP($A111,'Published Hourly Data'!$B:$AU,MATCH(M$1,'Published Hourly Data'!$B$1:$AU$1,0),TRUE)</f>
        <v>54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81</v>
      </c>
      <c r="Q111" s="18">
        <f>VLOOKUP($A111,'Published Hourly Data'!$B:$AU,MATCH(Q$1,'Published Hourly Data'!$B$1:$AU$1,0),TRUE)</f>
        <v>197</v>
      </c>
      <c r="R111" s="18">
        <f>VLOOKUP($A111,'Published Hourly Data'!$B:$AU,MATCH(R$1,'Published Hourly Data'!$B$1:$AU$1,0),TRUE)</f>
        <v>-562</v>
      </c>
    </row>
    <row r="112" spans="1:18">
      <c r="A112" s="19">
        <f t="shared" si="2"/>
        <v>44787.83333333394</v>
      </c>
      <c r="B112" s="18">
        <f>VLOOKUP($A112,'Published Hourly Data'!$B:$AU,MATCH(B$1,'Published Hourly Data'!$B$1:$AU$1,0),TRUE)</f>
        <v>44787.583333333336</v>
      </c>
      <c r="C112" s="18">
        <f>VLOOKUP($A112,'Published Hourly Data'!$B:$AU,MATCH(C$1,'Published Hourly Data'!$B$1:$AU$1,0),TRUE)</f>
        <v>6627</v>
      </c>
      <c r="D112" s="18">
        <f>VLOOKUP($A112,'Published Hourly Data'!$B:$AU,MATCH(D$1,'Published Hourly Data'!$B$1:$AU$1,0),TRUE)</f>
        <v>6692</v>
      </c>
      <c r="E112" s="18">
        <f>VLOOKUP($A112,'Published Hourly Data'!$B:$AU,MATCH(E$1,'Published Hourly Data'!$B$1:$AU$1,0),TRUE)</f>
        <v>6313</v>
      </c>
      <c r="F112" s="18">
        <f>VLOOKUP($A112,'Published Hourly Data'!$B:$AU,MATCH(F$1,'Published Hourly Data'!$B$1:$AU$1,0),TRUE)</f>
        <v>-379</v>
      </c>
      <c r="G112" s="18">
        <f>VLOOKUP($A112,'Published Hourly Data'!$B:$AU,MATCH(G$1,'Published Hourly Data'!$B$1:$AU$1,0),TRUE)</f>
        <v>2143</v>
      </c>
      <c r="H112" s="18">
        <f>VLOOKUP($A112,'Published Hourly Data'!$B:$AU,MATCH(H$1,'Published Hourly Data'!$B$1:$AU$1,0),TRUE)</f>
        <v>3274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165</v>
      </c>
      <c r="L112" s="18">
        <f>VLOOKUP($A112,'Published Hourly Data'!$B:$AU,MATCH(L$1,'Published Hourly Data'!$B$1:$AU$1,0),TRUE)</f>
        <v>619</v>
      </c>
      <c r="M112" s="18">
        <f>VLOOKUP($A112,'Published Hourly Data'!$B:$AU,MATCH(M$1,'Published Hourly Data'!$B$1:$AU$1,0),TRUE)</f>
        <v>112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77</v>
      </c>
      <c r="Q112" s="18">
        <f>VLOOKUP($A112,'Published Hourly Data'!$B:$AU,MATCH(Q$1,'Published Hourly Data'!$B$1:$AU$1,0),TRUE)</f>
        <v>121</v>
      </c>
      <c r="R112" s="18">
        <f>VLOOKUP($A112,'Published Hourly Data'!$B:$AU,MATCH(R$1,'Published Hourly Data'!$B$1:$AU$1,0),TRUE)</f>
        <v>-577</v>
      </c>
    </row>
    <row r="113" spans="1:18">
      <c r="A113" s="19">
        <f t="shared" si="2"/>
        <v>44787.875000000604</v>
      </c>
      <c r="B113" s="18">
        <f>VLOOKUP($A113,'Published Hourly Data'!$B:$AU,MATCH(B$1,'Published Hourly Data'!$B$1:$AU$1,0),TRUE)</f>
        <v>44787.625</v>
      </c>
      <c r="C113" s="18">
        <f>VLOOKUP($A113,'Published Hourly Data'!$B:$AU,MATCH(C$1,'Published Hourly Data'!$B$1:$AU$1,0),TRUE)</f>
        <v>6935</v>
      </c>
      <c r="D113" s="18">
        <f>VLOOKUP($A113,'Published Hourly Data'!$B:$AU,MATCH(D$1,'Published Hourly Data'!$B$1:$AU$1,0),TRUE)</f>
        <v>7066</v>
      </c>
      <c r="E113" s="18">
        <f>VLOOKUP($A113,'Published Hourly Data'!$B:$AU,MATCH(E$1,'Published Hourly Data'!$B$1:$AU$1,0),TRUE)</f>
        <v>6826</v>
      </c>
      <c r="F113" s="18">
        <f>VLOOKUP($A113,'Published Hourly Data'!$B:$AU,MATCH(F$1,'Published Hourly Data'!$B$1:$AU$1,0),TRUE)</f>
        <v>-240</v>
      </c>
      <c r="G113" s="18">
        <f>VLOOKUP($A113,'Published Hourly Data'!$B:$AU,MATCH(G$1,'Published Hourly Data'!$B$1:$AU$1,0),TRUE)</f>
        <v>2202</v>
      </c>
      <c r="H113" s="18">
        <f>VLOOKUP($A113,'Published Hourly Data'!$B:$AU,MATCH(H$1,'Published Hourly Data'!$B$1:$AU$1,0),TRUE)</f>
        <v>3832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28</v>
      </c>
      <c r="L113" s="18">
        <f>VLOOKUP($A113,'Published Hourly Data'!$B:$AU,MATCH(L$1,'Published Hourly Data'!$B$1:$AU$1,0),TRUE)</f>
        <v>595</v>
      </c>
      <c r="M113" s="18">
        <f>VLOOKUP($A113,'Published Hourly Data'!$B:$AU,MATCH(M$1,'Published Hourly Data'!$B$1:$AU$1,0),TRUE)</f>
        <v>169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76</v>
      </c>
      <c r="Q113" s="18">
        <f>VLOOKUP($A113,'Published Hourly Data'!$B:$AU,MATCH(Q$1,'Published Hourly Data'!$B$1:$AU$1,0),TRUE)</f>
        <v>195</v>
      </c>
      <c r="R113" s="18">
        <f>VLOOKUP($A113,'Published Hourly Data'!$B:$AU,MATCH(R$1,'Published Hourly Data'!$B$1:$AU$1,0),TRUE)</f>
        <v>-511</v>
      </c>
    </row>
    <row r="114" spans="1:18">
      <c r="A114" s="19">
        <f t="shared" si="2"/>
        <v>44787.916666667268</v>
      </c>
      <c r="B114" s="18">
        <f>VLOOKUP($A114,'Published Hourly Data'!$B:$AU,MATCH(B$1,'Published Hourly Data'!$B$1:$AU$1,0),TRUE)</f>
        <v>44787.666666666664</v>
      </c>
      <c r="C114" s="18">
        <f>VLOOKUP($A114,'Published Hourly Data'!$B:$AU,MATCH(C$1,'Published Hourly Data'!$B$1:$AU$1,0),TRUE)</f>
        <v>7225</v>
      </c>
      <c r="D114" s="18">
        <f>VLOOKUP($A114,'Published Hourly Data'!$B:$AU,MATCH(D$1,'Published Hourly Data'!$B$1:$AU$1,0),TRUE)</f>
        <v>7098</v>
      </c>
      <c r="E114" s="18">
        <f>VLOOKUP($A114,'Published Hourly Data'!$B:$AU,MATCH(E$1,'Published Hourly Data'!$B$1:$AU$1,0),TRUE)</f>
        <v>6803</v>
      </c>
      <c r="F114" s="18">
        <f>VLOOKUP($A114,'Published Hourly Data'!$B:$AU,MATCH(F$1,'Published Hourly Data'!$B$1:$AU$1,0),TRUE)</f>
        <v>-295</v>
      </c>
      <c r="G114" s="18">
        <f>VLOOKUP($A114,'Published Hourly Data'!$B:$AU,MATCH(G$1,'Published Hourly Data'!$B$1:$AU$1,0),TRUE)</f>
        <v>2203</v>
      </c>
      <c r="H114" s="18">
        <f>VLOOKUP($A114,'Published Hourly Data'!$B:$AU,MATCH(H$1,'Published Hourly Data'!$B$1:$AU$1,0),TRUE)</f>
        <v>3742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29</v>
      </c>
      <c r="L114" s="18">
        <f>VLOOKUP($A114,'Published Hourly Data'!$B:$AU,MATCH(L$1,'Published Hourly Data'!$B$1:$AU$1,0),TRUE)</f>
        <v>518</v>
      </c>
      <c r="M114" s="18">
        <f>VLOOKUP($A114,'Published Hourly Data'!$B:$AU,MATCH(M$1,'Published Hourly Data'!$B$1:$AU$1,0),TRUE)</f>
        <v>311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110</v>
      </c>
      <c r="Q114" s="18">
        <f>VLOOKUP($A114,'Published Hourly Data'!$B:$AU,MATCH(Q$1,'Published Hourly Data'!$B$1:$AU$1,0),TRUE)</f>
        <v>-16</v>
      </c>
      <c r="R114" s="18">
        <f>VLOOKUP($A114,'Published Hourly Data'!$B:$AU,MATCH(R$1,'Published Hourly Data'!$B$1:$AU$1,0),TRUE)</f>
        <v>-389</v>
      </c>
    </row>
    <row r="115" spans="1:18">
      <c r="A115" s="19">
        <f t="shared" si="2"/>
        <v>44787.958333333932</v>
      </c>
      <c r="B115" s="18">
        <f>VLOOKUP($A115,'Published Hourly Data'!$B:$AU,MATCH(B$1,'Published Hourly Data'!$B$1:$AU$1,0),TRUE)</f>
        <v>44787.708333333336</v>
      </c>
      <c r="C115" s="18">
        <f>VLOOKUP($A115,'Published Hourly Data'!$B:$AU,MATCH(C$1,'Published Hourly Data'!$B$1:$AU$1,0),TRUE)</f>
        <v>7332</v>
      </c>
      <c r="D115" s="18">
        <f>VLOOKUP($A115,'Published Hourly Data'!$B:$AU,MATCH(D$1,'Published Hourly Data'!$B$1:$AU$1,0),TRUE)</f>
        <v>6907</v>
      </c>
      <c r="E115" s="18">
        <f>VLOOKUP($A115,'Published Hourly Data'!$B:$AU,MATCH(E$1,'Published Hourly Data'!$B$1:$AU$1,0),TRUE)</f>
        <v>6750</v>
      </c>
      <c r="F115" s="18">
        <f>VLOOKUP($A115,'Published Hourly Data'!$B:$AU,MATCH(F$1,'Published Hourly Data'!$B$1:$AU$1,0),TRUE)</f>
        <v>-157</v>
      </c>
      <c r="G115" s="18">
        <f>VLOOKUP($A115,'Published Hourly Data'!$B:$AU,MATCH(G$1,'Published Hourly Data'!$B$1:$AU$1,0),TRUE)</f>
        <v>2125</v>
      </c>
      <c r="H115" s="18">
        <f>VLOOKUP($A115,'Published Hourly Data'!$B:$AU,MATCH(H$1,'Published Hourly Data'!$B$1:$AU$1,0),TRUE)</f>
        <v>3410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28</v>
      </c>
      <c r="L115" s="18">
        <f>VLOOKUP($A115,'Published Hourly Data'!$B:$AU,MATCH(L$1,'Published Hourly Data'!$B$1:$AU$1,0),TRUE)</f>
        <v>476</v>
      </c>
      <c r="M115" s="18">
        <f>VLOOKUP($A115,'Published Hourly Data'!$B:$AU,MATCH(M$1,'Published Hourly Data'!$B$1:$AU$1,0),TRUE)</f>
        <v>711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129</v>
      </c>
      <c r="Q115" s="18">
        <f>VLOOKUP($A115,'Published Hourly Data'!$B:$AU,MATCH(Q$1,'Published Hourly Data'!$B$1:$AU$1,0),TRUE)</f>
        <v>65</v>
      </c>
      <c r="R115" s="18">
        <f>VLOOKUP($A115,'Published Hourly Data'!$B:$AU,MATCH(R$1,'Published Hourly Data'!$B$1:$AU$1,0),TRUE)</f>
        <v>-351</v>
      </c>
    </row>
    <row r="116" spans="1:18">
      <c r="A116" s="19">
        <f t="shared" si="2"/>
        <v>44788.000000000597</v>
      </c>
      <c r="B116" s="18">
        <f>VLOOKUP($A116,'Published Hourly Data'!$B:$AU,MATCH(B$1,'Published Hourly Data'!$B$1:$AU$1,0),TRUE)</f>
        <v>44787.75</v>
      </c>
      <c r="C116" s="18">
        <f>VLOOKUP($A116,'Published Hourly Data'!$B:$AU,MATCH(C$1,'Published Hourly Data'!$B$1:$AU$1,0),TRUE)</f>
        <v>7276</v>
      </c>
      <c r="D116" s="18">
        <f>VLOOKUP($A116,'Published Hourly Data'!$B:$AU,MATCH(D$1,'Published Hourly Data'!$B$1:$AU$1,0),TRUE)</f>
        <v>6844</v>
      </c>
      <c r="E116" s="18">
        <f>VLOOKUP($A116,'Published Hourly Data'!$B:$AU,MATCH(E$1,'Published Hourly Data'!$B$1:$AU$1,0),TRUE)</f>
        <v>6719</v>
      </c>
      <c r="F116" s="18">
        <f>VLOOKUP($A116,'Published Hourly Data'!$B:$AU,MATCH(F$1,'Published Hourly Data'!$B$1:$AU$1,0),TRUE)</f>
        <v>-125</v>
      </c>
      <c r="G116" s="18">
        <f>VLOOKUP($A116,'Published Hourly Data'!$B:$AU,MATCH(G$1,'Published Hourly Data'!$B$1:$AU$1,0),TRUE)</f>
        <v>2050</v>
      </c>
      <c r="H116" s="18">
        <f>VLOOKUP($A116,'Published Hourly Data'!$B:$AU,MATCH(H$1,'Published Hourly Data'!$B$1:$AU$1,0),TRUE)</f>
        <v>2658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28</v>
      </c>
      <c r="L116" s="18">
        <f>VLOOKUP($A116,'Published Hourly Data'!$B:$AU,MATCH(L$1,'Published Hourly Data'!$B$1:$AU$1,0),TRUE)</f>
        <v>382</v>
      </c>
      <c r="M116" s="18">
        <f>VLOOKUP($A116,'Published Hourly Data'!$B:$AU,MATCH(M$1,'Published Hourly Data'!$B$1:$AU$1,0),TRUE)</f>
        <v>1601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142</v>
      </c>
      <c r="Q116" s="18">
        <f>VLOOKUP($A116,'Published Hourly Data'!$B:$AU,MATCH(Q$1,'Published Hourly Data'!$B$1:$AU$1,0),TRUE)</f>
        <v>-62</v>
      </c>
      <c r="R116" s="18">
        <f>VLOOKUP($A116,'Published Hourly Data'!$B:$AU,MATCH(R$1,'Published Hourly Data'!$B$1:$AU$1,0),TRUE)</f>
        <v>-205</v>
      </c>
    </row>
    <row r="117" spans="1:18">
      <c r="A117" s="19">
        <f t="shared" si="2"/>
        <v>44788.041666667261</v>
      </c>
      <c r="B117" s="18">
        <f>VLOOKUP($A117,'Published Hourly Data'!$B:$AU,MATCH(B$1,'Published Hourly Data'!$B$1:$AU$1,0),TRUE)</f>
        <v>44787.791666666664</v>
      </c>
      <c r="C117" s="18">
        <f>VLOOKUP($A117,'Published Hourly Data'!$B:$AU,MATCH(C$1,'Published Hourly Data'!$B$1:$AU$1,0),TRUE)</f>
        <v>6964</v>
      </c>
      <c r="D117" s="18">
        <f>VLOOKUP($A117,'Published Hourly Data'!$B:$AU,MATCH(D$1,'Published Hourly Data'!$B$1:$AU$1,0),TRUE)</f>
        <v>6691</v>
      </c>
      <c r="E117" s="18">
        <f>VLOOKUP($A117,'Published Hourly Data'!$B:$AU,MATCH(E$1,'Published Hourly Data'!$B$1:$AU$1,0),TRUE)</f>
        <v>6494</v>
      </c>
      <c r="F117" s="18">
        <f>VLOOKUP($A117,'Published Hourly Data'!$B:$AU,MATCH(F$1,'Published Hourly Data'!$B$1:$AU$1,0),TRUE)</f>
        <v>-197</v>
      </c>
      <c r="G117" s="18">
        <f>VLOOKUP($A117,'Published Hourly Data'!$B:$AU,MATCH(G$1,'Published Hourly Data'!$B$1:$AU$1,0),TRUE)</f>
        <v>1996</v>
      </c>
      <c r="H117" s="18">
        <f>VLOOKUP($A117,'Published Hourly Data'!$B:$AU,MATCH(H$1,'Published Hourly Data'!$B$1:$AU$1,0),TRUE)</f>
        <v>2717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28</v>
      </c>
      <c r="L117" s="18">
        <f>VLOOKUP($A117,'Published Hourly Data'!$B:$AU,MATCH(L$1,'Published Hourly Data'!$B$1:$AU$1,0),TRUE)</f>
        <v>251</v>
      </c>
      <c r="M117" s="18">
        <f>VLOOKUP($A117,'Published Hourly Data'!$B:$AU,MATCH(M$1,'Published Hourly Data'!$B$1:$AU$1,0),TRUE)</f>
        <v>1502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156</v>
      </c>
      <c r="Q117" s="18">
        <f>VLOOKUP($A117,'Published Hourly Data'!$B:$AU,MATCH(Q$1,'Published Hourly Data'!$B$1:$AU$1,0),TRUE)</f>
        <v>-87</v>
      </c>
      <c r="R117" s="18">
        <f>VLOOKUP($A117,'Published Hourly Data'!$B:$AU,MATCH(R$1,'Published Hourly Data'!$B$1:$AU$1,0),TRUE)</f>
        <v>-266</v>
      </c>
    </row>
    <row r="118" spans="1:18">
      <c r="A118" s="19">
        <f t="shared" si="2"/>
        <v>44788.083333333925</v>
      </c>
      <c r="B118" s="18">
        <f>VLOOKUP($A118,'Published Hourly Data'!$B:$AU,MATCH(B$1,'Published Hourly Data'!$B$1:$AU$1,0),TRUE)</f>
        <v>44787.833333333336</v>
      </c>
      <c r="C118" s="18">
        <f>VLOOKUP($A118,'Published Hourly Data'!$B:$AU,MATCH(C$1,'Published Hourly Data'!$B$1:$AU$1,0),TRUE)</f>
        <v>6597</v>
      </c>
      <c r="D118" s="18">
        <f>VLOOKUP($A118,'Published Hourly Data'!$B:$AU,MATCH(D$1,'Published Hourly Data'!$B$1:$AU$1,0),TRUE)</f>
        <v>6376</v>
      </c>
      <c r="E118" s="18">
        <f>VLOOKUP($A118,'Published Hourly Data'!$B:$AU,MATCH(E$1,'Published Hourly Data'!$B$1:$AU$1,0),TRUE)</f>
        <v>6352</v>
      </c>
      <c r="F118" s="18">
        <f>VLOOKUP($A118,'Published Hourly Data'!$B:$AU,MATCH(F$1,'Published Hourly Data'!$B$1:$AU$1,0),TRUE)</f>
        <v>-24</v>
      </c>
      <c r="G118" s="18">
        <f>VLOOKUP($A118,'Published Hourly Data'!$B:$AU,MATCH(G$1,'Published Hourly Data'!$B$1:$AU$1,0),TRUE)</f>
        <v>1960</v>
      </c>
      <c r="H118" s="18">
        <f>VLOOKUP($A118,'Published Hourly Data'!$B:$AU,MATCH(H$1,'Published Hourly Data'!$B$1:$AU$1,0),TRUE)</f>
        <v>1872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30</v>
      </c>
      <c r="L118" s="18">
        <f>VLOOKUP($A118,'Published Hourly Data'!$B:$AU,MATCH(L$1,'Published Hourly Data'!$B$1:$AU$1,0),TRUE)</f>
        <v>37</v>
      </c>
      <c r="M118" s="18">
        <f>VLOOKUP($A118,'Published Hourly Data'!$B:$AU,MATCH(M$1,'Published Hourly Data'!$B$1:$AU$1,0),TRUE)</f>
        <v>2453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158</v>
      </c>
      <c r="Q118" s="18">
        <f>VLOOKUP($A118,'Published Hourly Data'!$B:$AU,MATCH(Q$1,'Published Hourly Data'!$B$1:$AU$1,0),TRUE)</f>
        <v>-34</v>
      </c>
      <c r="R118" s="18">
        <f>VLOOKUP($A118,'Published Hourly Data'!$B:$AU,MATCH(R$1,'Published Hourly Data'!$B$1:$AU$1,0),TRUE)</f>
        <v>-148</v>
      </c>
    </row>
    <row r="119" spans="1:18">
      <c r="A119" s="19">
        <f t="shared" si="2"/>
        <v>44788.125000000589</v>
      </c>
      <c r="B119" s="18">
        <f>VLOOKUP($A119,'Published Hourly Data'!$B:$AU,MATCH(B$1,'Published Hourly Data'!$B$1:$AU$1,0),TRUE)</f>
        <v>44787.875</v>
      </c>
      <c r="C119" s="18">
        <f>VLOOKUP($A119,'Published Hourly Data'!$B:$AU,MATCH(C$1,'Published Hourly Data'!$B$1:$AU$1,0),TRUE)</f>
        <v>6603</v>
      </c>
      <c r="D119" s="18">
        <f>VLOOKUP($A119,'Published Hourly Data'!$B:$AU,MATCH(D$1,'Published Hourly Data'!$B$1:$AU$1,0),TRUE)</f>
        <v>6210</v>
      </c>
      <c r="E119" s="18">
        <f>VLOOKUP($A119,'Published Hourly Data'!$B:$AU,MATCH(E$1,'Published Hourly Data'!$B$1:$AU$1,0),TRUE)</f>
        <v>6005</v>
      </c>
      <c r="F119" s="18">
        <f>VLOOKUP($A119,'Published Hourly Data'!$B:$AU,MATCH(F$1,'Published Hourly Data'!$B$1:$AU$1,0),TRUE)</f>
        <v>-205</v>
      </c>
      <c r="G119" s="18">
        <f>VLOOKUP($A119,'Published Hourly Data'!$B:$AU,MATCH(G$1,'Published Hourly Data'!$B$1:$AU$1,0),TRUE)</f>
        <v>1936</v>
      </c>
      <c r="H119" s="18">
        <f>VLOOKUP($A119,'Published Hourly Data'!$B:$AU,MATCH(H$1,'Published Hourly Data'!$B$1:$AU$1,0),TRUE)</f>
        <v>1484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66</v>
      </c>
      <c r="L119" s="18">
        <f>VLOOKUP($A119,'Published Hourly Data'!$B:$AU,MATCH(L$1,'Published Hourly Data'!$B$1:$AU$1,0),TRUE)</f>
        <v>1</v>
      </c>
      <c r="M119" s="18">
        <f>VLOOKUP($A119,'Published Hourly Data'!$B:$AU,MATCH(M$1,'Published Hourly Data'!$B$1:$AU$1,0),TRUE)</f>
        <v>2518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160</v>
      </c>
      <c r="Q119" s="18">
        <f>VLOOKUP($A119,'Published Hourly Data'!$B:$AU,MATCH(Q$1,'Published Hourly Data'!$B$1:$AU$1,0),TRUE)</f>
        <v>-140</v>
      </c>
      <c r="R119" s="18">
        <f>VLOOKUP($A119,'Published Hourly Data'!$B:$AU,MATCH(R$1,'Published Hourly Data'!$B$1:$AU$1,0),TRUE)</f>
        <v>-225</v>
      </c>
    </row>
    <row r="120" spans="1:18">
      <c r="A120" s="19">
        <f t="shared" si="2"/>
        <v>44788.166666667254</v>
      </c>
      <c r="B120" s="18">
        <f>VLOOKUP($A120,'Published Hourly Data'!$B:$AU,MATCH(B$1,'Published Hourly Data'!$B$1:$AU$1,0),TRUE)</f>
        <v>44787.916666666664</v>
      </c>
      <c r="C120" s="18">
        <f>VLOOKUP($A120,'Published Hourly Data'!$B:$AU,MATCH(C$1,'Published Hourly Data'!$B$1:$AU$1,0),TRUE)</f>
        <v>6214</v>
      </c>
      <c r="D120" s="18">
        <f>VLOOKUP($A120,'Published Hourly Data'!$B:$AU,MATCH(D$1,'Published Hourly Data'!$B$1:$AU$1,0),TRUE)</f>
        <v>5942</v>
      </c>
      <c r="E120" s="18">
        <f>VLOOKUP($A120,'Published Hourly Data'!$B:$AU,MATCH(E$1,'Published Hourly Data'!$B$1:$AU$1,0),TRUE)</f>
        <v>5698</v>
      </c>
      <c r="F120" s="18">
        <f>VLOOKUP($A120,'Published Hourly Data'!$B:$AU,MATCH(F$1,'Published Hourly Data'!$B$1:$AU$1,0),TRUE)</f>
        <v>-244</v>
      </c>
      <c r="G120" s="18">
        <f>VLOOKUP($A120,'Published Hourly Data'!$B:$AU,MATCH(G$1,'Published Hourly Data'!$B$1:$AU$1,0),TRUE)</f>
        <v>1931</v>
      </c>
      <c r="H120" s="18">
        <f>VLOOKUP($A120,'Published Hourly Data'!$B:$AU,MATCH(H$1,'Published Hourly Data'!$B$1:$AU$1,0),TRUE)</f>
        <v>1383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82</v>
      </c>
      <c r="L120" s="18">
        <f>VLOOKUP($A120,'Published Hourly Data'!$B:$AU,MATCH(L$1,'Published Hourly Data'!$B$1:$AU$1,0),TRUE)</f>
        <v>-1</v>
      </c>
      <c r="M120" s="18">
        <f>VLOOKUP($A120,'Published Hourly Data'!$B:$AU,MATCH(M$1,'Published Hourly Data'!$B$1:$AU$1,0),TRUE)</f>
        <v>2303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167</v>
      </c>
      <c r="Q120" s="18">
        <f>VLOOKUP($A120,'Published Hourly Data'!$B:$AU,MATCH(Q$1,'Published Hourly Data'!$B$1:$AU$1,0),TRUE)</f>
        <v>-138</v>
      </c>
      <c r="R120" s="18">
        <f>VLOOKUP($A120,'Published Hourly Data'!$B:$AU,MATCH(R$1,'Published Hourly Data'!$B$1:$AU$1,0),TRUE)</f>
        <v>-273</v>
      </c>
    </row>
    <row r="121" spans="1:18">
      <c r="A121" s="19">
        <f t="shared" si="2"/>
        <v>44788.208333333918</v>
      </c>
      <c r="B121" s="18">
        <f>VLOOKUP($A121,'Published Hourly Data'!$B:$AU,MATCH(B$1,'Published Hourly Data'!$B$1:$AU$1,0),TRUE)</f>
        <v>44787.958333333336</v>
      </c>
      <c r="C121" s="18">
        <f>VLOOKUP($A121,'Published Hourly Data'!$B:$AU,MATCH(C$1,'Published Hourly Data'!$B$1:$AU$1,0),TRUE)</f>
        <v>5666</v>
      </c>
      <c r="D121" s="18">
        <f>VLOOKUP($A121,'Published Hourly Data'!$B:$AU,MATCH(D$1,'Published Hourly Data'!$B$1:$AU$1,0),TRUE)</f>
        <v>5465</v>
      </c>
      <c r="E121" s="18">
        <f>VLOOKUP($A121,'Published Hourly Data'!$B:$AU,MATCH(E$1,'Published Hourly Data'!$B$1:$AU$1,0),TRUE)</f>
        <v>5147</v>
      </c>
      <c r="F121" s="18">
        <f>VLOOKUP($A121,'Published Hourly Data'!$B:$AU,MATCH(F$1,'Published Hourly Data'!$B$1:$AU$1,0),TRUE)</f>
        <v>-318</v>
      </c>
      <c r="G121" s="18">
        <f>VLOOKUP($A121,'Published Hourly Data'!$B:$AU,MATCH(G$1,'Published Hourly Data'!$B$1:$AU$1,0),TRUE)</f>
        <v>1900</v>
      </c>
      <c r="H121" s="18">
        <f>VLOOKUP($A121,'Published Hourly Data'!$B:$AU,MATCH(H$1,'Published Hourly Data'!$B$1:$AU$1,0),TRUE)</f>
        <v>1281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-1</v>
      </c>
      <c r="K121" s="18">
        <f>VLOOKUP($A121,'Published Hourly Data'!$B:$AU,MATCH(K$1,'Published Hourly Data'!$B$1:$AU$1,0),TRUE)</f>
        <v>104</v>
      </c>
      <c r="L121" s="18">
        <f>VLOOKUP($A121,'Published Hourly Data'!$B:$AU,MATCH(L$1,'Published Hourly Data'!$B$1:$AU$1,0),TRUE)</f>
        <v>-1</v>
      </c>
      <c r="M121" s="18">
        <f>VLOOKUP($A121,'Published Hourly Data'!$B:$AU,MATCH(M$1,'Published Hourly Data'!$B$1:$AU$1,0),TRUE)</f>
        <v>1864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157</v>
      </c>
      <c r="Q121" s="18">
        <f>VLOOKUP($A121,'Published Hourly Data'!$B:$AU,MATCH(Q$1,'Published Hourly Data'!$B$1:$AU$1,0),TRUE)</f>
        <v>-142</v>
      </c>
      <c r="R121" s="18">
        <f>VLOOKUP($A121,'Published Hourly Data'!$B:$AU,MATCH(R$1,'Published Hourly Data'!$B$1:$AU$1,0),TRUE)</f>
        <v>-333</v>
      </c>
    </row>
    <row r="122" spans="1:18">
      <c r="A122" s="19">
        <f t="shared" si="2"/>
        <v>44788.250000000582</v>
      </c>
      <c r="B122" s="18">
        <f>VLOOKUP($A122,'Published Hourly Data'!$B:$AU,MATCH(B$1,'Published Hourly Data'!$B$1:$AU$1,0),TRUE)</f>
        <v>44788</v>
      </c>
      <c r="C122" s="18">
        <f>VLOOKUP($A122,'Published Hourly Data'!$B:$AU,MATCH(C$1,'Published Hourly Data'!$B$1:$AU$1,0),TRUE)</f>
        <v>5157</v>
      </c>
      <c r="D122" s="18">
        <f>VLOOKUP($A122,'Published Hourly Data'!$B:$AU,MATCH(D$1,'Published Hourly Data'!$B$1:$AU$1,0),TRUE)</f>
        <v>5019</v>
      </c>
      <c r="E122" s="18">
        <f>VLOOKUP($A122,'Published Hourly Data'!$B:$AU,MATCH(E$1,'Published Hourly Data'!$B$1:$AU$1,0),TRUE)</f>
        <v>4688</v>
      </c>
      <c r="F122" s="18">
        <f>VLOOKUP($A122,'Published Hourly Data'!$B:$AU,MATCH(F$1,'Published Hourly Data'!$B$1:$AU$1,0),TRUE)</f>
        <v>-331</v>
      </c>
      <c r="G122" s="18">
        <f>VLOOKUP($A122,'Published Hourly Data'!$B:$AU,MATCH(G$1,'Published Hourly Data'!$B$1:$AU$1,0),TRUE)</f>
        <v>1924</v>
      </c>
      <c r="H122" s="18">
        <f>VLOOKUP($A122,'Published Hourly Data'!$B:$AU,MATCH(H$1,'Published Hourly Data'!$B$1:$AU$1,0),TRUE)</f>
        <v>1101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80</v>
      </c>
      <c r="L122" s="18">
        <f>VLOOKUP($A122,'Published Hourly Data'!$B:$AU,MATCH(L$1,'Published Hourly Data'!$B$1:$AU$1,0),TRUE)</f>
        <v>-1</v>
      </c>
      <c r="M122" s="18">
        <f>VLOOKUP($A122,'Published Hourly Data'!$B:$AU,MATCH(M$1,'Published Hourly Data'!$B$1:$AU$1,0),TRUE)</f>
        <v>1584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49</v>
      </c>
      <c r="Q122" s="18">
        <f>VLOOKUP($A122,'Published Hourly Data'!$B:$AU,MATCH(Q$1,'Published Hourly Data'!$B$1:$AU$1,0),TRUE)</f>
        <v>-164</v>
      </c>
      <c r="R122" s="18">
        <f>VLOOKUP($A122,'Published Hourly Data'!$B:$AU,MATCH(R$1,'Published Hourly Data'!$B$1:$AU$1,0),TRUE)</f>
        <v>-316</v>
      </c>
    </row>
    <row r="123" spans="1:18">
      <c r="A123" s="19">
        <f t="shared" si="2"/>
        <v>44788.291666667246</v>
      </c>
      <c r="B123" s="18">
        <f>VLOOKUP($A123,'Published Hourly Data'!$B:$AU,MATCH(B$1,'Published Hourly Data'!$B$1:$AU$1,0),TRUE)</f>
        <v>44788.041666666664</v>
      </c>
      <c r="C123" s="18">
        <f>VLOOKUP($A123,'Published Hourly Data'!$B:$AU,MATCH(C$1,'Published Hourly Data'!$B$1:$AU$1,0),TRUE)</f>
        <v>4838</v>
      </c>
      <c r="D123" s="18">
        <f>VLOOKUP($A123,'Published Hourly Data'!$B:$AU,MATCH(D$1,'Published Hourly Data'!$B$1:$AU$1,0),TRUE)</f>
        <v>4684</v>
      </c>
      <c r="E123" s="18">
        <f>VLOOKUP($A123,'Published Hourly Data'!$B:$AU,MATCH(E$1,'Published Hourly Data'!$B$1:$AU$1,0),TRUE)</f>
        <v>4538</v>
      </c>
      <c r="F123" s="18">
        <f>VLOOKUP($A123,'Published Hourly Data'!$B:$AU,MATCH(F$1,'Published Hourly Data'!$B$1:$AU$1,0),TRUE)</f>
        <v>-146</v>
      </c>
      <c r="G123" s="18">
        <f>VLOOKUP($A123,'Published Hourly Data'!$B:$AU,MATCH(G$1,'Published Hourly Data'!$B$1:$AU$1,0),TRUE)</f>
        <v>1905</v>
      </c>
      <c r="H123" s="18">
        <f>VLOOKUP($A123,'Published Hourly Data'!$B:$AU,MATCH(H$1,'Published Hourly Data'!$B$1:$AU$1,0),TRUE)</f>
        <v>1014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43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1576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148</v>
      </c>
      <c r="Q123" s="18">
        <f>VLOOKUP($A123,'Published Hourly Data'!$B:$AU,MATCH(Q$1,'Published Hourly Data'!$B$1:$AU$1,0),TRUE)</f>
        <v>-165</v>
      </c>
      <c r="R123" s="18">
        <f>VLOOKUP($A123,'Published Hourly Data'!$B:$AU,MATCH(R$1,'Published Hourly Data'!$B$1:$AU$1,0),TRUE)</f>
        <v>-129</v>
      </c>
    </row>
    <row r="124" spans="1:18">
      <c r="A124" s="19">
        <f t="shared" si="2"/>
        <v>44788.333333333911</v>
      </c>
      <c r="B124" s="18">
        <f>VLOOKUP($A124,'Published Hourly Data'!$B:$AU,MATCH(B$1,'Published Hourly Data'!$B$1:$AU$1,0),TRUE)</f>
        <v>44788.083333333336</v>
      </c>
      <c r="C124" s="18">
        <f>VLOOKUP($A124,'Published Hourly Data'!$B:$AU,MATCH(C$1,'Published Hourly Data'!$B$1:$AU$1,0),TRUE)</f>
        <v>4550</v>
      </c>
      <c r="D124" s="18">
        <f>VLOOKUP($A124,'Published Hourly Data'!$B:$AU,MATCH(D$1,'Published Hourly Data'!$B$1:$AU$1,0),TRUE)</f>
        <v>4643</v>
      </c>
      <c r="E124" s="18">
        <f>VLOOKUP($A124,'Published Hourly Data'!$B:$AU,MATCH(E$1,'Published Hourly Data'!$B$1:$AU$1,0),TRUE)</f>
        <v>4470</v>
      </c>
      <c r="F124" s="18">
        <f>VLOOKUP($A124,'Published Hourly Data'!$B:$AU,MATCH(F$1,'Published Hourly Data'!$B$1:$AU$1,0),TRUE)</f>
        <v>-173</v>
      </c>
      <c r="G124" s="18">
        <f>VLOOKUP($A124,'Published Hourly Data'!$B:$AU,MATCH(G$1,'Published Hourly Data'!$B$1:$AU$1,0),TRUE)</f>
        <v>1665</v>
      </c>
      <c r="H124" s="18">
        <f>VLOOKUP($A124,'Published Hourly Data'!$B:$AU,MATCH(H$1,'Published Hourly Data'!$B$1:$AU$1,0),TRUE)</f>
        <v>986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25</v>
      </c>
      <c r="L124" s="18">
        <f>VLOOKUP($A124,'Published Hourly Data'!$B:$AU,MATCH(L$1,'Published Hourly Data'!$B$1:$AU$1,0),TRUE)</f>
        <v>-1</v>
      </c>
      <c r="M124" s="18">
        <f>VLOOKUP($A124,'Published Hourly Data'!$B:$AU,MATCH(M$1,'Published Hourly Data'!$B$1:$AU$1,0),TRUE)</f>
        <v>1795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162</v>
      </c>
      <c r="Q124" s="18">
        <f>VLOOKUP($A124,'Published Hourly Data'!$B:$AU,MATCH(Q$1,'Published Hourly Data'!$B$1:$AU$1,0),TRUE)</f>
        <v>-160</v>
      </c>
      <c r="R124" s="18">
        <f>VLOOKUP($A124,'Published Hourly Data'!$B:$AU,MATCH(R$1,'Published Hourly Data'!$B$1:$AU$1,0),TRUE)</f>
        <v>-175</v>
      </c>
    </row>
    <row r="125" spans="1:18">
      <c r="A125" s="19">
        <f t="shared" si="2"/>
        <v>44788.375000000575</v>
      </c>
      <c r="B125" s="18">
        <f>VLOOKUP($A125,'Published Hourly Data'!$B:$AU,MATCH(B$1,'Published Hourly Data'!$B$1:$AU$1,0),TRUE)</f>
        <v>44788.125</v>
      </c>
      <c r="C125" s="18">
        <f>VLOOKUP($A125,'Published Hourly Data'!$B:$AU,MATCH(C$1,'Published Hourly Data'!$B$1:$AU$1,0),TRUE)</f>
        <v>4360</v>
      </c>
      <c r="D125" s="18">
        <f>VLOOKUP($A125,'Published Hourly Data'!$B:$AU,MATCH(D$1,'Published Hourly Data'!$B$1:$AU$1,0),TRUE)</f>
        <v>4501</v>
      </c>
      <c r="E125" s="18">
        <f>VLOOKUP($A125,'Published Hourly Data'!$B:$AU,MATCH(E$1,'Published Hourly Data'!$B$1:$AU$1,0),TRUE)</f>
        <v>4280</v>
      </c>
      <c r="F125" s="18">
        <f>VLOOKUP($A125,'Published Hourly Data'!$B:$AU,MATCH(F$1,'Published Hourly Data'!$B$1:$AU$1,0),TRUE)</f>
        <v>-221</v>
      </c>
      <c r="G125" s="18">
        <f>VLOOKUP($A125,'Published Hourly Data'!$B:$AU,MATCH(G$1,'Published Hourly Data'!$B$1:$AU$1,0),TRUE)</f>
        <v>1686</v>
      </c>
      <c r="H125" s="18">
        <f>VLOOKUP($A125,'Published Hourly Data'!$B:$AU,MATCH(H$1,'Published Hourly Data'!$B$1:$AU$1,0),TRUE)</f>
        <v>1013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27</v>
      </c>
      <c r="L125" s="18">
        <f>VLOOKUP($A125,'Published Hourly Data'!$B:$AU,MATCH(L$1,'Published Hourly Data'!$B$1:$AU$1,0),TRUE)</f>
        <v>-1</v>
      </c>
      <c r="M125" s="18">
        <f>VLOOKUP($A125,'Published Hourly Data'!$B:$AU,MATCH(M$1,'Published Hourly Data'!$B$1:$AU$1,0),TRUE)</f>
        <v>1555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155</v>
      </c>
      <c r="Q125" s="18">
        <f>VLOOKUP($A125,'Published Hourly Data'!$B:$AU,MATCH(Q$1,'Published Hourly Data'!$B$1:$AU$1,0),TRUE)</f>
        <v>-156</v>
      </c>
      <c r="R125" s="18">
        <f>VLOOKUP($A125,'Published Hourly Data'!$B:$AU,MATCH(R$1,'Published Hourly Data'!$B$1:$AU$1,0),TRUE)</f>
        <v>-220</v>
      </c>
    </row>
    <row r="126" spans="1:18">
      <c r="A126" s="19">
        <f t="shared" si="2"/>
        <v>44788.416666667239</v>
      </c>
      <c r="B126" s="18">
        <f>VLOOKUP($A126,'Published Hourly Data'!$B:$AU,MATCH(B$1,'Published Hourly Data'!$B$1:$AU$1,0),TRUE)</f>
        <v>44788.166666666664</v>
      </c>
      <c r="C126" s="18">
        <f>VLOOKUP($A126,'Published Hourly Data'!$B:$AU,MATCH(C$1,'Published Hourly Data'!$B$1:$AU$1,0),TRUE)</f>
        <v>4250</v>
      </c>
      <c r="D126" s="18">
        <f>VLOOKUP($A126,'Published Hourly Data'!$B:$AU,MATCH(D$1,'Published Hourly Data'!$B$1:$AU$1,0),TRUE)</f>
        <v>4417</v>
      </c>
      <c r="E126" s="18">
        <f>VLOOKUP($A126,'Published Hourly Data'!$B:$AU,MATCH(E$1,'Published Hourly Data'!$B$1:$AU$1,0),TRUE)</f>
        <v>4205</v>
      </c>
      <c r="F126" s="18">
        <f>VLOOKUP($A126,'Published Hourly Data'!$B:$AU,MATCH(F$1,'Published Hourly Data'!$B$1:$AU$1,0),TRUE)</f>
        <v>-212</v>
      </c>
      <c r="G126" s="18">
        <f>VLOOKUP($A126,'Published Hourly Data'!$B:$AU,MATCH(G$1,'Published Hourly Data'!$B$1:$AU$1,0),TRUE)</f>
        <v>1760</v>
      </c>
      <c r="H126" s="18">
        <f>VLOOKUP($A126,'Published Hourly Data'!$B:$AU,MATCH(H$1,'Published Hourly Data'!$B$1:$AU$1,0),TRUE)</f>
        <v>1088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27</v>
      </c>
      <c r="L126" s="18">
        <f>VLOOKUP($A126,'Published Hourly Data'!$B:$AU,MATCH(L$1,'Published Hourly Data'!$B$1:$AU$1,0),TRUE)</f>
        <v>-1</v>
      </c>
      <c r="M126" s="18">
        <f>VLOOKUP($A126,'Published Hourly Data'!$B:$AU,MATCH(M$1,'Published Hourly Data'!$B$1:$AU$1,0),TRUE)</f>
        <v>1331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166</v>
      </c>
      <c r="Q126" s="18">
        <f>VLOOKUP($A126,'Published Hourly Data'!$B:$AU,MATCH(Q$1,'Published Hourly Data'!$B$1:$AU$1,0),TRUE)</f>
        <v>-128</v>
      </c>
      <c r="R126" s="18">
        <f>VLOOKUP($A126,'Published Hourly Data'!$B:$AU,MATCH(R$1,'Published Hourly Data'!$B$1:$AU$1,0),TRUE)</f>
        <v>-250</v>
      </c>
    </row>
    <row r="127" spans="1:18">
      <c r="A127" s="19">
        <f t="shared" si="2"/>
        <v>44788.458333333903</v>
      </c>
      <c r="B127" s="18">
        <f>VLOOKUP($A127,'Published Hourly Data'!$B:$AU,MATCH(B$1,'Published Hourly Data'!$B$1:$AU$1,0),TRUE)</f>
        <v>44788.208333333336</v>
      </c>
      <c r="C127" s="18">
        <f>VLOOKUP($A127,'Published Hourly Data'!$B:$AU,MATCH(C$1,'Published Hourly Data'!$B$1:$AU$1,0),TRUE)</f>
        <v>4238</v>
      </c>
      <c r="D127" s="18">
        <f>VLOOKUP($A127,'Published Hourly Data'!$B:$AU,MATCH(D$1,'Published Hourly Data'!$B$1:$AU$1,0),TRUE)</f>
        <v>4465</v>
      </c>
      <c r="E127" s="18">
        <f>VLOOKUP($A127,'Published Hourly Data'!$B:$AU,MATCH(E$1,'Published Hourly Data'!$B$1:$AU$1,0),TRUE)</f>
        <v>4265</v>
      </c>
      <c r="F127" s="18">
        <f>VLOOKUP($A127,'Published Hourly Data'!$B:$AU,MATCH(F$1,'Published Hourly Data'!$B$1:$AU$1,0),TRUE)</f>
        <v>-200</v>
      </c>
      <c r="G127" s="18">
        <f>VLOOKUP($A127,'Published Hourly Data'!$B:$AU,MATCH(G$1,'Published Hourly Data'!$B$1:$AU$1,0),TRUE)</f>
        <v>1940</v>
      </c>
      <c r="H127" s="18">
        <f>VLOOKUP($A127,'Published Hourly Data'!$B:$AU,MATCH(H$1,'Published Hourly Data'!$B$1:$AU$1,0),TRUE)</f>
        <v>1177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-1</v>
      </c>
      <c r="K127" s="18">
        <f>VLOOKUP($A127,'Published Hourly Data'!$B:$AU,MATCH(K$1,'Published Hourly Data'!$B$1:$AU$1,0),TRUE)</f>
        <v>27</v>
      </c>
      <c r="L127" s="18">
        <f>VLOOKUP($A127,'Published Hourly Data'!$B:$AU,MATCH(L$1,'Published Hourly Data'!$B$1:$AU$1,0),TRUE)</f>
        <v>-3</v>
      </c>
      <c r="M127" s="18">
        <f>VLOOKUP($A127,'Published Hourly Data'!$B:$AU,MATCH(M$1,'Published Hourly Data'!$B$1:$AU$1,0),TRUE)</f>
        <v>1125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68</v>
      </c>
      <c r="Q127" s="18">
        <f>VLOOKUP($A127,'Published Hourly Data'!$B:$AU,MATCH(Q$1,'Published Hourly Data'!$B$1:$AU$1,0),TRUE)</f>
        <v>-120</v>
      </c>
      <c r="R127" s="18">
        <f>VLOOKUP($A127,'Published Hourly Data'!$B:$AU,MATCH(R$1,'Published Hourly Data'!$B$1:$AU$1,0),TRUE)</f>
        <v>-248</v>
      </c>
    </row>
    <row r="128" spans="1:18">
      <c r="A128" s="19">
        <f t="shared" si="2"/>
        <v>44788.500000000568</v>
      </c>
      <c r="B128" s="18">
        <f>VLOOKUP($A128,'Published Hourly Data'!$B:$AU,MATCH(B$1,'Published Hourly Data'!$B$1:$AU$1,0),TRUE)</f>
        <v>44788.25</v>
      </c>
      <c r="C128" s="18">
        <f>VLOOKUP($A128,'Published Hourly Data'!$B:$AU,MATCH(C$1,'Published Hourly Data'!$B$1:$AU$1,0),TRUE)</f>
        <v>4420</v>
      </c>
      <c r="D128" s="18">
        <f>VLOOKUP($A128,'Published Hourly Data'!$B:$AU,MATCH(D$1,'Published Hourly Data'!$B$1:$AU$1,0),TRUE)</f>
        <v>4619</v>
      </c>
      <c r="E128" s="18">
        <f>VLOOKUP($A128,'Published Hourly Data'!$B:$AU,MATCH(E$1,'Published Hourly Data'!$B$1:$AU$1,0),TRUE)</f>
        <v>4373</v>
      </c>
      <c r="F128" s="18">
        <f>VLOOKUP($A128,'Published Hourly Data'!$B:$AU,MATCH(F$1,'Published Hourly Data'!$B$1:$AU$1,0),TRUE)</f>
        <v>-246</v>
      </c>
      <c r="G128" s="18">
        <f>VLOOKUP($A128,'Published Hourly Data'!$B:$AU,MATCH(G$1,'Published Hourly Data'!$B$1:$AU$1,0),TRUE)</f>
        <v>1992</v>
      </c>
      <c r="H128" s="18">
        <f>VLOOKUP($A128,'Published Hourly Data'!$B:$AU,MATCH(H$1,'Published Hourly Data'!$B$1:$AU$1,0),TRUE)</f>
        <v>1490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28</v>
      </c>
      <c r="L128" s="18">
        <f>VLOOKUP($A128,'Published Hourly Data'!$B:$AU,MATCH(L$1,'Published Hourly Data'!$B$1:$AU$1,0),TRUE)</f>
        <v>-1</v>
      </c>
      <c r="M128" s="18">
        <f>VLOOKUP($A128,'Published Hourly Data'!$B:$AU,MATCH(M$1,'Published Hourly Data'!$B$1:$AU$1,0),TRUE)</f>
        <v>864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69</v>
      </c>
      <c r="Q128" s="18">
        <f>VLOOKUP($A128,'Published Hourly Data'!$B:$AU,MATCH(Q$1,'Published Hourly Data'!$B$1:$AU$1,0),TRUE)</f>
        <v>-114</v>
      </c>
      <c r="R128" s="18">
        <f>VLOOKUP($A128,'Published Hourly Data'!$B:$AU,MATCH(R$1,'Published Hourly Data'!$B$1:$AU$1,0),TRUE)</f>
        <v>-301</v>
      </c>
    </row>
    <row r="129" spans="1:18">
      <c r="A129" s="19">
        <f t="shared" si="2"/>
        <v>44788.541666667232</v>
      </c>
      <c r="B129" s="18">
        <f>VLOOKUP($A129,'Published Hourly Data'!$B:$AU,MATCH(B$1,'Published Hourly Data'!$B$1:$AU$1,0),TRUE)</f>
        <v>44788.291666666664</v>
      </c>
      <c r="C129" s="18">
        <f>VLOOKUP($A129,'Published Hourly Data'!$B:$AU,MATCH(C$1,'Published Hourly Data'!$B$1:$AU$1,0),TRUE)</f>
        <v>4624</v>
      </c>
      <c r="D129" s="18">
        <f>VLOOKUP($A129,'Published Hourly Data'!$B:$AU,MATCH(D$1,'Published Hourly Data'!$B$1:$AU$1,0),TRUE)</f>
        <v>4694</v>
      </c>
      <c r="E129" s="18">
        <f>VLOOKUP($A129,'Published Hourly Data'!$B:$AU,MATCH(E$1,'Published Hourly Data'!$B$1:$AU$1,0),TRUE)</f>
        <v>4460</v>
      </c>
      <c r="F129" s="18">
        <f>VLOOKUP($A129,'Published Hourly Data'!$B:$AU,MATCH(F$1,'Published Hourly Data'!$B$1:$AU$1,0),TRUE)</f>
        <v>-234</v>
      </c>
      <c r="G129" s="18">
        <f>VLOOKUP($A129,'Published Hourly Data'!$B:$AU,MATCH(G$1,'Published Hourly Data'!$B$1:$AU$1,0),TRUE)</f>
        <v>2028</v>
      </c>
      <c r="H129" s="18">
        <f>VLOOKUP($A129,'Published Hourly Data'!$B:$AU,MATCH(H$1,'Published Hourly Data'!$B$1:$AU$1,0),TRUE)</f>
        <v>1738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27</v>
      </c>
      <c r="L129" s="18">
        <f>VLOOKUP($A129,'Published Hourly Data'!$B:$AU,MATCH(L$1,'Published Hourly Data'!$B$1:$AU$1,0),TRUE)</f>
        <v>26</v>
      </c>
      <c r="M129" s="18">
        <f>VLOOKUP($A129,'Published Hourly Data'!$B:$AU,MATCH(M$1,'Published Hourly Data'!$B$1:$AU$1,0),TRUE)</f>
        <v>641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161</v>
      </c>
      <c r="Q129" s="18">
        <f>VLOOKUP($A129,'Published Hourly Data'!$B:$AU,MATCH(Q$1,'Published Hourly Data'!$B$1:$AU$1,0),TRUE)</f>
        <v>-62</v>
      </c>
      <c r="R129" s="18">
        <f>VLOOKUP($A129,'Published Hourly Data'!$B:$AU,MATCH(R$1,'Published Hourly Data'!$B$1:$AU$1,0),TRUE)</f>
        <v>-333</v>
      </c>
    </row>
    <row r="130" spans="1:18">
      <c r="A130" s="19">
        <f t="shared" si="2"/>
        <v>44788.583333333896</v>
      </c>
      <c r="B130" s="18">
        <f>VLOOKUP($A130,'Published Hourly Data'!$B:$AU,MATCH(B$1,'Published Hourly Data'!$B$1:$AU$1,0),TRUE)</f>
        <v>44788.333333333336</v>
      </c>
      <c r="C130" s="18">
        <f>VLOOKUP($A130,'Published Hourly Data'!$B:$AU,MATCH(C$1,'Published Hourly Data'!$B$1:$AU$1,0),TRUE)</f>
        <v>4939</v>
      </c>
      <c r="D130" s="18">
        <f>VLOOKUP($A130,'Published Hourly Data'!$B:$AU,MATCH(D$1,'Published Hourly Data'!$B$1:$AU$1,0),TRUE)</f>
        <v>4917</v>
      </c>
      <c r="E130" s="18">
        <f>VLOOKUP($A130,'Published Hourly Data'!$B:$AU,MATCH(E$1,'Published Hourly Data'!$B$1:$AU$1,0),TRUE)</f>
        <v>4766</v>
      </c>
      <c r="F130" s="18">
        <f>VLOOKUP($A130,'Published Hourly Data'!$B:$AU,MATCH(F$1,'Published Hourly Data'!$B$1:$AU$1,0),TRUE)</f>
        <v>-151</v>
      </c>
      <c r="G130" s="18">
        <f>VLOOKUP($A130,'Published Hourly Data'!$B:$AU,MATCH(G$1,'Published Hourly Data'!$B$1:$AU$1,0),TRUE)</f>
        <v>2021</v>
      </c>
      <c r="H130" s="18">
        <f>VLOOKUP($A130,'Published Hourly Data'!$B:$AU,MATCH(H$1,'Published Hourly Data'!$B$1:$AU$1,0),TRUE)</f>
        <v>2024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29</v>
      </c>
      <c r="L130" s="18">
        <f>VLOOKUP($A130,'Published Hourly Data'!$B:$AU,MATCH(L$1,'Published Hourly Data'!$B$1:$AU$1,0),TRUE)</f>
        <v>321</v>
      </c>
      <c r="M130" s="18">
        <f>VLOOKUP($A130,'Published Hourly Data'!$B:$AU,MATCH(M$1,'Published Hourly Data'!$B$1:$AU$1,0),TRUE)</f>
        <v>371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167</v>
      </c>
      <c r="Q130" s="18">
        <f>VLOOKUP($A130,'Published Hourly Data'!$B:$AU,MATCH(Q$1,'Published Hourly Data'!$B$1:$AU$1,0),TRUE)</f>
        <v>-103</v>
      </c>
      <c r="R130" s="18">
        <f>VLOOKUP($A130,'Published Hourly Data'!$B:$AU,MATCH(R$1,'Published Hourly Data'!$B$1:$AU$1,0),TRUE)</f>
        <v>-215</v>
      </c>
    </row>
    <row r="131" spans="1:18">
      <c r="A131" s="19">
        <f t="shared" ref="A131:A194" si="3">A132-1/24</f>
        <v>44788.62500000056</v>
      </c>
      <c r="B131" s="18">
        <f>VLOOKUP($A131,'Published Hourly Data'!$B:$AU,MATCH(B$1,'Published Hourly Data'!$B$1:$AU$1,0),TRUE)</f>
        <v>44788.375</v>
      </c>
      <c r="C131" s="18">
        <f>VLOOKUP($A131,'Published Hourly Data'!$B:$AU,MATCH(C$1,'Published Hourly Data'!$B$1:$AU$1,0),TRUE)</f>
        <v>5194</v>
      </c>
      <c r="D131" s="18">
        <f>VLOOKUP($A131,'Published Hourly Data'!$B:$AU,MATCH(D$1,'Published Hourly Data'!$B$1:$AU$1,0),TRUE)</f>
        <v>5183</v>
      </c>
      <c r="E131" s="18">
        <f>VLOOKUP($A131,'Published Hourly Data'!$B:$AU,MATCH(E$1,'Published Hourly Data'!$B$1:$AU$1,0),TRUE)</f>
        <v>4938</v>
      </c>
      <c r="F131" s="18">
        <f>VLOOKUP($A131,'Published Hourly Data'!$B:$AU,MATCH(F$1,'Published Hourly Data'!$B$1:$AU$1,0),TRUE)</f>
        <v>-245</v>
      </c>
      <c r="G131" s="18">
        <f>VLOOKUP($A131,'Published Hourly Data'!$B:$AU,MATCH(G$1,'Published Hourly Data'!$B$1:$AU$1,0),TRUE)</f>
        <v>2017</v>
      </c>
      <c r="H131" s="18">
        <f>VLOOKUP($A131,'Published Hourly Data'!$B:$AU,MATCH(H$1,'Published Hourly Data'!$B$1:$AU$1,0),TRUE)</f>
        <v>2172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22</v>
      </c>
      <c r="L131" s="18">
        <f>VLOOKUP($A131,'Published Hourly Data'!$B:$AU,MATCH(L$1,'Published Hourly Data'!$B$1:$AU$1,0),TRUE)</f>
        <v>576</v>
      </c>
      <c r="M131" s="18">
        <f>VLOOKUP($A131,'Published Hourly Data'!$B:$AU,MATCH(M$1,'Published Hourly Data'!$B$1:$AU$1,0),TRUE)</f>
        <v>151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156</v>
      </c>
      <c r="Q131" s="18">
        <f>VLOOKUP($A131,'Published Hourly Data'!$B:$AU,MATCH(Q$1,'Published Hourly Data'!$B$1:$AU$1,0),TRUE)</f>
        <v>-105</v>
      </c>
      <c r="R131" s="18">
        <f>VLOOKUP($A131,'Published Hourly Data'!$B:$AU,MATCH(R$1,'Published Hourly Data'!$B$1:$AU$1,0),TRUE)</f>
        <v>-296</v>
      </c>
    </row>
    <row r="132" spans="1:18">
      <c r="A132" s="19">
        <f t="shared" si="3"/>
        <v>44788.666666667224</v>
      </c>
      <c r="B132" s="18">
        <f>VLOOKUP($A132,'Published Hourly Data'!$B:$AU,MATCH(B$1,'Published Hourly Data'!$B$1:$AU$1,0),TRUE)</f>
        <v>44788.416666666664</v>
      </c>
      <c r="C132" s="18">
        <f>VLOOKUP($A132,'Published Hourly Data'!$B:$AU,MATCH(C$1,'Published Hourly Data'!$B$1:$AU$1,0),TRUE)</f>
        <v>5474</v>
      </c>
      <c r="D132" s="18">
        <f>VLOOKUP($A132,'Published Hourly Data'!$B:$AU,MATCH(D$1,'Published Hourly Data'!$B$1:$AU$1,0),TRUE)</f>
        <v>5460</v>
      </c>
      <c r="E132" s="18">
        <f>VLOOKUP($A132,'Published Hourly Data'!$B:$AU,MATCH(E$1,'Published Hourly Data'!$B$1:$AU$1,0),TRUE)</f>
        <v>5242</v>
      </c>
      <c r="F132" s="18">
        <f>VLOOKUP($A132,'Published Hourly Data'!$B:$AU,MATCH(F$1,'Published Hourly Data'!$B$1:$AU$1,0),TRUE)</f>
        <v>-218</v>
      </c>
      <c r="G132" s="18">
        <f>VLOOKUP($A132,'Published Hourly Data'!$B:$AU,MATCH(G$1,'Published Hourly Data'!$B$1:$AU$1,0),TRUE)</f>
        <v>2013</v>
      </c>
      <c r="H132" s="18">
        <f>VLOOKUP($A132,'Published Hourly Data'!$B:$AU,MATCH(H$1,'Published Hourly Data'!$B$1:$AU$1,0),TRUE)</f>
        <v>2314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25</v>
      </c>
      <c r="L132" s="18">
        <f>VLOOKUP($A132,'Published Hourly Data'!$B:$AU,MATCH(L$1,'Published Hourly Data'!$B$1:$AU$1,0),TRUE)</f>
        <v>619</v>
      </c>
      <c r="M132" s="18">
        <f>VLOOKUP($A132,'Published Hourly Data'!$B:$AU,MATCH(M$1,'Published Hourly Data'!$B$1:$AU$1,0),TRUE)</f>
        <v>271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136</v>
      </c>
      <c r="Q132" s="18">
        <f>VLOOKUP($A132,'Published Hourly Data'!$B:$AU,MATCH(Q$1,'Published Hourly Data'!$B$1:$AU$1,0),TRUE)</f>
        <v>-105</v>
      </c>
      <c r="R132" s="18">
        <f>VLOOKUP($A132,'Published Hourly Data'!$B:$AU,MATCH(R$1,'Published Hourly Data'!$B$1:$AU$1,0),TRUE)</f>
        <v>-249</v>
      </c>
    </row>
    <row r="133" spans="1:18">
      <c r="A133" s="19">
        <f t="shared" si="3"/>
        <v>44788.708333333889</v>
      </c>
      <c r="B133" s="18">
        <f>VLOOKUP($A133,'Published Hourly Data'!$B:$AU,MATCH(B$1,'Published Hourly Data'!$B$1:$AU$1,0),TRUE)</f>
        <v>44788.458333333336</v>
      </c>
      <c r="C133" s="18">
        <f>VLOOKUP($A133,'Published Hourly Data'!$B:$AU,MATCH(C$1,'Published Hourly Data'!$B$1:$AU$1,0),TRUE)</f>
        <v>5708</v>
      </c>
      <c r="D133" s="18">
        <f>VLOOKUP($A133,'Published Hourly Data'!$B:$AU,MATCH(D$1,'Published Hourly Data'!$B$1:$AU$1,0),TRUE)</f>
        <v>5750</v>
      </c>
      <c r="E133" s="18">
        <f>VLOOKUP($A133,'Published Hourly Data'!$B:$AU,MATCH(E$1,'Published Hourly Data'!$B$1:$AU$1,0),TRUE)</f>
        <v>5564</v>
      </c>
      <c r="F133" s="18">
        <f>VLOOKUP($A133,'Published Hourly Data'!$B:$AU,MATCH(F$1,'Published Hourly Data'!$B$1:$AU$1,0),TRUE)</f>
        <v>-186</v>
      </c>
      <c r="G133" s="18">
        <f>VLOOKUP($A133,'Published Hourly Data'!$B:$AU,MATCH(G$1,'Published Hourly Data'!$B$1:$AU$1,0),TRUE)</f>
        <v>2018</v>
      </c>
      <c r="H133" s="18">
        <f>VLOOKUP($A133,'Published Hourly Data'!$B:$AU,MATCH(H$1,'Published Hourly Data'!$B$1:$AU$1,0),TRUE)</f>
        <v>2346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25</v>
      </c>
      <c r="L133" s="18">
        <f>VLOOKUP($A133,'Published Hourly Data'!$B:$AU,MATCH(L$1,'Published Hourly Data'!$B$1:$AU$1,0),TRUE)</f>
        <v>639</v>
      </c>
      <c r="M133" s="18">
        <f>VLOOKUP($A133,'Published Hourly Data'!$B:$AU,MATCH(M$1,'Published Hourly Data'!$B$1:$AU$1,0),TRUE)</f>
        <v>536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120</v>
      </c>
      <c r="Q133" s="18">
        <f>VLOOKUP($A133,'Published Hourly Data'!$B:$AU,MATCH(Q$1,'Published Hourly Data'!$B$1:$AU$1,0),TRUE)</f>
        <v>-99</v>
      </c>
      <c r="R133" s="18">
        <f>VLOOKUP($A133,'Published Hourly Data'!$B:$AU,MATCH(R$1,'Published Hourly Data'!$B$1:$AU$1,0),TRUE)</f>
        <v>-207</v>
      </c>
    </row>
    <row r="134" spans="1:18">
      <c r="A134" s="19">
        <f t="shared" si="3"/>
        <v>44788.750000000553</v>
      </c>
      <c r="B134" s="18">
        <f>VLOOKUP($A134,'Published Hourly Data'!$B:$AU,MATCH(B$1,'Published Hourly Data'!$B$1:$AU$1,0),TRUE)</f>
        <v>44788.5</v>
      </c>
      <c r="C134" s="18">
        <f>VLOOKUP($A134,'Published Hourly Data'!$B:$AU,MATCH(C$1,'Published Hourly Data'!$B$1:$AU$1,0),TRUE)</f>
        <v>6024</v>
      </c>
      <c r="D134" s="18">
        <f>VLOOKUP($A134,'Published Hourly Data'!$B:$AU,MATCH(D$1,'Published Hourly Data'!$B$1:$AU$1,0),TRUE)</f>
        <v>6068</v>
      </c>
      <c r="E134" s="18">
        <f>VLOOKUP($A134,'Published Hourly Data'!$B:$AU,MATCH(E$1,'Published Hourly Data'!$B$1:$AU$1,0),TRUE)</f>
        <v>5879</v>
      </c>
      <c r="F134" s="18">
        <f>VLOOKUP($A134,'Published Hourly Data'!$B:$AU,MATCH(F$1,'Published Hourly Data'!$B$1:$AU$1,0),TRUE)</f>
        <v>-189</v>
      </c>
      <c r="G134" s="18">
        <f>VLOOKUP($A134,'Published Hourly Data'!$B:$AU,MATCH(G$1,'Published Hourly Data'!$B$1:$AU$1,0),TRUE)</f>
        <v>2018</v>
      </c>
      <c r="H134" s="18">
        <f>VLOOKUP($A134,'Published Hourly Data'!$B:$AU,MATCH(H$1,'Published Hourly Data'!$B$1:$AU$1,0),TRUE)</f>
        <v>2617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28</v>
      </c>
      <c r="L134" s="18">
        <f>VLOOKUP($A134,'Published Hourly Data'!$B:$AU,MATCH(L$1,'Published Hourly Data'!$B$1:$AU$1,0),TRUE)</f>
        <v>623</v>
      </c>
      <c r="M134" s="18">
        <f>VLOOKUP($A134,'Published Hourly Data'!$B:$AU,MATCH(M$1,'Published Hourly Data'!$B$1:$AU$1,0),TRUE)</f>
        <v>593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113</v>
      </c>
      <c r="Q134" s="18">
        <f>VLOOKUP($A134,'Published Hourly Data'!$B:$AU,MATCH(Q$1,'Published Hourly Data'!$B$1:$AU$1,0),TRUE)</f>
        <v>5</v>
      </c>
      <c r="R134" s="18">
        <f>VLOOKUP($A134,'Published Hourly Data'!$B:$AU,MATCH(R$1,'Published Hourly Data'!$B$1:$AU$1,0),TRUE)</f>
        <v>-307</v>
      </c>
    </row>
    <row r="135" spans="1:18">
      <c r="A135" s="19">
        <f t="shared" si="3"/>
        <v>44788.791666667217</v>
      </c>
      <c r="B135" s="18">
        <f>VLOOKUP($A135,'Published Hourly Data'!$B:$AU,MATCH(B$1,'Published Hourly Data'!$B$1:$AU$1,0),TRUE)</f>
        <v>44788.541666666664</v>
      </c>
      <c r="C135" s="18">
        <f>VLOOKUP($A135,'Published Hourly Data'!$B:$AU,MATCH(C$1,'Published Hourly Data'!$B$1:$AU$1,0),TRUE)</f>
        <v>6417</v>
      </c>
      <c r="D135" s="18">
        <f>VLOOKUP($A135,'Published Hourly Data'!$B:$AU,MATCH(D$1,'Published Hourly Data'!$B$1:$AU$1,0),TRUE)</f>
        <v>6413</v>
      </c>
      <c r="E135" s="18">
        <f>VLOOKUP($A135,'Published Hourly Data'!$B:$AU,MATCH(E$1,'Published Hourly Data'!$B$1:$AU$1,0),TRUE)</f>
        <v>6118</v>
      </c>
      <c r="F135" s="18">
        <f>VLOOKUP($A135,'Published Hourly Data'!$B:$AU,MATCH(F$1,'Published Hourly Data'!$B$1:$AU$1,0),TRUE)</f>
        <v>-295</v>
      </c>
      <c r="G135" s="18">
        <f>VLOOKUP($A135,'Published Hourly Data'!$B:$AU,MATCH(G$1,'Published Hourly Data'!$B$1:$AU$1,0),TRUE)</f>
        <v>2091</v>
      </c>
      <c r="H135" s="18">
        <f>VLOOKUP($A135,'Published Hourly Data'!$B:$AU,MATCH(H$1,'Published Hourly Data'!$B$1:$AU$1,0),TRUE)</f>
        <v>2777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111</v>
      </c>
      <c r="L135" s="18">
        <f>VLOOKUP($A135,'Published Hourly Data'!$B:$AU,MATCH(L$1,'Published Hourly Data'!$B$1:$AU$1,0),TRUE)</f>
        <v>626</v>
      </c>
      <c r="M135" s="18">
        <f>VLOOKUP($A135,'Published Hourly Data'!$B:$AU,MATCH(M$1,'Published Hourly Data'!$B$1:$AU$1,0),TRUE)</f>
        <v>513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115</v>
      </c>
      <c r="Q135" s="18">
        <f>VLOOKUP($A135,'Published Hourly Data'!$B:$AU,MATCH(Q$1,'Published Hourly Data'!$B$1:$AU$1,0),TRUE)</f>
        <v>-83</v>
      </c>
      <c r="R135" s="18">
        <f>VLOOKUP($A135,'Published Hourly Data'!$B:$AU,MATCH(R$1,'Published Hourly Data'!$B$1:$AU$1,0),TRUE)</f>
        <v>-327</v>
      </c>
    </row>
    <row r="136" spans="1:18">
      <c r="A136" s="19">
        <f t="shared" si="3"/>
        <v>44788.833333333881</v>
      </c>
      <c r="B136" s="18">
        <f>VLOOKUP($A136,'Published Hourly Data'!$B:$AU,MATCH(B$1,'Published Hourly Data'!$B$1:$AU$1,0),TRUE)</f>
        <v>44788.583333333336</v>
      </c>
      <c r="C136" s="18">
        <f>VLOOKUP($A136,'Published Hourly Data'!$B:$AU,MATCH(C$1,'Published Hourly Data'!$B$1:$AU$1,0),TRUE)</f>
        <v>6692</v>
      </c>
      <c r="D136" s="18">
        <f>VLOOKUP($A136,'Published Hourly Data'!$B:$AU,MATCH(D$1,'Published Hourly Data'!$B$1:$AU$1,0),TRUE)</f>
        <v>6860</v>
      </c>
      <c r="E136" s="18">
        <f>VLOOKUP($A136,'Published Hourly Data'!$B:$AU,MATCH(E$1,'Published Hourly Data'!$B$1:$AU$1,0),TRUE)</f>
        <v>6610</v>
      </c>
      <c r="F136" s="18">
        <f>VLOOKUP($A136,'Published Hourly Data'!$B:$AU,MATCH(F$1,'Published Hourly Data'!$B$1:$AU$1,0),TRUE)</f>
        <v>-250</v>
      </c>
      <c r="G136" s="18">
        <f>VLOOKUP($A136,'Published Hourly Data'!$B:$AU,MATCH(G$1,'Published Hourly Data'!$B$1:$AU$1,0),TRUE)</f>
        <v>2191</v>
      </c>
      <c r="H136" s="18">
        <f>VLOOKUP($A136,'Published Hourly Data'!$B:$AU,MATCH(H$1,'Published Hourly Data'!$B$1:$AU$1,0),TRUE)</f>
        <v>3152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135</v>
      </c>
      <c r="L136" s="18">
        <f>VLOOKUP($A136,'Published Hourly Data'!$B:$AU,MATCH(L$1,'Published Hourly Data'!$B$1:$AU$1,0),TRUE)</f>
        <v>604</v>
      </c>
      <c r="M136" s="18">
        <f>VLOOKUP($A136,'Published Hourly Data'!$B:$AU,MATCH(M$1,'Published Hourly Data'!$B$1:$AU$1,0),TRUE)</f>
        <v>528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126</v>
      </c>
      <c r="Q136" s="18">
        <f>VLOOKUP($A136,'Published Hourly Data'!$B:$AU,MATCH(Q$1,'Published Hourly Data'!$B$1:$AU$1,0),TRUE)</f>
        <v>-100</v>
      </c>
      <c r="R136" s="18">
        <f>VLOOKUP($A136,'Published Hourly Data'!$B:$AU,MATCH(R$1,'Published Hourly Data'!$B$1:$AU$1,0),TRUE)</f>
        <v>-276</v>
      </c>
    </row>
    <row r="137" spans="1:18">
      <c r="A137" s="19">
        <f t="shared" si="3"/>
        <v>44788.875000000546</v>
      </c>
      <c r="B137" s="18">
        <f>VLOOKUP($A137,'Published Hourly Data'!$B:$AU,MATCH(B$1,'Published Hourly Data'!$B$1:$AU$1,0),TRUE)</f>
        <v>44788.625</v>
      </c>
      <c r="C137" s="18">
        <f>VLOOKUP($A137,'Published Hourly Data'!$B:$AU,MATCH(C$1,'Published Hourly Data'!$B$1:$AU$1,0),TRUE)</f>
        <v>6875</v>
      </c>
      <c r="D137" s="18">
        <f>VLOOKUP($A137,'Published Hourly Data'!$B:$AU,MATCH(D$1,'Published Hourly Data'!$B$1:$AU$1,0),TRUE)</f>
        <v>6966</v>
      </c>
      <c r="E137" s="18">
        <f>VLOOKUP($A137,'Published Hourly Data'!$B:$AU,MATCH(E$1,'Published Hourly Data'!$B$1:$AU$1,0),TRUE)</f>
        <v>6853</v>
      </c>
      <c r="F137" s="18">
        <f>VLOOKUP($A137,'Published Hourly Data'!$B:$AU,MATCH(F$1,'Published Hourly Data'!$B$1:$AU$1,0),TRUE)</f>
        <v>-113</v>
      </c>
      <c r="G137" s="18">
        <f>VLOOKUP($A137,'Published Hourly Data'!$B:$AU,MATCH(G$1,'Published Hourly Data'!$B$1:$AU$1,0),TRUE)</f>
        <v>2254</v>
      </c>
      <c r="H137" s="18">
        <f>VLOOKUP($A137,'Published Hourly Data'!$B:$AU,MATCH(H$1,'Published Hourly Data'!$B$1:$AU$1,0),TRUE)</f>
        <v>3224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102</v>
      </c>
      <c r="L137" s="18">
        <f>VLOOKUP($A137,'Published Hourly Data'!$B:$AU,MATCH(L$1,'Published Hourly Data'!$B$1:$AU$1,0),TRUE)</f>
        <v>569</v>
      </c>
      <c r="M137" s="18">
        <f>VLOOKUP($A137,'Published Hourly Data'!$B:$AU,MATCH(M$1,'Published Hourly Data'!$B$1:$AU$1,0),TRUE)</f>
        <v>704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140</v>
      </c>
      <c r="Q137" s="18">
        <f>VLOOKUP($A137,'Published Hourly Data'!$B:$AU,MATCH(Q$1,'Published Hourly Data'!$B$1:$AU$1,0),TRUE)</f>
        <v>-100</v>
      </c>
      <c r="R137" s="18">
        <f>VLOOKUP($A137,'Published Hourly Data'!$B:$AU,MATCH(R$1,'Published Hourly Data'!$B$1:$AU$1,0),TRUE)</f>
        <v>-153</v>
      </c>
    </row>
    <row r="138" spans="1:18">
      <c r="A138" s="19">
        <f t="shared" si="3"/>
        <v>44788.91666666721</v>
      </c>
      <c r="B138" s="18">
        <f>VLOOKUP($A138,'Published Hourly Data'!$B:$AU,MATCH(B$1,'Published Hourly Data'!$B$1:$AU$1,0),TRUE)</f>
        <v>44788.666666666664</v>
      </c>
      <c r="C138" s="18">
        <f>VLOOKUP($A138,'Published Hourly Data'!$B:$AU,MATCH(C$1,'Published Hourly Data'!$B$1:$AU$1,0),TRUE)</f>
        <v>6950</v>
      </c>
      <c r="D138" s="18">
        <f>VLOOKUP($A138,'Published Hourly Data'!$B:$AU,MATCH(D$1,'Published Hourly Data'!$B$1:$AU$1,0),TRUE)</f>
        <v>6559</v>
      </c>
      <c r="E138" s="18">
        <f>VLOOKUP($A138,'Published Hourly Data'!$B:$AU,MATCH(E$1,'Published Hourly Data'!$B$1:$AU$1,0),TRUE)</f>
        <v>6455</v>
      </c>
      <c r="F138" s="18">
        <f>VLOOKUP($A138,'Published Hourly Data'!$B:$AU,MATCH(F$1,'Published Hourly Data'!$B$1:$AU$1,0),TRUE)</f>
        <v>-104</v>
      </c>
      <c r="G138" s="18">
        <f>VLOOKUP($A138,'Published Hourly Data'!$B:$AU,MATCH(G$1,'Published Hourly Data'!$B$1:$AU$1,0),TRUE)</f>
        <v>2169</v>
      </c>
      <c r="H138" s="18">
        <f>VLOOKUP($A138,'Published Hourly Data'!$B:$AU,MATCH(H$1,'Published Hourly Data'!$B$1:$AU$1,0),TRUE)</f>
        <v>2881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91</v>
      </c>
      <c r="L138" s="18">
        <f>VLOOKUP($A138,'Published Hourly Data'!$B:$AU,MATCH(L$1,'Published Hourly Data'!$B$1:$AU$1,0),TRUE)</f>
        <v>445</v>
      </c>
      <c r="M138" s="18">
        <f>VLOOKUP($A138,'Published Hourly Data'!$B:$AU,MATCH(M$1,'Published Hourly Data'!$B$1:$AU$1,0),TRUE)</f>
        <v>869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136</v>
      </c>
      <c r="Q138" s="18">
        <f>VLOOKUP($A138,'Published Hourly Data'!$B:$AU,MATCH(Q$1,'Published Hourly Data'!$B$1:$AU$1,0),TRUE)</f>
        <v>-116</v>
      </c>
      <c r="R138" s="18">
        <f>VLOOKUP($A138,'Published Hourly Data'!$B:$AU,MATCH(R$1,'Published Hourly Data'!$B$1:$AU$1,0),TRUE)</f>
        <v>-124</v>
      </c>
    </row>
    <row r="139" spans="1:18">
      <c r="A139" s="19">
        <f t="shared" si="3"/>
        <v>44788.958333333874</v>
      </c>
      <c r="B139" s="18">
        <f>VLOOKUP($A139,'Published Hourly Data'!$B:$AU,MATCH(B$1,'Published Hourly Data'!$B$1:$AU$1,0),TRUE)</f>
        <v>44788.708333333336</v>
      </c>
      <c r="C139" s="18">
        <f>VLOOKUP($A139,'Published Hourly Data'!$B:$AU,MATCH(C$1,'Published Hourly Data'!$B$1:$AU$1,0),TRUE)</f>
        <v>6944</v>
      </c>
      <c r="D139" s="18">
        <f>VLOOKUP($A139,'Published Hourly Data'!$B:$AU,MATCH(D$1,'Published Hourly Data'!$B$1:$AU$1,0),TRUE)</f>
        <v>6151</v>
      </c>
      <c r="E139" s="18">
        <f>VLOOKUP($A139,'Published Hourly Data'!$B:$AU,MATCH(E$1,'Published Hourly Data'!$B$1:$AU$1,0),TRUE)</f>
        <v>6019</v>
      </c>
      <c r="F139" s="18">
        <f>VLOOKUP($A139,'Published Hourly Data'!$B:$AU,MATCH(F$1,'Published Hourly Data'!$B$1:$AU$1,0),TRUE)</f>
        <v>-132</v>
      </c>
      <c r="G139" s="18">
        <f>VLOOKUP($A139,'Published Hourly Data'!$B:$AU,MATCH(G$1,'Published Hourly Data'!$B$1:$AU$1,0),TRUE)</f>
        <v>2011</v>
      </c>
      <c r="H139" s="18">
        <f>VLOOKUP($A139,'Published Hourly Data'!$B:$AU,MATCH(H$1,'Published Hourly Data'!$B$1:$AU$1,0),TRUE)</f>
        <v>2620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75</v>
      </c>
      <c r="L139" s="18">
        <f>VLOOKUP($A139,'Published Hourly Data'!$B:$AU,MATCH(L$1,'Published Hourly Data'!$B$1:$AU$1,0),TRUE)</f>
        <v>145</v>
      </c>
      <c r="M139" s="18">
        <f>VLOOKUP($A139,'Published Hourly Data'!$B:$AU,MATCH(M$1,'Published Hourly Data'!$B$1:$AU$1,0),TRUE)</f>
        <v>1168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141</v>
      </c>
      <c r="Q139" s="18">
        <f>VLOOKUP($A139,'Published Hourly Data'!$B:$AU,MATCH(Q$1,'Published Hourly Data'!$B$1:$AU$1,0),TRUE)</f>
        <v>-207</v>
      </c>
      <c r="R139" s="18">
        <f>VLOOKUP($A139,'Published Hourly Data'!$B:$AU,MATCH(R$1,'Published Hourly Data'!$B$1:$AU$1,0),TRUE)</f>
        <v>-66</v>
      </c>
    </row>
    <row r="140" spans="1:18">
      <c r="A140" s="19">
        <f t="shared" si="3"/>
        <v>44789.000000000538</v>
      </c>
      <c r="B140" s="18">
        <f>VLOOKUP($A140,'Published Hourly Data'!$B:$AU,MATCH(B$1,'Published Hourly Data'!$B$1:$AU$1,0),TRUE)</f>
        <v>44788.75</v>
      </c>
      <c r="C140" s="18">
        <f>VLOOKUP($A140,'Published Hourly Data'!$B:$AU,MATCH(C$1,'Published Hourly Data'!$B$1:$AU$1,0),TRUE)</f>
        <v>6834</v>
      </c>
      <c r="D140" s="18">
        <f>VLOOKUP($A140,'Published Hourly Data'!$B:$AU,MATCH(D$1,'Published Hourly Data'!$B$1:$AU$1,0),TRUE)</f>
        <v>6025</v>
      </c>
      <c r="E140" s="18">
        <f>VLOOKUP($A140,'Published Hourly Data'!$B:$AU,MATCH(E$1,'Published Hourly Data'!$B$1:$AU$1,0),TRUE)</f>
        <v>5945</v>
      </c>
      <c r="F140" s="18">
        <f>VLOOKUP($A140,'Published Hourly Data'!$B:$AU,MATCH(F$1,'Published Hourly Data'!$B$1:$AU$1,0),TRUE)</f>
        <v>-80</v>
      </c>
      <c r="G140" s="18">
        <f>VLOOKUP($A140,'Published Hourly Data'!$B:$AU,MATCH(G$1,'Published Hourly Data'!$B$1:$AU$1,0),TRUE)</f>
        <v>1963</v>
      </c>
      <c r="H140" s="18">
        <f>VLOOKUP($A140,'Published Hourly Data'!$B:$AU,MATCH(H$1,'Published Hourly Data'!$B$1:$AU$1,0),TRUE)</f>
        <v>2156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77</v>
      </c>
      <c r="L140" s="18">
        <f>VLOOKUP($A140,'Published Hourly Data'!$B:$AU,MATCH(L$1,'Published Hourly Data'!$B$1:$AU$1,0),TRUE)</f>
        <v>177</v>
      </c>
      <c r="M140" s="18">
        <f>VLOOKUP($A140,'Published Hourly Data'!$B:$AU,MATCH(M$1,'Published Hourly Data'!$B$1:$AU$1,0),TRUE)</f>
        <v>1572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144</v>
      </c>
      <c r="Q140" s="18">
        <f>VLOOKUP($A140,'Published Hourly Data'!$B:$AU,MATCH(Q$1,'Published Hourly Data'!$B$1:$AU$1,0),TRUE)</f>
        <v>-206</v>
      </c>
      <c r="R140" s="18">
        <f>VLOOKUP($A140,'Published Hourly Data'!$B:$AU,MATCH(R$1,'Published Hourly Data'!$B$1:$AU$1,0),TRUE)</f>
        <v>-18</v>
      </c>
    </row>
    <row r="141" spans="1:18">
      <c r="A141" s="19">
        <f t="shared" si="3"/>
        <v>44789.041666667203</v>
      </c>
      <c r="B141" s="18">
        <f>VLOOKUP($A141,'Published Hourly Data'!$B:$AU,MATCH(B$1,'Published Hourly Data'!$B$1:$AU$1,0),TRUE)</f>
        <v>44788.791666666664</v>
      </c>
      <c r="C141" s="18">
        <f>VLOOKUP($A141,'Published Hourly Data'!$B:$AU,MATCH(C$1,'Published Hourly Data'!$B$1:$AU$1,0),TRUE)</f>
        <v>6553</v>
      </c>
      <c r="D141" s="18">
        <f>VLOOKUP($A141,'Published Hourly Data'!$B:$AU,MATCH(D$1,'Published Hourly Data'!$B$1:$AU$1,0),TRUE)</f>
        <v>5803</v>
      </c>
      <c r="E141" s="18">
        <f>VLOOKUP($A141,'Published Hourly Data'!$B:$AU,MATCH(E$1,'Published Hourly Data'!$B$1:$AU$1,0),TRUE)</f>
        <v>5753</v>
      </c>
      <c r="F141" s="18">
        <f>VLOOKUP($A141,'Published Hourly Data'!$B:$AU,MATCH(F$1,'Published Hourly Data'!$B$1:$AU$1,0),TRUE)</f>
        <v>-50</v>
      </c>
      <c r="G141" s="18">
        <f>VLOOKUP($A141,'Published Hourly Data'!$B:$AU,MATCH(G$1,'Published Hourly Data'!$B$1:$AU$1,0),TRUE)</f>
        <v>1823</v>
      </c>
      <c r="H141" s="18">
        <f>VLOOKUP($A141,'Published Hourly Data'!$B:$AU,MATCH(H$1,'Published Hourly Data'!$B$1:$AU$1,0),TRUE)</f>
        <v>1542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75</v>
      </c>
      <c r="L141" s="18">
        <f>VLOOKUP($A141,'Published Hourly Data'!$B:$AU,MATCH(L$1,'Published Hourly Data'!$B$1:$AU$1,0),TRUE)</f>
        <v>53</v>
      </c>
      <c r="M141" s="18">
        <f>VLOOKUP($A141,'Published Hourly Data'!$B:$AU,MATCH(M$1,'Published Hourly Data'!$B$1:$AU$1,0),TRUE)</f>
        <v>2260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134</v>
      </c>
      <c r="Q141" s="18">
        <f>VLOOKUP($A141,'Published Hourly Data'!$B:$AU,MATCH(Q$1,'Published Hourly Data'!$B$1:$AU$1,0),TRUE)</f>
        <v>-109</v>
      </c>
      <c r="R141" s="18">
        <f>VLOOKUP($A141,'Published Hourly Data'!$B:$AU,MATCH(R$1,'Published Hourly Data'!$B$1:$AU$1,0),TRUE)</f>
        <v>-75</v>
      </c>
    </row>
    <row r="142" spans="1:18">
      <c r="A142" s="19">
        <f t="shared" si="3"/>
        <v>44789.083333333867</v>
      </c>
      <c r="B142" s="18">
        <f>VLOOKUP($A142,'Published Hourly Data'!$B:$AU,MATCH(B$1,'Published Hourly Data'!$B$1:$AU$1,0),TRUE)</f>
        <v>44788.833333333336</v>
      </c>
      <c r="C142" s="18">
        <f>VLOOKUP($A142,'Published Hourly Data'!$B:$AU,MATCH(C$1,'Published Hourly Data'!$B$1:$AU$1,0),TRUE)</f>
        <v>6239</v>
      </c>
      <c r="D142" s="18">
        <f>VLOOKUP($A142,'Published Hourly Data'!$B:$AU,MATCH(D$1,'Published Hourly Data'!$B$1:$AU$1,0),TRUE)</f>
        <v>5633</v>
      </c>
      <c r="E142" s="18">
        <f>VLOOKUP($A142,'Published Hourly Data'!$B:$AU,MATCH(E$1,'Published Hourly Data'!$B$1:$AU$1,0),TRUE)</f>
        <v>5571</v>
      </c>
      <c r="F142" s="18">
        <f>VLOOKUP($A142,'Published Hourly Data'!$B:$AU,MATCH(F$1,'Published Hourly Data'!$B$1:$AU$1,0),TRUE)</f>
        <v>-62</v>
      </c>
      <c r="G142" s="18">
        <f>VLOOKUP($A142,'Published Hourly Data'!$B:$AU,MATCH(G$1,'Published Hourly Data'!$B$1:$AU$1,0),TRUE)</f>
        <v>1770</v>
      </c>
      <c r="H142" s="18">
        <f>VLOOKUP($A142,'Published Hourly Data'!$B:$AU,MATCH(H$1,'Published Hourly Data'!$B$1:$AU$1,0),TRUE)</f>
        <v>1328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26</v>
      </c>
      <c r="L142" s="18">
        <f>VLOOKUP($A142,'Published Hourly Data'!$B:$AU,MATCH(L$1,'Published Hourly Data'!$B$1:$AU$1,0),TRUE)</f>
        <v>4</v>
      </c>
      <c r="M142" s="18">
        <f>VLOOKUP($A142,'Published Hourly Data'!$B:$AU,MATCH(M$1,'Published Hourly Data'!$B$1:$AU$1,0),TRUE)</f>
        <v>2443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156</v>
      </c>
      <c r="Q142" s="18">
        <f>VLOOKUP($A142,'Published Hourly Data'!$B:$AU,MATCH(Q$1,'Published Hourly Data'!$B$1:$AU$1,0),TRUE)</f>
        <v>-139</v>
      </c>
      <c r="R142" s="18">
        <f>VLOOKUP($A142,'Published Hourly Data'!$B:$AU,MATCH(R$1,'Published Hourly Data'!$B$1:$AU$1,0),TRUE)</f>
        <v>-79</v>
      </c>
    </row>
    <row r="143" spans="1:18">
      <c r="A143" s="19">
        <f t="shared" si="3"/>
        <v>44789.125000000531</v>
      </c>
      <c r="B143" s="18">
        <f>VLOOKUP($A143,'Published Hourly Data'!$B:$AU,MATCH(B$1,'Published Hourly Data'!$B$1:$AU$1,0),TRUE)</f>
        <v>44788.875</v>
      </c>
      <c r="C143" s="18">
        <f>VLOOKUP($A143,'Published Hourly Data'!$B:$AU,MATCH(C$1,'Published Hourly Data'!$B$1:$AU$1,0),TRUE)</f>
        <v>6117</v>
      </c>
      <c r="D143" s="18">
        <f>VLOOKUP($A143,'Published Hourly Data'!$B:$AU,MATCH(D$1,'Published Hourly Data'!$B$1:$AU$1,0),TRUE)</f>
        <v>5541</v>
      </c>
      <c r="E143" s="18">
        <f>VLOOKUP($A143,'Published Hourly Data'!$B:$AU,MATCH(E$1,'Published Hourly Data'!$B$1:$AU$1,0),TRUE)</f>
        <v>5496</v>
      </c>
      <c r="F143" s="18">
        <f>VLOOKUP($A143,'Published Hourly Data'!$B:$AU,MATCH(F$1,'Published Hourly Data'!$B$1:$AU$1,0),TRUE)</f>
        <v>-45</v>
      </c>
      <c r="G143" s="18">
        <f>VLOOKUP($A143,'Published Hourly Data'!$B:$AU,MATCH(G$1,'Published Hourly Data'!$B$1:$AU$1,0),TRUE)</f>
        <v>1779</v>
      </c>
      <c r="H143" s="18">
        <f>VLOOKUP($A143,'Published Hourly Data'!$B:$AU,MATCH(H$1,'Published Hourly Data'!$B$1:$AU$1,0),TRUE)</f>
        <v>1314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25</v>
      </c>
      <c r="L143" s="18">
        <f>VLOOKUP($A143,'Published Hourly Data'!$B:$AU,MATCH(L$1,'Published Hourly Data'!$B$1:$AU$1,0),TRUE)</f>
        <v>1</v>
      </c>
      <c r="M143" s="18">
        <f>VLOOKUP($A143,'Published Hourly Data'!$B:$AU,MATCH(M$1,'Published Hourly Data'!$B$1:$AU$1,0),TRUE)</f>
        <v>2377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162</v>
      </c>
      <c r="Q143" s="18">
        <f>VLOOKUP($A143,'Published Hourly Data'!$B:$AU,MATCH(Q$1,'Published Hourly Data'!$B$1:$AU$1,0),TRUE)</f>
        <v>-158</v>
      </c>
      <c r="R143" s="18">
        <f>VLOOKUP($A143,'Published Hourly Data'!$B:$AU,MATCH(R$1,'Published Hourly Data'!$B$1:$AU$1,0),TRUE)</f>
        <v>-49</v>
      </c>
    </row>
    <row r="144" spans="1:18">
      <c r="A144" s="19">
        <f t="shared" si="3"/>
        <v>44789.166666667195</v>
      </c>
      <c r="B144" s="18">
        <f>VLOOKUP($A144,'Published Hourly Data'!$B:$AU,MATCH(B$1,'Published Hourly Data'!$B$1:$AU$1,0),TRUE)</f>
        <v>44788.916666666664</v>
      </c>
      <c r="C144" s="18">
        <f>VLOOKUP($A144,'Published Hourly Data'!$B:$AU,MATCH(C$1,'Published Hourly Data'!$B$1:$AU$1,0),TRUE)</f>
        <v>5776</v>
      </c>
      <c r="D144" s="18">
        <f>VLOOKUP($A144,'Published Hourly Data'!$B:$AU,MATCH(D$1,'Published Hourly Data'!$B$1:$AU$1,0),TRUE)</f>
        <v>5296</v>
      </c>
      <c r="E144" s="18">
        <f>VLOOKUP($A144,'Published Hourly Data'!$B:$AU,MATCH(E$1,'Published Hourly Data'!$B$1:$AU$1,0),TRUE)</f>
        <v>5176</v>
      </c>
      <c r="F144" s="18">
        <f>VLOOKUP($A144,'Published Hourly Data'!$B:$AU,MATCH(F$1,'Published Hourly Data'!$B$1:$AU$1,0),TRUE)</f>
        <v>-120</v>
      </c>
      <c r="G144" s="18">
        <f>VLOOKUP($A144,'Published Hourly Data'!$B:$AU,MATCH(G$1,'Published Hourly Data'!$B$1:$AU$1,0),TRUE)</f>
        <v>1694</v>
      </c>
      <c r="H144" s="18">
        <f>VLOOKUP($A144,'Published Hourly Data'!$B:$AU,MATCH(H$1,'Published Hourly Data'!$B$1:$AU$1,0),TRUE)</f>
        <v>1209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-1</v>
      </c>
      <c r="K144" s="18">
        <f>VLOOKUP($A144,'Published Hourly Data'!$B:$AU,MATCH(K$1,'Published Hourly Data'!$B$1:$AU$1,0),TRUE)</f>
        <v>27</v>
      </c>
      <c r="L144" s="18">
        <f>VLOOKUP($A144,'Published Hourly Data'!$B:$AU,MATCH(L$1,'Published Hourly Data'!$B$1:$AU$1,0),TRUE)</f>
        <v>-2</v>
      </c>
      <c r="M144" s="18">
        <f>VLOOKUP($A144,'Published Hourly Data'!$B:$AU,MATCH(M$1,'Published Hourly Data'!$B$1:$AU$1,0),TRUE)</f>
        <v>2249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146</v>
      </c>
      <c r="Q144" s="18">
        <f>VLOOKUP($A144,'Published Hourly Data'!$B:$AU,MATCH(Q$1,'Published Hourly Data'!$B$1:$AU$1,0),TRUE)</f>
        <v>-149</v>
      </c>
      <c r="R144" s="18">
        <f>VLOOKUP($A144,'Published Hourly Data'!$B:$AU,MATCH(R$1,'Published Hourly Data'!$B$1:$AU$1,0),TRUE)</f>
        <v>-117</v>
      </c>
    </row>
    <row r="145" spans="1:18">
      <c r="A145" s="19">
        <f t="shared" si="3"/>
        <v>44789.20833333386</v>
      </c>
      <c r="B145" s="18">
        <f>VLOOKUP($A145,'Published Hourly Data'!$B:$AU,MATCH(B$1,'Published Hourly Data'!$B$1:$AU$1,0),TRUE)</f>
        <v>44788.958333333336</v>
      </c>
      <c r="C145" s="18">
        <f>VLOOKUP($A145,'Published Hourly Data'!$B:$AU,MATCH(C$1,'Published Hourly Data'!$B$1:$AU$1,0),TRUE)</f>
        <v>5294</v>
      </c>
      <c r="D145" s="18">
        <f>VLOOKUP($A145,'Published Hourly Data'!$B:$AU,MATCH(D$1,'Published Hourly Data'!$B$1:$AU$1,0),TRUE)</f>
        <v>4999</v>
      </c>
      <c r="E145" s="18">
        <f>VLOOKUP($A145,'Published Hourly Data'!$B:$AU,MATCH(E$1,'Published Hourly Data'!$B$1:$AU$1,0),TRUE)</f>
        <v>4890</v>
      </c>
      <c r="F145" s="18">
        <f>VLOOKUP($A145,'Published Hourly Data'!$B:$AU,MATCH(F$1,'Published Hourly Data'!$B$1:$AU$1,0),TRUE)</f>
        <v>-109</v>
      </c>
      <c r="G145" s="18">
        <f>VLOOKUP($A145,'Published Hourly Data'!$B:$AU,MATCH(G$1,'Published Hourly Data'!$B$1:$AU$1,0),TRUE)</f>
        <v>1707</v>
      </c>
      <c r="H145" s="18">
        <f>VLOOKUP($A145,'Published Hourly Data'!$B:$AU,MATCH(H$1,'Published Hourly Data'!$B$1:$AU$1,0),TRUE)</f>
        <v>1120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26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2037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156</v>
      </c>
      <c r="Q145" s="18">
        <f>VLOOKUP($A145,'Published Hourly Data'!$B:$AU,MATCH(Q$1,'Published Hourly Data'!$B$1:$AU$1,0),TRUE)</f>
        <v>-136</v>
      </c>
      <c r="R145" s="18">
        <f>VLOOKUP($A145,'Published Hourly Data'!$B:$AU,MATCH(R$1,'Published Hourly Data'!$B$1:$AU$1,0),TRUE)</f>
        <v>-129</v>
      </c>
    </row>
    <row r="146" spans="1:18">
      <c r="A146" s="19">
        <f t="shared" si="3"/>
        <v>44789.250000000524</v>
      </c>
      <c r="B146" s="18">
        <f>VLOOKUP($A146,'Published Hourly Data'!$B:$AU,MATCH(B$1,'Published Hourly Data'!$B$1:$AU$1,0),TRUE)</f>
        <v>44789</v>
      </c>
      <c r="C146" s="18">
        <f>VLOOKUP($A146,'Published Hourly Data'!$B:$AU,MATCH(C$1,'Published Hourly Data'!$B$1:$AU$1,0),TRUE)</f>
        <v>4872</v>
      </c>
      <c r="D146" s="18">
        <f>VLOOKUP($A146,'Published Hourly Data'!$B:$AU,MATCH(D$1,'Published Hourly Data'!$B$1:$AU$1,0),TRUE)</f>
        <v>4770</v>
      </c>
      <c r="E146" s="18">
        <f>VLOOKUP($A146,'Published Hourly Data'!$B:$AU,MATCH(E$1,'Published Hourly Data'!$B$1:$AU$1,0),TRUE)</f>
        <v>4683</v>
      </c>
      <c r="F146" s="18">
        <f>VLOOKUP($A146,'Published Hourly Data'!$B:$AU,MATCH(F$1,'Published Hourly Data'!$B$1:$AU$1,0),TRUE)</f>
        <v>-87</v>
      </c>
      <c r="G146" s="18">
        <f>VLOOKUP($A146,'Published Hourly Data'!$B:$AU,MATCH(G$1,'Published Hourly Data'!$B$1:$AU$1,0),TRUE)</f>
        <v>1589</v>
      </c>
      <c r="H146" s="18">
        <f>VLOOKUP($A146,'Published Hourly Data'!$B:$AU,MATCH(H$1,'Published Hourly Data'!$B$1:$AU$1,0),TRUE)</f>
        <v>1079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25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1990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165</v>
      </c>
      <c r="Q146" s="18">
        <f>VLOOKUP($A146,'Published Hourly Data'!$B:$AU,MATCH(Q$1,'Published Hourly Data'!$B$1:$AU$1,0),TRUE)</f>
        <v>-158</v>
      </c>
      <c r="R146" s="18">
        <f>VLOOKUP($A146,'Published Hourly Data'!$B:$AU,MATCH(R$1,'Published Hourly Data'!$B$1:$AU$1,0),TRUE)</f>
        <v>-94</v>
      </c>
    </row>
    <row r="147" spans="1:18">
      <c r="A147" s="19">
        <f t="shared" si="3"/>
        <v>44789.291666667188</v>
      </c>
      <c r="B147" s="18">
        <f>VLOOKUP($A147,'Published Hourly Data'!$B:$AU,MATCH(B$1,'Published Hourly Data'!$B$1:$AU$1,0),TRUE)</f>
        <v>44789.041666666664</v>
      </c>
      <c r="C147" s="18">
        <f>VLOOKUP($A147,'Published Hourly Data'!$B:$AU,MATCH(C$1,'Published Hourly Data'!$B$1:$AU$1,0),TRUE)</f>
        <v>4436</v>
      </c>
      <c r="D147" s="18">
        <f>VLOOKUP($A147,'Published Hourly Data'!$B:$AU,MATCH(D$1,'Published Hourly Data'!$B$1:$AU$1,0),TRUE)</f>
        <v>4465</v>
      </c>
      <c r="E147" s="18">
        <f>VLOOKUP($A147,'Published Hourly Data'!$B:$AU,MATCH(E$1,'Published Hourly Data'!$B$1:$AU$1,0),TRUE)</f>
        <v>4209</v>
      </c>
      <c r="F147" s="18">
        <f>VLOOKUP($A147,'Published Hourly Data'!$B:$AU,MATCH(F$1,'Published Hourly Data'!$B$1:$AU$1,0),TRUE)</f>
        <v>-256</v>
      </c>
      <c r="G147" s="18">
        <f>VLOOKUP($A147,'Published Hourly Data'!$B:$AU,MATCH(G$1,'Published Hourly Data'!$B$1:$AU$1,0),TRUE)</f>
        <v>1541</v>
      </c>
      <c r="H147" s="18">
        <f>VLOOKUP($A147,'Published Hourly Data'!$B:$AU,MATCH(H$1,'Published Hourly Data'!$B$1:$AU$1,0),TRUE)</f>
        <v>1063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25</v>
      </c>
      <c r="L147" s="18">
        <f>VLOOKUP($A147,'Published Hourly Data'!$B:$AU,MATCH(L$1,'Published Hourly Data'!$B$1:$AU$1,0),TRUE)</f>
        <v>-3</v>
      </c>
      <c r="M147" s="18">
        <f>VLOOKUP($A147,'Published Hourly Data'!$B:$AU,MATCH(M$1,'Published Hourly Data'!$B$1:$AU$1,0),TRUE)</f>
        <v>1583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131</v>
      </c>
      <c r="Q147" s="18">
        <f>VLOOKUP($A147,'Published Hourly Data'!$B:$AU,MATCH(Q$1,'Published Hourly Data'!$B$1:$AU$1,0),TRUE)</f>
        <v>-129</v>
      </c>
      <c r="R147" s="18">
        <f>VLOOKUP($A147,'Published Hourly Data'!$B:$AU,MATCH(R$1,'Published Hourly Data'!$B$1:$AU$1,0),TRUE)</f>
        <v>-258</v>
      </c>
    </row>
    <row r="148" spans="1:18">
      <c r="A148" s="19">
        <f t="shared" si="3"/>
        <v>44789.333333333852</v>
      </c>
      <c r="B148" s="18">
        <f>VLOOKUP($A148,'Published Hourly Data'!$B:$AU,MATCH(B$1,'Published Hourly Data'!$B$1:$AU$1,0),TRUE)</f>
        <v>44789.083333333336</v>
      </c>
      <c r="C148" s="18">
        <f>VLOOKUP($A148,'Published Hourly Data'!$B:$AU,MATCH(C$1,'Published Hourly Data'!$B$1:$AU$1,0),TRUE)</f>
        <v>4221</v>
      </c>
      <c r="D148" s="18">
        <f>VLOOKUP($A148,'Published Hourly Data'!$B:$AU,MATCH(D$1,'Published Hourly Data'!$B$1:$AU$1,0),TRUE)</f>
        <v>4196</v>
      </c>
      <c r="E148" s="18">
        <f>VLOOKUP($A148,'Published Hourly Data'!$B:$AU,MATCH(E$1,'Published Hourly Data'!$B$1:$AU$1,0),TRUE)</f>
        <v>3807</v>
      </c>
      <c r="F148" s="18">
        <f>VLOOKUP($A148,'Published Hourly Data'!$B:$AU,MATCH(F$1,'Published Hourly Data'!$B$1:$AU$1,0),TRUE)</f>
        <v>-389</v>
      </c>
      <c r="G148" s="18">
        <f>VLOOKUP($A148,'Published Hourly Data'!$B:$AU,MATCH(G$1,'Published Hourly Data'!$B$1:$AU$1,0),TRUE)</f>
        <v>1820</v>
      </c>
      <c r="H148" s="18">
        <f>VLOOKUP($A148,'Published Hourly Data'!$B:$AU,MATCH(H$1,'Published Hourly Data'!$B$1:$AU$1,0),TRUE)</f>
        <v>1298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26</v>
      </c>
      <c r="L148" s="18">
        <f>VLOOKUP($A148,'Published Hourly Data'!$B:$AU,MATCH(L$1,'Published Hourly Data'!$B$1:$AU$1,0),TRUE)</f>
        <v>-1</v>
      </c>
      <c r="M148" s="18">
        <f>VLOOKUP($A148,'Published Hourly Data'!$B:$AU,MATCH(M$1,'Published Hourly Data'!$B$1:$AU$1,0),TRUE)</f>
        <v>664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138</v>
      </c>
      <c r="Q148" s="18">
        <f>VLOOKUP($A148,'Published Hourly Data'!$B:$AU,MATCH(Q$1,'Published Hourly Data'!$B$1:$AU$1,0),TRUE)</f>
        <v>-168</v>
      </c>
      <c r="R148" s="18">
        <f>VLOOKUP($A148,'Published Hourly Data'!$B:$AU,MATCH(R$1,'Published Hourly Data'!$B$1:$AU$1,0),TRUE)</f>
        <v>-359</v>
      </c>
    </row>
    <row r="149" spans="1:18">
      <c r="A149" s="19">
        <f t="shared" si="3"/>
        <v>44789.375000000517</v>
      </c>
      <c r="B149" s="18">
        <f>VLOOKUP($A149,'Published Hourly Data'!$B:$AU,MATCH(B$1,'Published Hourly Data'!$B$1:$AU$1,0),TRUE)</f>
        <v>44789.125</v>
      </c>
      <c r="C149" s="18">
        <f>VLOOKUP($A149,'Published Hourly Data'!$B:$AU,MATCH(C$1,'Published Hourly Data'!$B$1:$AU$1,0),TRUE)</f>
        <v>4095</v>
      </c>
      <c r="D149" s="18">
        <f>VLOOKUP($A149,'Published Hourly Data'!$B:$AU,MATCH(D$1,'Published Hourly Data'!$B$1:$AU$1,0),TRUE)</f>
        <v>3941</v>
      </c>
      <c r="E149" s="18">
        <f>VLOOKUP($A149,'Published Hourly Data'!$B:$AU,MATCH(E$1,'Published Hourly Data'!$B$1:$AU$1,0),TRUE)</f>
        <v>3628</v>
      </c>
      <c r="F149" s="18">
        <f>VLOOKUP($A149,'Published Hourly Data'!$B:$AU,MATCH(F$1,'Published Hourly Data'!$B$1:$AU$1,0),TRUE)</f>
        <v>-313</v>
      </c>
      <c r="G149" s="18">
        <f>VLOOKUP($A149,'Published Hourly Data'!$B:$AU,MATCH(G$1,'Published Hourly Data'!$B$1:$AU$1,0),TRUE)</f>
        <v>2035</v>
      </c>
      <c r="H149" s="18">
        <f>VLOOKUP($A149,'Published Hourly Data'!$B:$AU,MATCH(H$1,'Published Hourly Data'!$B$1:$AU$1,0),TRUE)</f>
        <v>1230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25</v>
      </c>
      <c r="L149" s="18">
        <f>VLOOKUP($A149,'Published Hourly Data'!$B:$AU,MATCH(L$1,'Published Hourly Data'!$B$1:$AU$1,0),TRUE)</f>
        <v>-1</v>
      </c>
      <c r="M149" s="18">
        <f>VLOOKUP($A149,'Published Hourly Data'!$B:$AU,MATCH(M$1,'Published Hourly Data'!$B$1:$AU$1,0),TRUE)</f>
        <v>339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154</v>
      </c>
      <c r="Q149" s="18">
        <f>VLOOKUP($A149,'Published Hourly Data'!$B:$AU,MATCH(Q$1,'Published Hourly Data'!$B$1:$AU$1,0),TRUE)</f>
        <v>-167</v>
      </c>
      <c r="R149" s="18">
        <f>VLOOKUP($A149,'Published Hourly Data'!$B:$AU,MATCH(R$1,'Published Hourly Data'!$B$1:$AU$1,0),TRUE)</f>
        <v>-300</v>
      </c>
    </row>
    <row r="150" spans="1:18">
      <c r="A150" s="19">
        <f t="shared" si="3"/>
        <v>44789.416666667181</v>
      </c>
      <c r="B150" s="18">
        <f>VLOOKUP($A150,'Published Hourly Data'!$B:$AU,MATCH(B$1,'Published Hourly Data'!$B$1:$AU$1,0),TRUE)</f>
        <v>44789.166666666664</v>
      </c>
      <c r="C150" s="18">
        <f>VLOOKUP($A150,'Published Hourly Data'!$B:$AU,MATCH(C$1,'Published Hourly Data'!$B$1:$AU$1,0),TRUE)</f>
        <v>4057</v>
      </c>
      <c r="D150" s="18">
        <f>VLOOKUP($A150,'Published Hourly Data'!$B:$AU,MATCH(D$1,'Published Hourly Data'!$B$1:$AU$1,0),TRUE)</f>
        <v>3868</v>
      </c>
      <c r="E150" s="18">
        <f>VLOOKUP($A150,'Published Hourly Data'!$B:$AU,MATCH(E$1,'Published Hourly Data'!$B$1:$AU$1,0),TRUE)</f>
        <v>3577</v>
      </c>
      <c r="F150" s="18">
        <f>VLOOKUP($A150,'Published Hourly Data'!$B:$AU,MATCH(F$1,'Published Hourly Data'!$B$1:$AU$1,0),TRUE)</f>
        <v>-291</v>
      </c>
      <c r="G150" s="18">
        <f>VLOOKUP($A150,'Published Hourly Data'!$B:$AU,MATCH(G$1,'Published Hourly Data'!$B$1:$AU$1,0),TRUE)</f>
        <v>2070</v>
      </c>
      <c r="H150" s="18">
        <f>VLOOKUP($A150,'Published Hourly Data'!$B:$AU,MATCH(H$1,'Published Hourly Data'!$B$1:$AU$1,0),TRUE)</f>
        <v>1164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-1</v>
      </c>
      <c r="K150" s="18">
        <f>VLOOKUP($A150,'Published Hourly Data'!$B:$AU,MATCH(K$1,'Published Hourly Data'!$B$1:$AU$1,0),TRUE)</f>
        <v>23</v>
      </c>
      <c r="L150" s="18">
        <f>VLOOKUP($A150,'Published Hourly Data'!$B:$AU,MATCH(L$1,'Published Hourly Data'!$B$1:$AU$1,0),TRUE)</f>
        <v>-1</v>
      </c>
      <c r="M150" s="18">
        <f>VLOOKUP($A150,'Published Hourly Data'!$B:$AU,MATCH(M$1,'Published Hourly Data'!$B$1:$AU$1,0),TRUE)</f>
        <v>322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168</v>
      </c>
      <c r="Q150" s="18">
        <f>VLOOKUP($A150,'Published Hourly Data'!$B:$AU,MATCH(Q$1,'Published Hourly Data'!$B$1:$AU$1,0),TRUE)</f>
        <v>-168</v>
      </c>
      <c r="R150" s="18">
        <f>VLOOKUP($A150,'Published Hourly Data'!$B:$AU,MATCH(R$1,'Published Hourly Data'!$B$1:$AU$1,0),TRUE)</f>
        <v>-291</v>
      </c>
    </row>
    <row r="151" spans="1:18">
      <c r="A151" s="19">
        <f t="shared" si="3"/>
        <v>44789.458333333845</v>
      </c>
      <c r="B151" s="18">
        <f>VLOOKUP($A151,'Published Hourly Data'!$B:$AU,MATCH(B$1,'Published Hourly Data'!$B$1:$AU$1,0),TRUE)</f>
        <v>44789.208333333336</v>
      </c>
      <c r="C151" s="18">
        <f>VLOOKUP($A151,'Published Hourly Data'!$B:$AU,MATCH(C$1,'Published Hourly Data'!$B$1:$AU$1,0),TRUE)</f>
        <v>4135</v>
      </c>
      <c r="D151" s="18">
        <f>VLOOKUP($A151,'Published Hourly Data'!$B:$AU,MATCH(D$1,'Published Hourly Data'!$B$1:$AU$1,0),TRUE)</f>
        <v>3958</v>
      </c>
      <c r="E151" s="18">
        <f>VLOOKUP($A151,'Published Hourly Data'!$B:$AU,MATCH(E$1,'Published Hourly Data'!$B$1:$AU$1,0),TRUE)</f>
        <v>3641</v>
      </c>
      <c r="F151" s="18">
        <f>VLOOKUP($A151,'Published Hourly Data'!$B:$AU,MATCH(F$1,'Published Hourly Data'!$B$1:$AU$1,0),TRUE)</f>
        <v>-317</v>
      </c>
      <c r="G151" s="18">
        <f>VLOOKUP($A151,'Published Hourly Data'!$B:$AU,MATCH(G$1,'Published Hourly Data'!$B$1:$AU$1,0),TRUE)</f>
        <v>2087</v>
      </c>
      <c r="H151" s="18">
        <f>VLOOKUP($A151,'Published Hourly Data'!$B:$AU,MATCH(H$1,'Published Hourly Data'!$B$1:$AU$1,0),TRUE)</f>
        <v>1234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27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293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159</v>
      </c>
      <c r="Q151" s="18">
        <f>VLOOKUP($A151,'Published Hourly Data'!$B:$AU,MATCH(Q$1,'Published Hourly Data'!$B$1:$AU$1,0),TRUE)</f>
        <v>-186</v>
      </c>
      <c r="R151" s="18">
        <f>VLOOKUP($A151,'Published Hourly Data'!$B:$AU,MATCH(R$1,'Published Hourly Data'!$B$1:$AU$1,0),TRUE)</f>
        <v>-290</v>
      </c>
    </row>
    <row r="152" spans="1:18">
      <c r="A152" s="19">
        <f t="shared" si="3"/>
        <v>44789.500000000509</v>
      </c>
      <c r="B152" s="18">
        <f>VLOOKUP($A152,'Published Hourly Data'!$B:$AU,MATCH(B$1,'Published Hourly Data'!$B$1:$AU$1,0),TRUE)</f>
        <v>44789.25</v>
      </c>
      <c r="C152" s="18">
        <f>VLOOKUP($A152,'Published Hourly Data'!$B:$AU,MATCH(C$1,'Published Hourly Data'!$B$1:$AU$1,0),TRUE)</f>
        <v>4337</v>
      </c>
      <c r="D152" s="18">
        <f>VLOOKUP($A152,'Published Hourly Data'!$B:$AU,MATCH(D$1,'Published Hourly Data'!$B$1:$AU$1,0),TRUE)</f>
        <v>4201</v>
      </c>
      <c r="E152" s="18">
        <f>VLOOKUP($A152,'Published Hourly Data'!$B:$AU,MATCH(E$1,'Published Hourly Data'!$B$1:$AU$1,0),TRUE)</f>
        <v>4016</v>
      </c>
      <c r="F152" s="18">
        <f>VLOOKUP($A152,'Published Hourly Data'!$B:$AU,MATCH(F$1,'Published Hourly Data'!$B$1:$AU$1,0),TRUE)</f>
        <v>-185</v>
      </c>
      <c r="G152" s="18">
        <f>VLOOKUP($A152,'Published Hourly Data'!$B:$AU,MATCH(G$1,'Published Hourly Data'!$B$1:$AU$1,0),TRUE)</f>
        <v>2199</v>
      </c>
      <c r="H152" s="18">
        <f>VLOOKUP($A152,'Published Hourly Data'!$B:$AU,MATCH(H$1,'Published Hourly Data'!$B$1:$AU$1,0),TRUE)</f>
        <v>1540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25</v>
      </c>
      <c r="L152" s="18">
        <f>VLOOKUP($A152,'Published Hourly Data'!$B:$AU,MATCH(L$1,'Published Hourly Data'!$B$1:$AU$1,0),TRUE)</f>
        <v>-2</v>
      </c>
      <c r="M152" s="18">
        <f>VLOOKUP($A152,'Published Hourly Data'!$B:$AU,MATCH(M$1,'Published Hourly Data'!$B$1:$AU$1,0),TRUE)</f>
        <v>254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157</v>
      </c>
      <c r="Q152" s="18">
        <f>VLOOKUP($A152,'Published Hourly Data'!$B:$AU,MATCH(Q$1,'Published Hourly Data'!$B$1:$AU$1,0),TRUE)</f>
        <v>-112</v>
      </c>
      <c r="R152" s="18">
        <f>VLOOKUP($A152,'Published Hourly Data'!$B:$AU,MATCH(R$1,'Published Hourly Data'!$B$1:$AU$1,0),TRUE)</f>
        <v>-230</v>
      </c>
    </row>
    <row r="153" spans="1:18">
      <c r="A153" s="19">
        <f t="shared" si="3"/>
        <v>44789.541666667174</v>
      </c>
      <c r="B153" s="18">
        <f>VLOOKUP($A153,'Published Hourly Data'!$B:$AU,MATCH(B$1,'Published Hourly Data'!$B$1:$AU$1,0),TRUE)</f>
        <v>44789.291666666664</v>
      </c>
      <c r="C153" s="18">
        <f>VLOOKUP($A153,'Published Hourly Data'!$B:$AU,MATCH(C$1,'Published Hourly Data'!$B$1:$AU$1,0),TRUE)</f>
        <v>4569</v>
      </c>
      <c r="D153" s="18">
        <f>VLOOKUP($A153,'Published Hourly Data'!$B:$AU,MATCH(D$1,'Published Hourly Data'!$B$1:$AU$1,0),TRUE)</f>
        <v>4548</v>
      </c>
      <c r="E153" s="18">
        <f>VLOOKUP($A153,'Published Hourly Data'!$B:$AU,MATCH(E$1,'Published Hourly Data'!$B$1:$AU$1,0),TRUE)</f>
        <v>4346</v>
      </c>
      <c r="F153" s="18">
        <f>VLOOKUP($A153,'Published Hourly Data'!$B:$AU,MATCH(F$1,'Published Hourly Data'!$B$1:$AU$1,0),TRUE)</f>
        <v>-202</v>
      </c>
      <c r="G153" s="18">
        <f>VLOOKUP($A153,'Published Hourly Data'!$B:$AU,MATCH(G$1,'Published Hourly Data'!$B$1:$AU$1,0),TRUE)</f>
        <v>2224</v>
      </c>
      <c r="H153" s="18">
        <f>VLOOKUP($A153,'Published Hourly Data'!$B:$AU,MATCH(H$1,'Published Hourly Data'!$B$1:$AU$1,0),TRUE)</f>
        <v>1724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26</v>
      </c>
      <c r="L153" s="18">
        <f>VLOOKUP($A153,'Published Hourly Data'!$B:$AU,MATCH(L$1,'Published Hourly Data'!$B$1:$AU$1,0),TRUE)</f>
        <v>1</v>
      </c>
      <c r="M153" s="18">
        <f>VLOOKUP($A153,'Published Hourly Data'!$B:$AU,MATCH(M$1,'Published Hourly Data'!$B$1:$AU$1,0),TRUE)</f>
        <v>371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167</v>
      </c>
      <c r="Q153" s="18">
        <f>VLOOKUP($A153,'Published Hourly Data'!$B:$AU,MATCH(Q$1,'Published Hourly Data'!$B$1:$AU$1,0),TRUE)</f>
        <v>-77</v>
      </c>
      <c r="R153" s="18">
        <f>VLOOKUP($A153,'Published Hourly Data'!$B:$AU,MATCH(R$1,'Published Hourly Data'!$B$1:$AU$1,0),TRUE)</f>
        <v>-292</v>
      </c>
    </row>
    <row r="154" spans="1:18">
      <c r="A154" s="19">
        <f t="shared" si="3"/>
        <v>44789.583333333838</v>
      </c>
      <c r="B154" s="18">
        <f>VLOOKUP($A154,'Published Hourly Data'!$B:$AU,MATCH(B$1,'Published Hourly Data'!$B$1:$AU$1,0),TRUE)</f>
        <v>44789.333333333336</v>
      </c>
      <c r="C154" s="18">
        <f>VLOOKUP($A154,'Published Hourly Data'!$B:$AU,MATCH(C$1,'Published Hourly Data'!$B$1:$AU$1,0),TRUE)</f>
        <v>4779</v>
      </c>
      <c r="D154" s="18">
        <f>VLOOKUP($A154,'Published Hourly Data'!$B:$AU,MATCH(D$1,'Published Hourly Data'!$B$1:$AU$1,0),TRUE)</f>
        <v>4777</v>
      </c>
      <c r="E154" s="18">
        <f>VLOOKUP($A154,'Published Hourly Data'!$B:$AU,MATCH(E$1,'Published Hourly Data'!$B$1:$AU$1,0),TRUE)</f>
        <v>4734</v>
      </c>
      <c r="F154" s="18">
        <f>VLOOKUP($A154,'Published Hourly Data'!$B:$AU,MATCH(F$1,'Published Hourly Data'!$B$1:$AU$1,0),TRUE)</f>
        <v>-43</v>
      </c>
      <c r="G154" s="18">
        <f>VLOOKUP($A154,'Published Hourly Data'!$B:$AU,MATCH(G$1,'Published Hourly Data'!$B$1:$AU$1,0),TRUE)</f>
        <v>2218</v>
      </c>
      <c r="H154" s="18">
        <f>VLOOKUP($A154,'Published Hourly Data'!$B:$AU,MATCH(H$1,'Published Hourly Data'!$B$1:$AU$1,0),TRUE)</f>
        <v>1639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26</v>
      </c>
      <c r="L154" s="18">
        <f>VLOOKUP($A154,'Published Hourly Data'!$B:$AU,MATCH(L$1,'Published Hourly Data'!$B$1:$AU$1,0),TRUE)</f>
        <v>120</v>
      </c>
      <c r="M154" s="18">
        <f>VLOOKUP($A154,'Published Hourly Data'!$B:$AU,MATCH(M$1,'Published Hourly Data'!$B$1:$AU$1,0),TRUE)</f>
        <v>731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172</v>
      </c>
      <c r="Q154" s="18">
        <f>VLOOKUP($A154,'Published Hourly Data'!$B:$AU,MATCH(Q$1,'Published Hourly Data'!$B$1:$AU$1,0),TRUE)</f>
        <v>-52</v>
      </c>
      <c r="R154" s="18">
        <f>VLOOKUP($A154,'Published Hourly Data'!$B:$AU,MATCH(R$1,'Published Hourly Data'!$B$1:$AU$1,0),TRUE)</f>
        <v>-163</v>
      </c>
    </row>
    <row r="155" spans="1:18">
      <c r="A155" s="19">
        <f t="shared" si="3"/>
        <v>44789.625000000502</v>
      </c>
      <c r="B155" s="18">
        <f>VLOOKUP($A155,'Published Hourly Data'!$B:$AU,MATCH(B$1,'Published Hourly Data'!$B$1:$AU$1,0),TRUE)</f>
        <v>44789.375</v>
      </c>
      <c r="C155" s="18">
        <f>VLOOKUP($A155,'Published Hourly Data'!$B:$AU,MATCH(C$1,'Published Hourly Data'!$B$1:$AU$1,0),TRUE)</f>
        <v>4989</v>
      </c>
      <c r="D155" s="18">
        <f>VLOOKUP($A155,'Published Hourly Data'!$B:$AU,MATCH(D$1,'Published Hourly Data'!$B$1:$AU$1,0),TRUE)</f>
        <v>4941</v>
      </c>
      <c r="E155" s="18">
        <f>VLOOKUP($A155,'Published Hourly Data'!$B:$AU,MATCH(E$1,'Published Hourly Data'!$B$1:$AU$1,0),TRUE)</f>
        <v>4791</v>
      </c>
      <c r="F155" s="18">
        <f>VLOOKUP($A155,'Published Hourly Data'!$B:$AU,MATCH(F$1,'Published Hourly Data'!$B$1:$AU$1,0),TRUE)</f>
        <v>-150</v>
      </c>
      <c r="G155" s="18">
        <f>VLOOKUP($A155,'Published Hourly Data'!$B:$AU,MATCH(G$1,'Published Hourly Data'!$B$1:$AU$1,0),TRUE)</f>
        <v>2199</v>
      </c>
      <c r="H155" s="18">
        <f>VLOOKUP($A155,'Published Hourly Data'!$B:$AU,MATCH(H$1,'Published Hourly Data'!$B$1:$AU$1,0),TRUE)</f>
        <v>1319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32</v>
      </c>
      <c r="L155" s="18">
        <f>VLOOKUP($A155,'Published Hourly Data'!$B:$AU,MATCH(L$1,'Published Hourly Data'!$B$1:$AU$1,0),TRUE)</f>
        <v>329</v>
      </c>
      <c r="M155" s="18">
        <f>VLOOKUP($A155,'Published Hourly Data'!$B:$AU,MATCH(M$1,'Published Hourly Data'!$B$1:$AU$1,0),TRUE)</f>
        <v>912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144</v>
      </c>
      <c r="Q155" s="18">
        <f>VLOOKUP($A155,'Published Hourly Data'!$B:$AU,MATCH(Q$1,'Published Hourly Data'!$B$1:$AU$1,0),TRUE)</f>
        <v>-40</v>
      </c>
      <c r="R155" s="18">
        <f>VLOOKUP($A155,'Published Hourly Data'!$B:$AU,MATCH(R$1,'Published Hourly Data'!$B$1:$AU$1,0),TRUE)</f>
        <v>-254</v>
      </c>
    </row>
    <row r="156" spans="1:18">
      <c r="A156" s="19">
        <f t="shared" si="3"/>
        <v>44789.666666667166</v>
      </c>
      <c r="B156" s="18">
        <f>VLOOKUP($A156,'Published Hourly Data'!$B:$AU,MATCH(B$1,'Published Hourly Data'!$B$1:$AU$1,0),TRUE)</f>
        <v>44789.416666666664</v>
      </c>
      <c r="C156" s="18">
        <f>VLOOKUP($A156,'Published Hourly Data'!$B:$AU,MATCH(C$1,'Published Hourly Data'!$B$1:$AU$1,0),TRUE)</f>
        <v>5196</v>
      </c>
      <c r="D156" s="18">
        <f>VLOOKUP($A156,'Published Hourly Data'!$B:$AU,MATCH(D$1,'Published Hourly Data'!$B$1:$AU$1,0),TRUE)</f>
        <v>5117</v>
      </c>
      <c r="E156" s="18">
        <f>VLOOKUP($A156,'Published Hourly Data'!$B:$AU,MATCH(E$1,'Published Hourly Data'!$B$1:$AU$1,0),TRUE)</f>
        <v>4856</v>
      </c>
      <c r="F156" s="18">
        <f>VLOOKUP($A156,'Published Hourly Data'!$B:$AU,MATCH(F$1,'Published Hourly Data'!$B$1:$AU$1,0),TRUE)</f>
        <v>-261</v>
      </c>
      <c r="G156" s="18">
        <f>VLOOKUP($A156,'Published Hourly Data'!$B:$AU,MATCH(G$1,'Published Hourly Data'!$B$1:$AU$1,0),TRUE)</f>
        <v>2220</v>
      </c>
      <c r="H156" s="18">
        <f>VLOOKUP($A156,'Published Hourly Data'!$B:$AU,MATCH(H$1,'Published Hourly Data'!$B$1:$AU$1,0),TRUE)</f>
        <v>1555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27</v>
      </c>
      <c r="L156" s="18">
        <f>VLOOKUP($A156,'Published Hourly Data'!$B:$AU,MATCH(L$1,'Published Hourly Data'!$B$1:$AU$1,0),TRUE)</f>
        <v>404</v>
      </c>
      <c r="M156" s="18">
        <f>VLOOKUP($A156,'Published Hourly Data'!$B:$AU,MATCH(M$1,'Published Hourly Data'!$B$1:$AU$1,0),TRUE)</f>
        <v>650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128</v>
      </c>
      <c r="Q156" s="18">
        <f>VLOOKUP($A156,'Published Hourly Data'!$B:$AU,MATCH(Q$1,'Published Hourly Data'!$B$1:$AU$1,0),TRUE)</f>
        <v>-31</v>
      </c>
      <c r="R156" s="18">
        <f>VLOOKUP($A156,'Published Hourly Data'!$B:$AU,MATCH(R$1,'Published Hourly Data'!$B$1:$AU$1,0),TRUE)</f>
        <v>-358</v>
      </c>
    </row>
    <row r="157" spans="1:18">
      <c r="A157" s="19">
        <f t="shared" si="3"/>
        <v>44789.708333333831</v>
      </c>
      <c r="B157" s="18">
        <f>VLOOKUP($A157,'Published Hourly Data'!$B:$AU,MATCH(B$1,'Published Hourly Data'!$B$1:$AU$1,0),TRUE)</f>
        <v>44789.458333333336</v>
      </c>
      <c r="C157" s="18">
        <f>VLOOKUP($A157,'Published Hourly Data'!$B:$AU,MATCH(C$1,'Published Hourly Data'!$B$1:$AU$1,0),TRUE)</f>
        <v>5319</v>
      </c>
      <c r="D157" s="18">
        <f>VLOOKUP($A157,'Published Hourly Data'!$B:$AU,MATCH(D$1,'Published Hourly Data'!$B$1:$AU$1,0),TRUE)</f>
        <v>5181</v>
      </c>
      <c r="E157" s="18">
        <f>VLOOKUP($A157,'Published Hourly Data'!$B:$AU,MATCH(E$1,'Published Hourly Data'!$B$1:$AU$1,0),TRUE)</f>
        <v>5042</v>
      </c>
      <c r="F157" s="18">
        <f>VLOOKUP($A157,'Published Hourly Data'!$B:$AU,MATCH(F$1,'Published Hourly Data'!$B$1:$AU$1,0),TRUE)</f>
        <v>-139</v>
      </c>
      <c r="G157" s="18">
        <f>VLOOKUP($A157,'Published Hourly Data'!$B:$AU,MATCH(G$1,'Published Hourly Data'!$B$1:$AU$1,0),TRUE)</f>
        <v>2240</v>
      </c>
      <c r="H157" s="18">
        <f>VLOOKUP($A157,'Published Hourly Data'!$B:$AU,MATCH(H$1,'Published Hourly Data'!$B$1:$AU$1,0),TRUE)</f>
        <v>2057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30</v>
      </c>
      <c r="L157" s="18">
        <f>VLOOKUP($A157,'Published Hourly Data'!$B:$AU,MATCH(L$1,'Published Hourly Data'!$B$1:$AU$1,0),TRUE)</f>
        <v>315</v>
      </c>
      <c r="M157" s="18">
        <f>VLOOKUP($A157,'Published Hourly Data'!$B:$AU,MATCH(M$1,'Published Hourly Data'!$B$1:$AU$1,0),TRUE)</f>
        <v>400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124</v>
      </c>
      <c r="Q157" s="18">
        <f>VLOOKUP($A157,'Published Hourly Data'!$B:$AU,MATCH(Q$1,'Published Hourly Data'!$B$1:$AU$1,0),TRUE)</f>
        <v>-31</v>
      </c>
      <c r="R157" s="18">
        <f>VLOOKUP($A157,'Published Hourly Data'!$B:$AU,MATCH(R$1,'Published Hourly Data'!$B$1:$AU$1,0),TRUE)</f>
        <v>-232</v>
      </c>
    </row>
    <row r="158" spans="1:18">
      <c r="A158" s="19">
        <f t="shared" si="3"/>
        <v>44789.750000000495</v>
      </c>
      <c r="B158" s="18">
        <f>VLOOKUP($A158,'Published Hourly Data'!$B:$AU,MATCH(B$1,'Published Hourly Data'!$B$1:$AU$1,0),TRUE)</f>
        <v>44789.5</v>
      </c>
      <c r="C158" s="18">
        <f>VLOOKUP($A158,'Published Hourly Data'!$B:$AU,MATCH(C$1,'Published Hourly Data'!$B$1:$AU$1,0),TRUE)</f>
        <v>5434</v>
      </c>
      <c r="D158" s="18">
        <f>VLOOKUP($A158,'Published Hourly Data'!$B:$AU,MATCH(D$1,'Published Hourly Data'!$B$1:$AU$1,0),TRUE)</f>
        <v>5232</v>
      </c>
      <c r="E158" s="18">
        <f>VLOOKUP($A158,'Published Hourly Data'!$B:$AU,MATCH(E$1,'Published Hourly Data'!$B$1:$AU$1,0),TRUE)</f>
        <v>5090</v>
      </c>
      <c r="F158" s="18">
        <f>VLOOKUP($A158,'Published Hourly Data'!$B:$AU,MATCH(F$1,'Published Hourly Data'!$B$1:$AU$1,0),TRUE)</f>
        <v>-142</v>
      </c>
      <c r="G158" s="18">
        <f>VLOOKUP($A158,'Published Hourly Data'!$B:$AU,MATCH(G$1,'Published Hourly Data'!$B$1:$AU$1,0),TRUE)</f>
        <v>2313</v>
      </c>
      <c r="H158" s="18">
        <f>VLOOKUP($A158,'Published Hourly Data'!$B:$AU,MATCH(H$1,'Published Hourly Data'!$B$1:$AU$1,0),TRUE)</f>
        <v>2026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28</v>
      </c>
      <c r="L158" s="18">
        <f>VLOOKUP($A158,'Published Hourly Data'!$B:$AU,MATCH(L$1,'Published Hourly Data'!$B$1:$AU$1,0),TRUE)</f>
        <v>374</v>
      </c>
      <c r="M158" s="18">
        <f>VLOOKUP($A158,'Published Hourly Data'!$B:$AU,MATCH(M$1,'Published Hourly Data'!$B$1:$AU$1,0),TRUE)</f>
        <v>349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122</v>
      </c>
      <c r="Q158" s="18">
        <f>VLOOKUP($A158,'Published Hourly Data'!$B:$AU,MATCH(Q$1,'Published Hourly Data'!$B$1:$AU$1,0),TRUE)</f>
        <v>-9</v>
      </c>
      <c r="R158" s="18">
        <f>VLOOKUP($A158,'Published Hourly Data'!$B:$AU,MATCH(R$1,'Published Hourly Data'!$B$1:$AU$1,0),TRUE)</f>
        <v>-255</v>
      </c>
    </row>
    <row r="159" spans="1:18">
      <c r="A159" s="19">
        <f t="shared" si="3"/>
        <v>44789.791666667159</v>
      </c>
      <c r="B159" s="18">
        <f>VLOOKUP($A159,'Published Hourly Data'!$B:$AU,MATCH(B$1,'Published Hourly Data'!$B$1:$AU$1,0),TRUE)</f>
        <v>44789.541666666664</v>
      </c>
      <c r="C159" s="18">
        <f>VLOOKUP($A159,'Published Hourly Data'!$B:$AU,MATCH(C$1,'Published Hourly Data'!$B$1:$AU$1,0),TRUE)</f>
        <v>5649</v>
      </c>
      <c r="D159" s="18">
        <f>VLOOKUP($A159,'Published Hourly Data'!$B:$AU,MATCH(D$1,'Published Hourly Data'!$B$1:$AU$1,0),TRUE)</f>
        <v>5303</v>
      </c>
      <c r="E159" s="18">
        <f>VLOOKUP($A159,'Published Hourly Data'!$B:$AU,MATCH(E$1,'Published Hourly Data'!$B$1:$AU$1,0),TRUE)</f>
        <v>5143</v>
      </c>
      <c r="F159" s="18">
        <f>VLOOKUP($A159,'Published Hourly Data'!$B:$AU,MATCH(F$1,'Published Hourly Data'!$B$1:$AU$1,0),TRUE)</f>
        <v>-160</v>
      </c>
      <c r="G159" s="18">
        <f>VLOOKUP($A159,'Published Hourly Data'!$B:$AU,MATCH(G$1,'Published Hourly Data'!$B$1:$AU$1,0),TRUE)</f>
        <v>2317</v>
      </c>
      <c r="H159" s="18">
        <f>VLOOKUP($A159,'Published Hourly Data'!$B:$AU,MATCH(H$1,'Published Hourly Data'!$B$1:$AU$1,0),TRUE)</f>
        <v>210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32</v>
      </c>
      <c r="L159" s="18">
        <f>VLOOKUP($A159,'Published Hourly Data'!$B:$AU,MATCH(L$1,'Published Hourly Data'!$B$1:$AU$1,0),TRUE)</f>
        <v>356</v>
      </c>
      <c r="M159" s="18">
        <f>VLOOKUP($A159,'Published Hourly Data'!$B:$AU,MATCH(M$1,'Published Hourly Data'!$B$1:$AU$1,0),TRUE)</f>
        <v>338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113</v>
      </c>
      <c r="Q159" s="18">
        <f>VLOOKUP($A159,'Published Hourly Data'!$B:$AU,MATCH(Q$1,'Published Hourly Data'!$B$1:$AU$1,0),TRUE)</f>
        <v>-29</v>
      </c>
      <c r="R159" s="18">
        <f>VLOOKUP($A159,'Published Hourly Data'!$B:$AU,MATCH(R$1,'Published Hourly Data'!$B$1:$AU$1,0),TRUE)</f>
        <v>-244</v>
      </c>
    </row>
    <row r="160" spans="1:18">
      <c r="A160" s="19">
        <f t="shared" si="3"/>
        <v>44789.833333333823</v>
      </c>
      <c r="B160" s="18">
        <f>VLOOKUP($A160,'Published Hourly Data'!$B:$AU,MATCH(B$1,'Published Hourly Data'!$B$1:$AU$1,0),TRUE)</f>
        <v>44789.583333333336</v>
      </c>
      <c r="C160" s="18">
        <f>VLOOKUP($A160,'Published Hourly Data'!$B:$AU,MATCH(C$1,'Published Hourly Data'!$B$1:$AU$1,0),TRUE)</f>
        <v>5969</v>
      </c>
      <c r="D160" s="18">
        <f>VLOOKUP($A160,'Published Hourly Data'!$B:$AU,MATCH(D$1,'Published Hourly Data'!$B$1:$AU$1,0),TRUE)</f>
        <v>5264</v>
      </c>
      <c r="E160" s="18">
        <f>VLOOKUP($A160,'Published Hourly Data'!$B:$AU,MATCH(E$1,'Published Hourly Data'!$B$1:$AU$1,0),TRUE)</f>
        <v>5249</v>
      </c>
      <c r="F160" s="18">
        <f>VLOOKUP($A160,'Published Hourly Data'!$B:$AU,MATCH(F$1,'Published Hourly Data'!$B$1:$AU$1,0),TRUE)</f>
        <v>-15</v>
      </c>
      <c r="G160" s="18">
        <f>VLOOKUP($A160,'Published Hourly Data'!$B:$AU,MATCH(G$1,'Published Hourly Data'!$B$1:$AU$1,0),TRUE)</f>
        <v>2272</v>
      </c>
      <c r="H160" s="18">
        <f>VLOOKUP($A160,'Published Hourly Data'!$B:$AU,MATCH(H$1,'Published Hourly Data'!$B$1:$AU$1,0),TRUE)</f>
        <v>1904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28</v>
      </c>
      <c r="L160" s="18">
        <f>VLOOKUP($A160,'Published Hourly Data'!$B:$AU,MATCH(L$1,'Published Hourly Data'!$B$1:$AU$1,0),TRUE)</f>
        <v>353</v>
      </c>
      <c r="M160" s="18">
        <f>VLOOKUP($A160,'Published Hourly Data'!$B:$AU,MATCH(M$1,'Published Hourly Data'!$B$1:$AU$1,0),TRUE)</f>
        <v>692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124</v>
      </c>
      <c r="Q160" s="18">
        <f>VLOOKUP($A160,'Published Hourly Data'!$B:$AU,MATCH(Q$1,'Published Hourly Data'!$B$1:$AU$1,0),TRUE)</f>
        <v>-27</v>
      </c>
      <c r="R160" s="18">
        <f>VLOOKUP($A160,'Published Hourly Data'!$B:$AU,MATCH(R$1,'Published Hourly Data'!$B$1:$AU$1,0),TRUE)</f>
        <v>-112</v>
      </c>
    </row>
    <row r="161" spans="1:18">
      <c r="A161" s="19">
        <f t="shared" si="3"/>
        <v>44789.875000000487</v>
      </c>
      <c r="B161" s="18">
        <f>VLOOKUP($A161,'Published Hourly Data'!$B:$AU,MATCH(B$1,'Published Hourly Data'!$B$1:$AU$1,0),TRUE)</f>
        <v>44789.625</v>
      </c>
      <c r="C161" s="18">
        <f>VLOOKUP($A161,'Published Hourly Data'!$B:$AU,MATCH(C$1,'Published Hourly Data'!$B$1:$AU$1,0),TRUE)</f>
        <v>6115</v>
      </c>
      <c r="D161" s="18">
        <f>VLOOKUP($A161,'Published Hourly Data'!$B:$AU,MATCH(D$1,'Published Hourly Data'!$B$1:$AU$1,0),TRUE)</f>
        <v>5366</v>
      </c>
      <c r="E161" s="18">
        <f>VLOOKUP($A161,'Published Hourly Data'!$B:$AU,MATCH(E$1,'Published Hourly Data'!$B$1:$AU$1,0),TRUE)</f>
        <v>5304</v>
      </c>
      <c r="F161" s="18">
        <f>VLOOKUP($A161,'Published Hourly Data'!$B:$AU,MATCH(F$1,'Published Hourly Data'!$B$1:$AU$1,0),TRUE)</f>
        <v>-62</v>
      </c>
      <c r="G161" s="18">
        <f>VLOOKUP($A161,'Published Hourly Data'!$B:$AU,MATCH(G$1,'Published Hourly Data'!$B$1:$AU$1,0),TRUE)</f>
        <v>2214</v>
      </c>
      <c r="H161" s="18">
        <f>VLOOKUP($A161,'Published Hourly Data'!$B:$AU,MATCH(H$1,'Published Hourly Data'!$B$1:$AU$1,0),TRUE)</f>
        <v>2115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-1</v>
      </c>
      <c r="K161" s="18">
        <f>VLOOKUP($A161,'Published Hourly Data'!$B:$AU,MATCH(K$1,'Published Hourly Data'!$B$1:$AU$1,0),TRUE)</f>
        <v>29</v>
      </c>
      <c r="L161" s="18">
        <f>VLOOKUP($A161,'Published Hourly Data'!$B:$AU,MATCH(L$1,'Published Hourly Data'!$B$1:$AU$1,0),TRUE)</f>
        <v>334</v>
      </c>
      <c r="M161" s="18">
        <f>VLOOKUP($A161,'Published Hourly Data'!$B:$AU,MATCH(M$1,'Published Hourly Data'!$B$1:$AU$1,0),TRUE)</f>
        <v>613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131</v>
      </c>
      <c r="Q161" s="18">
        <f>VLOOKUP($A161,'Published Hourly Data'!$B:$AU,MATCH(Q$1,'Published Hourly Data'!$B$1:$AU$1,0),TRUE)</f>
        <v>39</v>
      </c>
      <c r="R161" s="18">
        <f>VLOOKUP($A161,'Published Hourly Data'!$B:$AU,MATCH(R$1,'Published Hourly Data'!$B$1:$AU$1,0),TRUE)</f>
        <v>-232</v>
      </c>
    </row>
    <row r="162" spans="1:18">
      <c r="A162" s="19">
        <f t="shared" si="3"/>
        <v>44789.916666667152</v>
      </c>
      <c r="B162" s="18">
        <f>VLOOKUP($A162,'Published Hourly Data'!$B:$AU,MATCH(B$1,'Published Hourly Data'!$B$1:$AU$1,0),TRUE)</f>
        <v>44789.666666666664</v>
      </c>
      <c r="C162" s="18">
        <f>VLOOKUP($A162,'Published Hourly Data'!$B:$AU,MATCH(C$1,'Published Hourly Data'!$B$1:$AU$1,0),TRUE)</f>
        <v>6293</v>
      </c>
      <c r="D162" s="18">
        <f>VLOOKUP($A162,'Published Hourly Data'!$B:$AU,MATCH(D$1,'Published Hourly Data'!$B$1:$AU$1,0),TRUE)</f>
        <v>5436</v>
      </c>
      <c r="E162" s="18">
        <f>VLOOKUP($A162,'Published Hourly Data'!$B:$AU,MATCH(E$1,'Published Hourly Data'!$B$1:$AU$1,0),TRUE)</f>
        <v>5418</v>
      </c>
      <c r="F162" s="18">
        <f>VLOOKUP($A162,'Published Hourly Data'!$B:$AU,MATCH(F$1,'Published Hourly Data'!$B$1:$AU$1,0),TRUE)</f>
        <v>-18</v>
      </c>
      <c r="G162" s="18">
        <f>VLOOKUP($A162,'Published Hourly Data'!$B:$AU,MATCH(G$1,'Published Hourly Data'!$B$1:$AU$1,0),TRUE)</f>
        <v>2270</v>
      </c>
      <c r="H162" s="18">
        <f>VLOOKUP($A162,'Published Hourly Data'!$B:$AU,MATCH(H$1,'Published Hourly Data'!$B$1:$AU$1,0),TRUE)</f>
        <v>2468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29</v>
      </c>
      <c r="L162" s="18">
        <f>VLOOKUP($A162,'Published Hourly Data'!$B:$AU,MATCH(L$1,'Published Hourly Data'!$B$1:$AU$1,0),TRUE)</f>
        <v>186</v>
      </c>
      <c r="M162" s="18">
        <f>VLOOKUP($A162,'Published Hourly Data'!$B:$AU,MATCH(M$1,'Published Hourly Data'!$B$1:$AU$1,0),TRUE)</f>
        <v>465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143</v>
      </c>
      <c r="Q162" s="18">
        <f>VLOOKUP($A162,'Published Hourly Data'!$B:$AU,MATCH(Q$1,'Published Hourly Data'!$B$1:$AU$1,0),TRUE)</f>
        <v>10</v>
      </c>
      <c r="R162" s="18">
        <f>VLOOKUP($A162,'Published Hourly Data'!$B:$AU,MATCH(R$1,'Published Hourly Data'!$B$1:$AU$1,0),TRUE)</f>
        <v>-171</v>
      </c>
    </row>
    <row r="163" spans="1:18">
      <c r="A163" s="19">
        <f t="shared" si="3"/>
        <v>44789.958333333816</v>
      </c>
      <c r="B163" s="18">
        <f>VLOOKUP($A163,'Published Hourly Data'!$B:$AU,MATCH(B$1,'Published Hourly Data'!$B$1:$AU$1,0),TRUE)</f>
        <v>44789.708333333336</v>
      </c>
      <c r="C163" s="18">
        <f>VLOOKUP($A163,'Published Hourly Data'!$B:$AU,MATCH(C$1,'Published Hourly Data'!$B$1:$AU$1,0),TRUE)</f>
        <v>6543</v>
      </c>
      <c r="D163" s="18">
        <f>VLOOKUP($A163,'Published Hourly Data'!$B:$AU,MATCH(D$1,'Published Hourly Data'!$B$1:$AU$1,0),TRUE)</f>
        <v>5403</v>
      </c>
      <c r="E163" s="18">
        <f>VLOOKUP($A163,'Published Hourly Data'!$B:$AU,MATCH(E$1,'Published Hourly Data'!$B$1:$AU$1,0),TRUE)</f>
        <v>5402</v>
      </c>
      <c r="F163" s="18">
        <f>VLOOKUP($A163,'Published Hourly Data'!$B:$AU,MATCH(F$1,'Published Hourly Data'!$B$1:$AU$1,0),TRUE)</f>
        <v>-1</v>
      </c>
      <c r="G163" s="18">
        <f>VLOOKUP($A163,'Published Hourly Data'!$B:$AU,MATCH(G$1,'Published Hourly Data'!$B$1:$AU$1,0),TRUE)</f>
        <v>2427</v>
      </c>
      <c r="H163" s="18">
        <f>VLOOKUP($A163,'Published Hourly Data'!$B:$AU,MATCH(H$1,'Published Hourly Data'!$B$1:$AU$1,0),TRUE)</f>
        <v>2361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28</v>
      </c>
      <c r="L163" s="18">
        <f>VLOOKUP($A163,'Published Hourly Data'!$B:$AU,MATCH(L$1,'Published Hourly Data'!$B$1:$AU$1,0),TRUE)</f>
        <v>133</v>
      </c>
      <c r="M163" s="18">
        <f>VLOOKUP($A163,'Published Hourly Data'!$B:$AU,MATCH(M$1,'Published Hourly Data'!$B$1:$AU$1,0),TRUE)</f>
        <v>453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156</v>
      </c>
      <c r="Q163" s="18">
        <f>VLOOKUP($A163,'Published Hourly Data'!$B:$AU,MATCH(Q$1,'Published Hourly Data'!$B$1:$AU$1,0),TRUE)</f>
        <v>-132</v>
      </c>
      <c r="R163" s="18">
        <f>VLOOKUP($A163,'Published Hourly Data'!$B:$AU,MATCH(R$1,'Published Hourly Data'!$B$1:$AU$1,0),TRUE)</f>
        <v>-25</v>
      </c>
    </row>
    <row r="164" spans="1:18">
      <c r="A164" s="19">
        <f t="shared" si="3"/>
        <v>44790.00000000048</v>
      </c>
      <c r="B164" s="18">
        <f>VLOOKUP($A164,'Published Hourly Data'!$B:$AU,MATCH(B$1,'Published Hourly Data'!$B$1:$AU$1,0),TRUE)</f>
        <v>44789.75</v>
      </c>
      <c r="C164" s="18">
        <f>VLOOKUP($A164,'Published Hourly Data'!$B:$AU,MATCH(C$1,'Published Hourly Data'!$B$1:$AU$1,0),TRUE)</f>
        <v>6573</v>
      </c>
      <c r="D164" s="18">
        <f>VLOOKUP($A164,'Published Hourly Data'!$B:$AU,MATCH(D$1,'Published Hourly Data'!$B$1:$AU$1,0),TRUE)</f>
        <v>5517</v>
      </c>
      <c r="E164" s="18">
        <f>VLOOKUP($A164,'Published Hourly Data'!$B:$AU,MATCH(E$1,'Published Hourly Data'!$B$1:$AU$1,0),TRUE)</f>
        <v>5530</v>
      </c>
      <c r="F164" s="18">
        <f>VLOOKUP($A164,'Published Hourly Data'!$B:$AU,MATCH(F$1,'Published Hourly Data'!$B$1:$AU$1,0),TRUE)</f>
        <v>13</v>
      </c>
      <c r="G164" s="18">
        <f>VLOOKUP($A164,'Published Hourly Data'!$B:$AU,MATCH(G$1,'Published Hourly Data'!$B$1:$AU$1,0),TRUE)</f>
        <v>2337</v>
      </c>
      <c r="H164" s="18">
        <f>VLOOKUP($A164,'Published Hourly Data'!$B:$AU,MATCH(H$1,'Published Hourly Data'!$B$1:$AU$1,0),TRUE)</f>
        <v>246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83</v>
      </c>
      <c r="L164" s="18">
        <f>VLOOKUP($A164,'Published Hourly Data'!$B:$AU,MATCH(L$1,'Published Hourly Data'!$B$1:$AU$1,0),TRUE)</f>
        <v>95</v>
      </c>
      <c r="M164" s="18">
        <f>VLOOKUP($A164,'Published Hourly Data'!$B:$AU,MATCH(M$1,'Published Hourly Data'!$B$1:$AU$1,0),TRUE)</f>
        <v>555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130</v>
      </c>
      <c r="Q164" s="18">
        <f>VLOOKUP($A164,'Published Hourly Data'!$B:$AU,MATCH(Q$1,'Published Hourly Data'!$B$1:$AU$1,0),TRUE)</f>
        <v>-57</v>
      </c>
      <c r="R164" s="18">
        <f>VLOOKUP($A164,'Published Hourly Data'!$B:$AU,MATCH(R$1,'Published Hourly Data'!$B$1:$AU$1,0),TRUE)</f>
        <v>-60</v>
      </c>
    </row>
    <row r="165" spans="1:18">
      <c r="A165" s="19">
        <f t="shared" si="3"/>
        <v>44790.041666667144</v>
      </c>
      <c r="B165" s="18">
        <f>VLOOKUP($A165,'Published Hourly Data'!$B:$AU,MATCH(B$1,'Published Hourly Data'!$B$1:$AU$1,0),TRUE)</f>
        <v>44789.791666666664</v>
      </c>
      <c r="C165" s="18">
        <f>VLOOKUP($A165,'Published Hourly Data'!$B:$AU,MATCH(C$1,'Published Hourly Data'!$B$1:$AU$1,0),TRUE)</f>
        <v>6434</v>
      </c>
      <c r="D165" s="18">
        <f>VLOOKUP($A165,'Published Hourly Data'!$B:$AU,MATCH(D$1,'Published Hourly Data'!$B$1:$AU$1,0),TRUE)</f>
        <v>5436</v>
      </c>
      <c r="E165" s="18">
        <f>VLOOKUP($A165,'Published Hourly Data'!$B:$AU,MATCH(E$1,'Published Hourly Data'!$B$1:$AU$1,0),TRUE)</f>
        <v>5409</v>
      </c>
      <c r="F165" s="18">
        <f>VLOOKUP($A165,'Published Hourly Data'!$B:$AU,MATCH(F$1,'Published Hourly Data'!$B$1:$AU$1,0),TRUE)</f>
        <v>-27</v>
      </c>
      <c r="G165" s="18">
        <f>VLOOKUP($A165,'Published Hourly Data'!$B:$AU,MATCH(G$1,'Published Hourly Data'!$B$1:$AU$1,0),TRUE)</f>
        <v>2347</v>
      </c>
      <c r="H165" s="18">
        <f>VLOOKUP($A165,'Published Hourly Data'!$B:$AU,MATCH(H$1,'Published Hourly Data'!$B$1:$AU$1,0),TRUE)</f>
        <v>2365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74</v>
      </c>
      <c r="L165" s="18">
        <f>VLOOKUP($A165,'Published Hourly Data'!$B:$AU,MATCH(L$1,'Published Hourly Data'!$B$1:$AU$1,0),TRUE)</f>
        <v>68</v>
      </c>
      <c r="M165" s="18">
        <f>VLOOKUP($A165,'Published Hourly Data'!$B:$AU,MATCH(M$1,'Published Hourly Data'!$B$1:$AU$1,0),TRUE)</f>
        <v>555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134</v>
      </c>
      <c r="Q165" s="18">
        <f>VLOOKUP($A165,'Published Hourly Data'!$B:$AU,MATCH(Q$1,'Published Hourly Data'!$B$1:$AU$1,0),TRUE)</f>
        <v>-58</v>
      </c>
      <c r="R165" s="18">
        <f>VLOOKUP($A165,'Published Hourly Data'!$B:$AU,MATCH(R$1,'Published Hourly Data'!$B$1:$AU$1,0),TRUE)</f>
        <v>-103</v>
      </c>
    </row>
    <row r="166" spans="1:18">
      <c r="A166" s="19">
        <f t="shared" si="3"/>
        <v>44790.083333333809</v>
      </c>
      <c r="B166" s="18">
        <f>VLOOKUP($A166,'Published Hourly Data'!$B:$AU,MATCH(B$1,'Published Hourly Data'!$B$1:$AU$1,0),TRUE)</f>
        <v>44789.833333333336</v>
      </c>
      <c r="C166" s="18">
        <f>VLOOKUP($A166,'Published Hourly Data'!$B:$AU,MATCH(C$1,'Published Hourly Data'!$B$1:$AU$1,0),TRUE)</f>
        <v>6133</v>
      </c>
      <c r="D166" s="18">
        <f>VLOOKUP($A166,'Published Hourly Data'!$B:$AU,MATCH(D$1,'Published Hourly Data'!$B$1:$AU$1,0),TRUE)</f>
        <v>5331</v>
      </c>
      <c r="E166" s="18">
        <f>VLOOKUP($A166,'Published Hourly Data'!$B:$AU,MATCH(E$1,'Published Hourly Data'!$B$1:$AU$1,0),TRUE)</f>
        <v>5135</v>
      </c>
      <c r="F166" s="18">
        <f>VLOOKUP($A166,'Published Hourly Data'!$B:$AU,MATCH(F$1,'Published Hourly Data'!$B$1:$AU$1,0),TRUE)</f>
        <v>-196</v>
      </c>
      <c r="G166" s="18">
        <f>VLOOKUP($A166,'Published Hourly Data'!$B:$AU,MATCH(G$1,'Published Hourly Data'!$B$1:$AU$1,0),TRUE)</f>
        <v>2375</v>
      </c>
      <c r="H166" s="18">
        <f>VLOOKUP($A166,'Published Hourly Data'!$B:$AU,MATCH(H$1,'Published Hourly Data'!$B$1:$AU$1,0),TRUE)</f>
        <v>2186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75</v>
      </c>
      <c r="L166" s="18">
        <f>VLOOKUP($A166,'Published Hourly Data'!$B:$AU,MATCH(L$1,'Published Hourly Data'!$B$1:$AU$1,0),TRUE)</f>
        <v>5</v>
      </c>
      <c r="M166" s="18">
        <f>VLOOKUP($A166,'Published Hourly Data'!$B:$AU,MATCH(M$1,'Published Hourly Data'!$B$1:$AU$1,0),TRUE)</f>
        <v>494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143</v>
      </c>
      <c r="Q166" s="18">
        <f>VLOOKUP($A166,'Published Hourly Data'!$B:$AU,MATCH(Q$1,'Published Hourly Data'!$B$1:$AU$1,0),TRUE)</f>
        <v>-121</v>
      </c>
      <c r="R166" s="18">
        <f>VLOOKUP($A166,'Published Hourly Data'!$B:$AU,MATCH(R$1,'Published Hourly Data'!$B$1:$AU$1,0),TRUE)</f>
        <v>-218</v>
      </c>
    </row>
    <row r="167" spans="1:18">
      <c r="A167" s="19">
        <f t="shared" si="3"/>
        <v>44790.125000000473</v>
      </c>
      <c r="B167" s="18">
        <f>VLOOKUP($A167,'Published Hourly Data'!$B:$AU,MATCH(B$1,'Published Hourly Data'!$B$1:$AU$1,0),TRUE)</f>
        <v>44789.875</v>
      </c>
      <c r="C167" s="18">
        <f>VLOOKUP($A167,'Published Hourly Data'!$B:$AU,MATCH(C$1,'Published Hourly Data'!$B$1:$AU$1,0),TRUE)</f>
        <v>5986</v>
      </c>
      <c r="D167" s="18">
        <f>VLOOKUP($A167,'Published Hourly Data'!$B:$AU,MATCH(D$1,'Published Hourly Data'!$B$1:$AU$1,0),TRUE)</f>
        <v>5273</v>
      </c>
      <c r="E167" s="18">
        <f>VLOOKUP($A167,'Published Hourly Data'!$B:$AU,MATCH(E$1,'Published Hourly Data'!$B$1:$AU$1,0),TRUE)</f>
        <v>5238</v>
      </c>
      <c r="F167" s="18">
        <f>VLOOKUP($A167,'Published Hourly Data'!$B:$AU,MATCH(F$1,'Published Hourly Data'!$B$1:$AU$1,0),TRUE)</f>
        <v>-35</v>
      </c>
      <c r="G167" s="18">
        <f>VLOOKUP($A167,'Published Hourly Data'!$B:$AU,MATCH(G$1,'Published Hourly Data'!$B$1:$AU$1,0),TRUE)</f>
        <v>2409</v>
      </c>
      <c r="H167" s="18">
        <f>VLOOKUP($A167,'Published Hourly Data'!$B:$AU,MATCH(H$1,'Published Hourly Data'!$B$1:$AU$1,0),TRUE)</f>
        <v>2158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74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597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155</v>
      </c>
      <c r="Q167" s="18">
        <f>VLOOKUP($A167,'Published Hourly Data'!$B:$AU,MATCH(Q$1,'Published Hourly Data'!$B$1:$AU$1,0),TRUE)</f>
        <v>-131</v>
      </c>
      <c r="R167" s="18">
        <f>VLOOKUP($A167,'Published Hourly Data'!$B:$AU,MATCH(R$1,'Published Hourly Data'!$B$1:$AU$1,0),TRUE)</f>
        <v>-59</v>
      </c>
    </row>
    <row r="168" spans="1:18">
      <c r="A168" s="19">
        <f t="shared" si="3"/>
        <v>44790.166666667137</v>
      </c>
      <c r="B168" s="18">
        <f>VLOOKUP($A168,'Published Hourly Data'!$B:$AU,MATCH(B$1,'Published Hourly Data'!$B$1:$AU$1,0),TRUE)</f>
        <v>44789.916666666664</v>
      </c>
      <c r="C168" s="18">
        <f>VLOOKUP($A168,'Published Hourly Data'!$B:$AU,MATCH(C$1,'Published Hourly Data'!$B$1:$AU$1,0),TRUE)</f>
        <v>5662</v>
      </c>
      <c r="D168" s="18">
        <f>VLOOKUP($A168,'Published Hourly Data'!$B:$AU,MATCH(D$1,'Published Hourly Data'!$B$1:$AU$1,0),TRUE)</f>
        <v>5106</v>
      </c>
      <c r="E168" s="18">
        <f>VLOOKUP($A168,'Published Hourly Data'!$B:$AU,MATCH(E$1,'Published Hourly Data'!$B$1:$AU$1,0),TRUE)</f>
        <v>5090</v>
      </c>
      <c r="F168" s="18">
        <f>VLOOKUP($A168,'Published Hourly Data'!$B:$AU,MATCH(F$1,'Published Hourly Data'!$B$1:$AU$1,0),TRUE)</f>
        <v>-16</v>
      </c>
      <c r="G168" s="18">
        <f>VLOOKUP($A168,'Published Hourly Data'!$B:$AU,MATCH(G$1,'Published Hourly Data'!$B$1:$AU$1,0),TRUE)</f>
        <v>2392</v>
      </c>
      <c r="H168" s="18">
        <f>VLOOKUP($A168,'Published Hourly Data'!$B:$AU,MATCH(H$1,'Published Hourly Data'!$B$1:$AU$1,0),TRUE)</f>
        <v>2064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31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603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159</v>
      </c>
      <c r="Q168" s="18">
        <f>VLOOKUP($A168,'Published Hourly Data'!$B:$AU,MATCH(Q$1,'Published Hourly Data'!$B$1:$AU$1,0),TRUE)</f>
        <v>-147</v>
      </c>
      <c r="R168" s="18">
        <f>VLOOKUP($A168,'Published Hourly Data'!$B:$AU,MATCH(R$1,'Published Hourly Data'!$B$1:$AU$1,0),TRUE)</f>
        <v>-28</v>
      </c>
    </row>
    <row r="169" spans="1:18">
      <c r="A169" s="19">
        <f t="shared" si="3"/>
        <v>44790.208333333801</v>
      </c>
      <c r="B169" s="18">
        <f>VLOOKUP($A169,'Published Hourly Data'!$B:$AU,MATCH(B$1,'Published Hourly Data'!$B$1:$AU$1,0),TRUE)</f>
        <v>44789.958333333336</v>
      </c>
      <c r="C169" s="18">
        <f>VLOOKUP($A169,'Published Hourly Data'!$B:$AU,MATCH(C$1,'Published Hourly Data'!$B$1:$AU$1,0),TRUE)</f>
        <v>5179</v>
      </c>
      <c r="D169" s="18">
        <f>VLOOKUP($A169,'Published Hourly Data'!$B:$AU,MATCH(D$1,'Published Hourly Data'!$B$1:$AU$1,0),TRUE)</f>
        <v>4727</v>
      </c>
      <c r="E169" s="18">
        <f>VLOOKUP($A169,'Published Hourly Data'!$B:$AU,MATCH(E$1,'Published Hourly Data'!$B$1:$AU$1,0),TRUE)</f>
        <v>4521</v>
      </c>
      <c r="F169" s="18">
        <f>VLOOKUP($A169,'Published Hourly Data'!$B:$AU,MATCH(F$1,'Published Hourly Data'!$B$1:$AU$1,0),TRUE)</f>
        <v>-206</v>
      </c>
      <c r="G169" s="18">
        <f>VLOOKUP($A169,'Published Hourly Data'!$B:$AU,MATCH(G$1,'Published Hourly Data'!$B$1:$AU$1,0),TRUE)</f>
        <v>2191</v>
      </c>
      <c r="H169" s="18">
        <f>VLOOKUP($A169,'Published Hourly Data'!$B:$AU,MATCH(H$1,'Published Hourly Data'!$B$1:$AU$1,0),TRUE)</f>
        <v>1761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29</v>
      </c>
      <c r="L169" s="18">
        <f>VLOOKUP($A169,'Published Hourly Data'!$B:$AU,MATCH(L$1,'Published Hourly Data'!$B$1:$AU$1,0),TRUE)</f>
        <v>-1</v>
      </c>
      <c r="M169" s="18">
        <f>VLOOKUP($A169,'Published Hourly Data'!$B:$AU,MATCH(M$1,'Published Hourly Data'!$B$1:$AU$1,0),TRUE)</f>
        <v>541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161</v>
      </c>
      <c r="Q169" s="18">
        <f>VLOOKUP($A169,'Published Hourly Data'!$B:$AU,MATCH(Q$1,'Published Hourly Data'!$B$1:$AU$1,0),TRUE)</f>
        <v>-138</v>
      </c>
      <c r="R169" s="18">
        <f>VLOOKUP($A169,'Published Hourly Data'!$B:$AU,MATCH(R$1,'Published Hourly Data'!$B$1:$AU$1,0),TRUE)</f>
        <v>-229</v>
      </c>
    </row>
    <row r="170" spans="1:18">
      <c r="A170" s="19">
        <f t="shared" si="3"/>
        <v>44790.250000000466</v>
      </c>
      <c r="B170" s="18">
        <f>VLOOKUP($A170,'Published Hourly Data'!$B:$AU,MATCH(B$1,'Published Hourly Data'!$B$1:$AU$1,0),TRUE)</f>
        <v>44790</v>
      </c>
      <c r="C170" s="18">
        <f>VLOOKUP($A170,'Published Hourly Data'!$B:$AU,MATCH(C$1,'Published Hourly Data'!$B$1:$AU$1,0),TRUE)</f>
        <v>4776</v>
      </c>
      <c r="D170" s="18">
        <f>VLOOKUP($A170,'Published Hourly Data'!$B:$AU,MATCH(D$1,'Published Hourly Data'!$B$1:$AU$1,0),TRUE)</f>
        <v>4339</v>
      </c>
      <c r="E170" s="18">
        <f>VLOOKUP($A170,'Published Hourly Data'!$B:$AU,MATCH(E$1,'Published Hourly Data'!$B$1:$AU$1,0),TRUE)</f>
        <v>4074</v>
      </c>
      <c r="F170" s="18">
        <f>VLOOKUP($A170,'Published Hourly Data'!$B:$AU,MATCH(F$1,'Published Hourly Data'!$B$1:$AU$1,0),TRUE)</f>
        <v>-265</v>
      </c>
      <c r="G170" s="18">
        <f>VLOOKUP($A170,'Published Hourly Data'!$B:$AU,MATCH(G$1,'Published Hourly Data'!$B$1:$AU$1,0),TRUE)</f>
        <v>2155</v>
      </c>
      <c r="H170" s="18">
        <f>VLOOKUP($A170,'Published Hourly Data'!$B:$AU,MATCH(H$1,'Published Hourly Data'!$B$1:$AU$1,0),TRUE)</f>
        <v>1325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30</v>
      </c>
      <c r="L170" s="18">
        <f>VLOOKUP($A170,'Published Hourly Data'!$B:$AU,MATCH(L$1,'Published Hourly Data'!$B$1:$AU$1,0),TRUE)</f>
        <v>-3</v>
      </c>
      <c r="M170" s="18">
        <f>VLOOKUP($A170,'Published Hourly Data'!$B:$AU,MATCH(M$1,'Published Hourly Data'!$B$1:$AU$1,0),TRUE)</f>
        <v>567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154</v>
      </c>
      <c r="Q170" s="18">
        <f>VLOOKUP($A170,'Published Hourly Data'!$B:$AU,MATCH(Q$1,'Published Hourly Data'!$B$1:$AU$1,0),TRUE)</f>
        <v>-160</v>
      </c>
      <c r="R170" s="18">
        <f>VLOOKUP($A170,'Published Hourly Data'!$B:$AU,MATCH(R$1,'Published Hourly Data'!$B$1:$AU$1,0),TRUE)</f>
        <v>-259</v>
      </c>
    </row>
    <row r="171" spans="1:18">
      <c r="A171" s="19">
        <f t="shared" si="3"/>
        <v>44790.29166666713</v>
      </c>
      <c r="B171" s="18">
        <f>VLOOKUP($A171,'Published Hourly Data'!$B:$AU,MATCH(B$1,'Published Hourly Data'!$B$1:$AU$1,0),TRUE)</f>
        <v>44790.041666666664</v>
      </c>
      <c r="C171" s="18">
        <f>VLOOKUP($A171,'Published Hourly Data'!$B:$AU,MATCH(C$1,'Published Hourly Data'!$B$1:$AU$1,0),TRUE)</f>
        <v>4434</v>
      </c>
      <c r="D171" s="18">
        <f>VLOOKUP($A171,'Published Hourly Data'!$B:$AU,MATCH(D$1,'Published Hourly Data'!$B$1:$AU$1,0),TRUE)</f>
        <v>4050</v>
      </c>
      <c r="E171" s="18">
        <f>VLOOKUP($A171,'Published Hourly Data'!$B:$AU,MATCH(E$1,'Published Hourly Data'!$B$1:$AU$1,0),TRUE)</f>
        <v>3744</v>
      </c>
      <c r="F171" s="18">
        <f>VLOOKUP($A171,'Published Hourly Data'!$B:$AU,MATCH(F$1,'Published Hourly Data'!$B$1:$AU$1,0),TRUE)</f>
        <v>-306</v>
      </c>
      <c r="G171" s="18">
        <f>VLOOKUP($A171,'Published Hourly Data'!$B:$AU,MATCH(G$1,'Published Hourly Data'!$B$1:$AU$1,0),TRUE)</f>
        <v>2114</v>
      </c>
      <c r="H171" s="18">
        <f>VLOOKUP($A171,'Published Hourly Data'!$B:$AU,MATCH(H$1,'Published Hourly Data'!$B$1:$AU$1,0),TRUE)</f>
        <v>987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28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615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156</v>
      </c>
      <c r="Q171" s="18">
        <f>VLOOKUP($A171,'Published Hourly Data'!$B:$AU,MATCH(Q$1,'Published Hourly Data'!$B$1:$AU$1,0),TRUE)</f>
        <v>-88</v>
      </c>
      <c r="R171" s="18">
        <f>VLOOKUP($A171,'Published Hourly Data'!$B:$AU,MATCH(R$1,'Published Hourly Data'!$B$1:$AU$1,0),TRUE)</f>
        <v>-374</v>
      </c>
    </row>
    <row r="172" spans="1:18">
      <c r="A172" s="19">
        <f t="shared" si="3"/>
        <v>44790.333333333794</v>
      </c>
      <c r="B172" s="18">
        <f>VLOOKUP($A172,'Published Hourly Data'!$B:$AU,MATCH(B$1,'Published Hourly Data'!$B$1:$AU$1,0),TRUE)</f>
        <v>44790.083333333336</v>
      </c>
      <c r="C172" s="18">
        <f>VLOOKUP($A172,'Published Hourly Data'!$B:$AU,MATCH(C$1,'Published Hourly Data'!$B$1:$AU$1,0),TRUE)</f>
        <v>4200</v>
      </c>
      <c r="D172" s="18">
        <f>VLOOKUP($A172,'Published Hourly Data'!$B:$AU,MATCH(D$1,'Published Hourly Data'!$B$1:$AU$1,0),TRUE)</f>
        <v>3938</v>
      </c>
      <c r="E172" s="18">
        <f>VLOOKUP($A172,'Published Hourly Data'!$B:$AU,MATCH(E$1,'Published Hourly Data'!$B$1:$AU$1,0),TRUE)</f>
        <v>3629</v>
      </c>
      <c r="F172" s="18">
        <f>VLOOKUP($A172,'Published Hourly Data'!$B:$AU,MATCH(F$1,'Published Hourly Data'!$B$1:$AU$1,0),TRUE)</f>
        <v>-309</v>
      </c>
      <c r="G172" s="18">
        <f>VLOOKUP($A172,'Published Hourly Data'!$B:$AU,MATCH(G$1,'Published Hourly Data'!$B$1:$AU$1,0),TRUE)</f>
        <v>2045</v>
      </c>
      <c r="H172" s="18">
        <f>VLOOKUP($A172,'Published Hourly Data'!$B:$AU,MATCH(H$1,'Published Hourly Data'!$B$1:$AU$1,0),TRUE)</f>
        <v>1006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29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549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174</v>
      </c>
      <c r="Q172" s="18">
        <f>VLOOKUP($A172,'Published Hourly Data'!$B:$AU,MATCH(Q$1,'Published Hourly Data'!$B$1:$AU$1,0),TRUE)</f>
        <v>-143</v>
      </c>
      <c r="R172" s="18">
        <f>VLOOKUP($A172,'Published Hourly Data'!$B:$AU,MATCH(R$1,'Published Hourly Data'!$B$1:$AU$1,0),TRUE)</f>
        <v>-340</v>
      </c>
    </row>
    <row r="173" spans="1:18">
      <c r="A173" s="19">
        <f t="shared" si="3"/>
        <v>44790.375000000458</v>
      </c>
      <c r="B173" s="18">
        <f>VLOOKUP($A173,'Published Hourly Data'!$B:$AU,MATCH(B$1,'Published Hourly Data'!$B$1:$AU$1,0),TRUE)</f>
        <v>44790.125</v>
      </c>
      <c r="C173" s="18">
        <f>VLOOKUP($A173,'Published Hourly Data'!$B:$AU,MATCH(C$1,'Published Hourly Data'!$B$1:$AU$1,0),TRUE)</f>
        <v>3986</v>
      </c>
      <c r="D173" s="18">
        <f>VLOOKUP($A173,'Published Hourly Data'!$B:$AU,MATCH(D$1,'Published Hourly Data'!$B$1:$AU$1,0),TRUE)</f>
        <v>3792</v>
      </c>
      <c r="E173" s="18">
        <f>VLOOKUP($A173,'Published Hourly Data'!$B:$AU,MATCH(E$1,'Published Hourly Data'!$B$1:$AU$1,0),TRUE)</f>
        <v>3480</v>
      </c>
      <c r="F173" s="18">
        <f>VLOOKUP($A173,'Published Hourly Data'!$B:$AU,MATCH(F$1,'Published Hourly Data'!$B$1:$AU$1,0),TRUE)</f>
        <v>-312</v>
      </c>
      <c r="G173" s="18">
        <f>VLOOKUP($A173,'Published Hourly Data'!$B:$AU,MATCH(G$1,'Published Hourly Data'!$B$1:$AU$1,0),TRUE)</f>
        <v>2126</v>
      </c>
      <c r="H173" s="18">
        <f>VLOOKUP($A173,'Published Hourly Data'!$B:$AU,MATCH(H$1,'Published Hourly Data'!$B$1:$AU$1,0),TRUE)</f>
        <v>1093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30</v>
      </c>
      <c r="L173" s="18">
        <f>VLOOKUP($A173,'Published Hourly Data'!$B:$AU,MATCH(L$1,'Published Hourly Data'!$B$1:$AU$1,0),TRUE)</f>
        <v>-2</v>
      </c>
      <c r="M173" s="18">
        <f>VLOOKUP($A173,'Published Hourly Data'!$B:$AU,MATCH(M$1,'Published Hourly Data'!$B$1:$AU$1,0),TRUE)</f>
        <v>233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185</v>
      </c>
      <c r="Q173" s="18">
        <f>VLOOKUP($A173,'Published Hourly Data'!$B:$AU,MATCH(Q$1,'Published Hourly Data'!$B$1:$AU$1,0),TRUE)</f>
        <v>-141</v>
      </c>
      <c r="R173" s="18">
        <f>VLOOKUP($A173,'Published Hourly Data'!$B:$AU,MATCH(R$1,'Published Hourly Data'!$B$1:$AU$1,0),TRUE)</f>
        <v>-356</v>
      </c>
    </row>
    <row r="174" spans="1:18">
      <c r="A174" s="19">
        <f t="shared" si="3"/>
        <v>44790.416666667123</v>
      </c>
      <c r="B174" s="18">
        <f>VLOOKUP($A174,'Published Hourly Data'!$B:$AU,MATCH(B$1,'Published Hourly Data'!$B$1:$AU$1,0),TRUE)</f>
        <v>44790.166666666664</v>
      </c>
      <c r="C174" s="18">
        <f>VLOOKUP($A174,'Published Hourly Data'!$B:$AU,MATCH(C$1,'Published Hourly Data'!$B$1:$AU$1,0),TRUE)</f>
        <v>3946</v>
      </c>
      <c r="D174" s="18">
        <f>VLOOKUP($A174,'Published Hourly Data'!$B:$AU,MATCH(D$1,'Published Hourly Data'!$B$1:$AU$1,0),TRUE)</f>
        <v>3746</v>
      </c>
      <c r="E174" s="18">
        <f>VLOOKUP($A174,'Published Hourly Data'!$B:$AU,MATCH(E$1,'Published Hourly Data'!$B$1:$AU$1,0),TRUE)</f>
        <v>3432</v>
      </c>
      <c r="F174" s="18">
        <f>VLOOKUP($A174,'Published Hourly Data'!$B:$AU,MATCH(F$1,'Published Hourly Data'!$B$1:$AU$1,0),TRUE)</f>
        <v>-314</v>
      </c>
      <c r="G174" s="18">
        <f>VLOOKUP($A174,'Published Hourly Data'!$B:$AU,MATCH(G$1,'Published Hourly Data'!$B$1:$AU$1,0),TRUE)</f>
        <v>2165</v>
      </c>
      <c r="H174" s="18">
        <f>VLOOKUP($A174,'Published Hourly Data'!$B:$AU,MATCH(H$1,'Published Hourly Data'!$B$1:$AU$1,0),TRUE)</f>
        <v>1138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29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100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178</v>
      </c>
      <c r="Q174" s="18">
        <f>VLOOKUP($A174,'Published Hourly Data'!$B:$AU,MATCH(Q$1,'Published Hourly Data'!$B$1:$AU$1,0),TRUE)</f>
        <v>-113</v>
      </c>
      <c r="R174" s="18">
        <f>VLOOKUP($A174,'Published Hourly Data'!$B:$AU,MATCH(R$1,'Published Hourly Data'!$B$1:$AU$1,0),TRUE)</f>
        <v>-379</v>
      </c>
    </row>
    <row r="175" spans="1:18">
      <c r="A175" s="19">
        <f t="shared" si="3"/>
        <v>44790.458333333787</v>
      </c>
      <c r="B175" s="18">
        <f>VLOOKUP($A175,'Published Hourly Data'!$B:$AU,MATCH(B$1,'Published Hourly Data'!$B$1:$AU$1,0),TRUE)</f>
        <v>44790.208333333336</v>
      </c>
      <c r="C175" s="18">
        <f>VLOOKUP($A175,'Published Hourly Data'!$B:$AU,MATCH(C$1,'Published Hourly Data'!$B$1:$AU$1,0),TRUE)</f>
        <v>3999</v>
      </c>
      <c r="D175" s="18">
        <f>VLOOKUP($A175,'Published Hourly Data'!$B:$AU,MATCH(D$1,'Published Hourly Data'!$B$1:$AU$1,0),TRUE)</f>
        <v>3815</v>
      </c>
      <c r="E175" s="18">
        <f>VLOOKUP($A175,'Published Hourly Data'!$B:$AU,MATCH(E$1,'Published Hourly Data'!$B$1:$AU$1,0),TRUE)</f>
        <v>3509</v>
      </c>
      <c r="F175" s="18">
        <f>VLOOKUP($A175,'Published Hourly Data'!$B:$AU,MATCH(F$1,'Published Hourly Data'!$B$1:$AU$1,0),TRUE)</f>
        <v>-306</v>
      </c>
      <c r="G175" s="18">
        <f>VLOOKUP($A175,'Published Hourly Data'!$B:$AU,MATCH(G$1,'Published Hourly Data'!$B$1:$AU$1,0),TRUE)</f>
        <v>2183</v>
      </c>
      <c r="H175" s="18">
        <f>VLOOKUP($A175,'Published Hourly Data'!$B:$AU,MATCH(H$1,'Published Hourly Data'!$B$1:$AU$1,0),TRUE)</f>
        <v>1202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29</v>
      </c>
      <c r="L175" s="18">
        <f>VLOOKUP($A175,'Published Hourly Data'!$B:$AU,MATCH(L$1,'Published Hourly Data'!$B$1:$AU$1,0),TRUE)</f>
        <v>-2</v>
      </c>
      <c r="M175" s="18">
        <f>VLOOKUP($A175,'Published Hourly Data'!$B:$AU,MATCH(M$1,'Published Hourly Data'!$B$1:$AU$1,0),TRUE)</f>
        <v>97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179</v>
      </c>
      <c r="Q175" s="18">
        <f>VLOOKUP($A175,'Published Hourly Data'!$B:$AU,MATCH(Q$1,'Published Hourly Data'!$B$1:$AU$1,0),TRUE)</f>
        <v>-135</v>
      </c>
      <c r="R175" s="18">
        <f>VLOOKUP($A175,'Published Hourly Data'!$B:$AU,MATCH(R$1,'Published Hourly Data'!$B$1:$AU$1,0),TRUE)</f>
        <v>-350</v>
      </c>
    </row>
    <row r="176" spans="1:18">
      <c r="A176" s="19">
        <f t="shared" si="3"/>
        <v>44790.500000000451</v>
      </c>
      <c r="B176" s="18">
        <f>VLOOKUP($A176,'Published Hourly Data'!$B:$AU,MATCH(B$1,'Published Hourly Data'!$B$1:$AU$1,0),TRUE)</f>
        <v>44790.25</v>
      </c>
      <c r="C176" s="18">
        <f>VLOOKUP($A176,'Published Hourly Data'!$B:$AU,MATCH(C$1,'Published Hourly Data'!$B$1:$AU$1,0),TRUE)</f>
        <v>4183</v>
      </c>
      <c r="D176" s="18">
        <f>VLOOKUP($A176,'Published Hourly Data'!$B:$AU,MATCH(D$1,'Published Hourly Data'!$B$1:$AU$1,0),TRUE)</f>
        <v>4024</v>
      </c>
      <c r="E176" s="18">
        <f>VLOOKUP($A176,'Published Hourly Data'!$B:$AU,MATCH(E$1,'Published Hourly Data'!$B$1:$AU$1,0),TRUE)</f>
        <v>3718</v>
      </c>
      <c r="F176" s="18">
        <f>VLOOKUP($A176,'Published Hourly Data'!$B:$AU,MATCH(F$1,'Published Hourly Data'!$B$1:$AU$1,0),TRUE)</f>
        <v>-306</v>
      </c>
      <c r="G176" s="18">
        <f>VLOOKUP($A176,'Published Hourly Data'!$B:$AU,MATCH(G$1,'Published Hourly Data'!$B$1:$AU$1,0),TRUE)</f>
        <v>2198</v>
      </c>
      <c r="H176" s="18">
        <f>VLOOKUP($A176,'Published Hourly Data'!$B:$AU,MATCH(H$1,'Published Hourly Data'!$B$1:$AU$1,0),TRUE)</f>
        <v>1399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28</v>
      </c>
      <c r="L176" s="18">
        <f>VLOOKUP($A176,'Published Hourly Data'!$B:$AU,MATCH(L$1,'Published Hourly Data'!$B$1:$AU$1,0),TRUE)</f>
        <v>-2</v>
      </c>
      <c r="M176" s="18">
        <f>VLOOKUP($A176,'Published Hourly Data'!$B:$AU,MATCH(M$1,'Published Hourly Data'!$B$1:$AU$1,0),TRUE)</f>
        <v>95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172</v>
      </c>
      <c r="Q176" s="18">
        <f>VLOOKUP($A176,'Published Hourly Data'!$B:$AU,MATCH(Q$1,'Published Hourly Data'!$B$1:$AU$1,0),TRUE)</f>
        <v>-119</v>
      </c>
      <c r="R176" s="18">
        <f>VLOOKUP($A176,'Published Hourly Data'!$B:$AU,MATCH(R$1,'Published Hourly Data'!$B$1:$AU$1,0),TRUE)</f>
        <v>-359</v>
      </c>
    </row>
    <row r="177" spans="1:18">
      <c r="A177" s="19">
        <f t="shared" si="3"/>
        <v>44790.541666667115</v>
      </c>
      <c r="B177" s="18">
        <f>VLOOKUP($A177,'Published Hourly Data'!$B:$AU,MATCH(B$1,'Published Hourly Data'!$B$1:$AU$1,0),TRUE)</f>
        <v>44790.291666666664</v>
      </c>
      <c r="C177" s="18">
        <f>VLOOKUP($A177,'Published Hourly Data'!$B:$AU,MATCH(C$1,'Published Hourly Data'!$B$1:$AU$1,0),TRUE)</f>
        <v>4376</v>
      </c>
      <c r="D177" s="18">
        <f>VLOOKUP($A177,'Published Hourly Data'!$B:$AU,MATCH(D$1,'Published Hourly Data'!$B$1:$AU$1,0),TRUE)</f>
        <v>4282</v>
      </c>
      <c r="E177" s="18">
        <f>VLOOKUP($A177,'Published Hourly Data'!$B:$AU,MATCH(E$1,'Published Hourly Data'!$B$1:$AU$1,0),TRUE)</f>
        <v>4062</v>
      </c>
      <c r="F177" s="18">
        <f>VLOOKUP($A177,'Published Hourly Data'!$B:$AU,MATCH(F$1,'Published Hourly Data'!$B$1:$AU$1,0),TRUE)</f>
        <v>-220</v>
      </c>
      <c r="G177" s="18">
        <f>VLOOKUP($A177,'Published Hourly Data'!$B:$AU,MATCH(G$1,'Published Hourly Data'!$B$1:$AU$1,0),TRUE)</f>
        <v>2254</v>
      </c>
      <c r="H177" s="18">
        <f>VLOOKUP($A177,'Published Hourly Data'!$B:$AU,MATCH(H$1,'Published Hourly Data'!$B$1:$AU$1,0),TRUE)</f>
        <v>1642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-2</v>
      </c>
      <c r="K177" s="18">
        <f>VLOOKUP($A177,'Published Hourly Data'!$B:$AU,MATCH(K$1,'Published Hourly Data'!$B$1:$AU$1,0),TRUE)</f>
        <v>31</v>
      </c>
      <c r="L177" s="18">
        <f>VLOOKUP($A177,'Published Hourly Data'!$B:$AU,MATCH(L$1,'Published Hourly Data'!$B$1:$AU$1,0),TRUE)</f>
        <v>14</v>
      </c>
      <c r="M177" s="18">
        <f>VLOOKUP($A177,'Published Hourly Data'!$B:$AU,MATCH(M$1,'Published Hourly Data'!$B$1:$AU$1,0),TRUE)</f>
        <v>123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174</v>
      </c>
      <c r="Q177" s="18">
        <f>VLOOKUP($A177,'Published Hourly Data'!$B:$AU,MATCH(Q$1,'Published Hourly Data'!$B$1:$AU$1,0),TRUE)</f>
        <v>-85</v>
      </c>
      <c r="R177" s="18">
        <f>VLOOKUP($A177,'Published Hourly Data'!$B:$AU,MATCH(R$1,'Published Hourly Data'!$B$1:$AU$1,0),TRUE)</f>
        <v>-309</v>
      </c>
    </row>
    <row r="178" spans="1:18">
      <c r="A178" s="19">
        <f t="shared" si="3"/>
        <v>44790.58333333378</v>
      </c>
      <c r="B178" s="18">
        <f>VLOOKUP($A178,'Published Hourly Data'!$B:$AU,MATCH(B$1,'Published Hourly Data'!$B$1:$AU$1,0),TRUE)</f>
        <v>44790.333333333336</v>
      </c>
      <c r="C178" s="18">
        <f>VLOOKUP($A178,'Published Hourly Data'!$B:$AU,MATCH(C$1,'Published Hourly Data'!$B$1:$AU$1,0),TRUE)</f>
        <v>4525</v>
      </c>
      <c r="D178" s="18">
        <f>VLOOKUP($A178,'Published Hourly Data'!$B:$AU,MATCH(D$1,'Published Hourly Data'!$B$1:$AU$1,0),TRUE)</f>
        <v>4448</v>
      </c>
      <c r="E178" s="18">
        <f>VLOOKUP($A178,'Published Hourly Data'!$B:$AU,MATCH(E$1,'Published Hourly Data'!$B$1:$AU$1,0),TRUE)</f>
        <v>4240</v>
      </c>
      <c r="F178" s="18">
        <f>VLOOKUP($A178,'Published Hourly Data'!$B:$AU,MATCH(F$1,'Published Hourly Data'!$B$1:$AU$1,0),TRUE)</f>
        <v>-208</v>
      </c>
      <c r="G178" s="18">
        <f>VLOOKUP($A178,'Published Hourly Data'!$B:$AU,MATCH(G$1,'Published Hourly Data'!$B$1:$AU$1,0),TRUE)</f>
        <v>2223</v>
      </c>
      <c r="H178" s="18">
        <f>VLOOKUP($A178,'Published Hourly Data'!$B:$AU,MATCH(H$1,'Published Hourly Data'!$B$1:$AU$1,0),TRUE)</f>
        <v>1720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29</v>
      </c>
      <c r="L178" s="18">
        <f>VLOOKUP($A178,'Published Hourly Data'!$B:$AU,MATCH(L$1,'Published Hourly Data'!$B$1:$AU$1,0),TRUE)</f>
        <v>145</v>
      </c>
      <c r="M178" s="18">
        <f>VLOOKUP($A178,'Published Hourly Data'!$B:$AU,MATCH(M$1,'Published Hourly Data'!$B$1:$AU$1,0),TRUE)</f>
        <v>123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167</v>
      </c>
      <c r="Q178" s="18">
        <f>VLOOKUP($A178,'Published Hourly Data'!$B:$AU,MATCH(Q$1,'Published Hourly Data'!$B$1:$AU$1,0),TRUE)</f>
        <v>-85</v>
      </c>
      <c r="R178" s="18">
        <f>VLOOKUP($A178,'Published Hourly Data'!$B:$AU,MATCH(R$1,'Published Hourly Data'!$B$1:$AU$1,0),TRUE)</f>
        <v>-290</v>
      </c>
    </row>
    <row r="179" spans="1:18">
      <c r="A179" s="19">
        <f t="shared" si="3"/>
        <v>44790.625000000444</v>
      </c>
      <c r="B179" s="18">
        <f>VLOOKUP($A179,'Published Hourly Data'!$B:$AU,MATCH(B$1,'Published Hourly Data'!$B$1:$AU$1,0),TRUE)</f>
        <v>44790.375</v>
      </c>
      <c r="C179" s="18">
        <f>VLOOKUP($A179,'Published Hourly Data'!$B:$AU,MATCH(C$1,'Published Hourly Data'!$B$1:$AU$1,0),TRUE)</f>
        <v>4687</v>
      </c>
      <c r="D179" s="18">
        <f>VLOOKUP($A179,'Published Hourly Data'!$B:$AU,MATCH(D$1,'Published Hourly Data'!$B$1:$AU$1,0),TRUE)</f>
        <v>4583</v>
      </c>
      <c r="E179" s="18">
        <f>VLOOKUP($A179,'Published Hourly Data'!$B:$AU,MATCH(E$1,'Published Hourly Data'!$B$1:$AU$1,0),TRUE)</f>
        <v>4243</v>
      </c>
      <c r="F179" s="18">
        <f>VLOOKUP($A179,'Published Hourly Data'!$B:$AU,MATCH(F$1,'Published Hourly Data'!$B$1:$AU$1,0),TRUE)</f>
        <v>-340</v>
      </c>
      <c r="G179" s="18">
        <f>VLOOKUP($A179,'Published Hourly Data'!$B:$AU,MATCH(G$1,'Published Hourly Data'!$B$1:$AU$1,0),TRUE)</f>
        <v>2113</v>
      </c>
      <c r="H179" s="18">
        <f>VLOOKUP($A179,'Published Hourly Data'!$B:$AU,MATCH(H$1,'Published Hourly Data'!$B$1:$AU$1,0),TRUE)</f>
        <v>1720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28</v>
      </c>
      <c r="L179" s="18">
        <f>VLOOKUP($A179,'Published Hourly Data'!$B:$AU,MATCH(L$1,'Published Hourly Data'!$B$1:$AU$1,0),TRUE)</f>
        <v>298</v>
      </c>
      <c r="M179" s="18">
        <f>VLOOKUP($A179,'Published Hourly Data'!$B:$AU,MATCH(M$1,'Published Hourly Data'!$B$1:$AU$1,0),TRUE)</f>
        <v>84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151</v>
      </c>
      <c r="Q179" s="18">
        <f>VLOOKUP($A179,'Published Hourly Data'!$B:$AU,MATCH(Q$1,'Published Hourly Data'!$B$1:$AU$1,0),TRUE)</f>
        <v>-86</v>
      </c>
      <c r="R179" s="18">
        <f>VLOOKUP($A179,'Published Hourly Data'!$B:$AU,MATCH(R$1,'Published Hourly Data'!$B$1:$AU$1,0),TRUE)</f>
        <v>-405</v>
      </c>
    </row>
    <row r="180" spans="1:18">
      <c r="A180" s="19">
        <f t="shared" si="3"/>
        <v>44790.666666667108</v>
      </c>
      <c r="B180" s="18">
        <f>VLOOKUP($A180,'Published Hourly Data'!$B:$AU,MATCH(B$1,'Published Hourly Data'!$B$1:$AU$1,0),TRUE)</f>
        <v>44790.416666666664</v>
      </c>
      <c r="C180" s="18">
        <f>VLOOKUP($A180,'Published Hourly Data'!$B:$AU,MATCH(C$1,'Published Hourly Data'!$B$1:$AU$1,0),TRUE)</f>
        <v>4888</v>
      </c>
      <c r="D180" s="18">
        <f>VLOOKUP($A180,'Published Hourly Data'!$B:$AU,MATCH(D$1,'Published Hourly Data'!$B$1:$AU$1,0),TRUE)</f>
        <v>4678</v>
      </c>
      <c r="E180" s="18">
        <f>VLOOKUP($A180,'Published Hourly Data'!$B:$AU,MATCH(E$1,'Published Hourly Data'!$B$1:$AU$1,0),TRUE)</f>
        <v>4261</v>
      </c>
      <c r="F180" s="18">
        <f>VLOOKUP($A180,'Published Hourly Data'!$B:$AU,MATCH(F$1,'Published Hourly Data'!$B$1:$AU$1,0),TRUE)</f>
        <v>-417</v>
      </c>
      <c r="G180" s="18">
        <f>VLOOKUP($A180,'Published Hourly Data'!$B:$AU,MATCH(G$1,'Published Hourly Data'!$B$1:$AU$1,0),TRUE)</f>
        <v>2113</v>
      </c>
      <c r="H180" s="18">
        <f>VLOOKUP($A180,'Published Hourly Data'!$B:$AU,MATCH(H$1,'Published Hourly Data'!$B$1:$AU$1,0),TRUE)</f>
        <v>1679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30</v>
      </c>
      <c r="L180" s="18">
        <f>VLOOKUP($A180,'Published Hourly Data'!$B:$AU,MATCH(L$1,'Published Hourly Data'!$B$1:$AU$1,0),TRUE)</f>
        <v>423</v>
      </c>
      <c r="M180" s="18">
        <f>VLOOKUP($A180,'Published Hourly Data'!$B:$AU,MATCH(M$1,'Published Hourly Data'!$B$1:$AU$1,0),TRUE)</f>
        <v>16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139</v>
      </c>
      <c r="Q180" s="18">
        <f>VLOOKUP($A180,'Published Hourly Data'!$B:$AU,MATCH(Q$1,'Published Hourly Data'!$B$1:$AU$1,0),TRUE)</f>
        <v>-77</v>
      </c>
      <c r="R180" s="18">
        <f>VLOOKUP($A180,'Published Hourly Data'!$B:$AU,MATCH(R$1,'Published Hourly Data'!$B$1:$AU$1,0),TRUE)</f>
        <v>-479</v>
      </c>
    </row>
    <row r="181" spans="1:18">
      <c r="A181" s="19">
        <f t="shared" si="3"/>
        <v>44790.708333333772</v>
      </c>
      <c r="B181" s="18">
        <f>VLOOKUP($A181,'Published Hourly Data'!$B:$AU,MATCH(B$1,'Published Hourly Data'!$B$1:$AU$1,0),TRUE)</f>
        <v>44790.458333333336</v>
      </c>
      <c r="C181" s="18">
        <f>VLOOKUP($A181,'Published Hourly Data'!$B:$AU,MATCH(C$1,'Published Hourly Data'!$B$1:$AU$1,0),TRUE)</f>
        <v>5057</v>
      </c>
      <c r="D181" s="18">
        <f>VLOOKUP($A181,'Published Hourly Data'!$B:$AU,MATCH(D$1,'Published Hourly Data'!$B$1:$AU$1,0),TRUE)</f>
        <v>4836</v>
      </c>
      <c r="E181" s="18">
        <f>VLOOKUP($A181,'Published Hourly Data'!$B:$AU,MATCH(E$1,'Published Hourly Data'!$B$1:$AU$1,0),TRUE)</f>
        <v>4444</v>
      </c>
      <c r="F181" s="18">
        <f>VLOOKUP($A181,'Published Hourly Data'!$B:$AU,MATCH(F$1,'Published Hourly Data'!$B$1:$AU$1,0),TRUE)</f>
        <v>-392</v>
      </c>
      <c r="G181" s="18">
        <f>VLOOKUP($A181,'Published Hourly Data'!$B:$AU,MATCH(G$1,'Published Hourly Data'!$B$1:$AU$1,0),TRUE)</f>
        <v>2171</v>
      </c>
      <c r="H181" s="18">
        <f>VLOOKUP($A181,'Published Hourly Data'!$B:$AU,MATCH(H$1,'Published Hourly Data'!$B$1:$AU$1,0),TRUE)</f>
        <v>1794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30</v>
      </c>
      <c r="L181" s="18">
        <f>VLOOKUP($A181,'Published Hourly Data'!$B:$AU,MATCH(L$1,'Published Hourly Data'!$B$1:$AU$1,0),TRUE)</f>
        <v>443</v>
      </c>
      <c r="M181" s="18">
        <f>VLOOKUP($A181,'Published Hourly Data'!$B:$AU,MATCH(M$1,'Published Hourly Data'!$B$1:$AU$1,0),TRUE)</f>
        <v>6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134</v>
      </c>
      <c r="Q181" s="18">
        <f>VLOOKUP($A181,'Published Hourly Data'!$B:$AU,MATCH(Q$1,'Published Hourly Data'!$B$1:$AU$1,0),TRUE)</f>
        <v>-55</v>
      </c>
      <c r="R181" s="18">
        <f>VLOOKUP($A181,'Published Hourly Data'!$B:$AU,MATCH(R$1,'Published Hourly Data'!$B$1:$AU$1,0),TRUE)</f>
        <v>-471</v>
      </c>
    </row>
    <row r="182" spans="1:18">
      <c r="A182" s="19">
        <f t="shared" si="3"/>
        <v>44790.750000000437</v>
      </c>
      <c r="B182" s="18">
        <f>VLOOKUP($A182,'Published Hourly Data'!$B:$AU,MATCH(B$1,'Published Hourly Data'!$B$1:$AU$1,0),TRUE)</f>
        <v>44790.5</v>
      </c>
      <c r="C182" s="18">
        <f>VLOOKUP($A182,'Published Hourly Data'!$B:$AU,MATCH(C$1,'Published Hourly Data'!$B$1:$AU$1,0),TRUE)</f>
        <v>5297</v>
      </c>
      <c r="D182" s="18">
        <f>VLOOKUP($A182,'Published Hourly Data'!$B:$AU,MATCH(D$1,'Published Hourly Data'!$B$1:$AU$1,0),TRUE)</f>
        <v>5042</v>
      </c>
      <c r="E182" s="18">
        <f>VLOOKUP($A182,'Published Hourly Data'!$B:$AU,MATCH(E$1,'Published Hourly Data'!$B$1:$AU$1,0),TRUE)</f>
        <v>4632</v>
      </c>
      <c r="F182" s="18">
        <f>VLOOKUP($A182,'Published Hourly Data'!$B:$AU,MATCH(F$1,'Published Hourly Data'!$B$1:$AU$1,0),TRUE)</f>
        <v>-410</v>
      </c>
      <c r="G182" s="18">
        <f>VLOOKUP($A182,'Published Hourly Data'!$B:$AU,MATCH(G$1,'Published Hourly Data'!$B$1:$AU$1,0),TRUE)</f>
        <v>2223</v>
      </c>
      <c r="H182" s="18">
        <f>VLOOKUP($A182,'Published Hourly Data'!$B:$AU,MATCH(H$1,'Published Hourly Data'!$B$1:$AU$1,0),TRUE)</f>
        <v>1938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28</v>
      </c>
      <c r="L182" s="18">
        <f>VLOOKUP($A182,'Published Hourly Data'!$B:$AU,MATCH(L$1,'Published Hourly Data'!$B$1:$AU$1,0),TRUE)</f>
        <v>446</v>
      </c>
      <c r="M182" s="18">
        <f>VLOOKUP($A182,'Published Hourly Data'!$B:$AU,MATCH(M$1,'Published Hourly Data'!$B$1:$AU$1,0),TRUE)</f>
        <v>-3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129</v>
      </c>
      <c r="Q182" s="18">
        <f>VLOOKUP($A182,'Published Hourly Data'!$B:$AU,MATCH(Q$1,'Published Hourly Data'!$B$1:$AU$1,0),TRUE)</f>
        <v>-53</v>
      </c>
      <c r="R182" s="18">
        <f>VLOOKUP($A182,'Published Hourly Data'!$B:$AU,MATCH(R$1,'Published Hourly Data'!$B$1:$AU$1,0),TRUE)</f>
        <v>-486</v>
      </c>
    </row>
    <row r="183" spans="1:18">
      <c r="A183" s="19">
        <f t="shared" si="3"/>
        <v>44790.791666667101</v>
      </c>
      <c r="B183" s="18">
        <f>VLOOKUP($A183,'Published Hourly Data'!$B:$AU,MATCH(B$1,'Published Hourly Data'!$B$1:$AU$1,0),TRUE)</f>
        <v>44790.541666666664</v>
      </c>
      <c r="C183" s="18">
        <f>VLOOKUP($A183,'Published Hourly Data'!$B:$AU,MATCH(C$1,'Published Hourly Data'!$B$1:$AU$1,0),TRUE)</f>
        <v>5635</v>
      </c>
      <c r="D183" s="18">
        <f>VLOOKUP($A183,'Published Hourly Data'!$B:$AU,MATCH(D$1,'Published Hourly Data'!$B$1:$AU$1,0),TRUE)</f>
        <v>5258</v>
      </c>
      <c r="E183" s="18">
        <f>VLOOKUP($A183,'Published Hourly Data'!$B:$AU,MATCH(E$1,'Published Hourly Data'!$B$1:$AU$1,0),TRUE)</f>
        <v>4870</v>
      </c>
      <c r="F183" s="18">
        <f>VLOOKUP($A183,'Published Hourly Data'!$B:$AU,MATCH(F$1,'Published Hourly Data'!$B$1:$AU$1,0),TRUE)</f>
        <v>-388</v>
      </c>
      <c r="G183" s="18">
        <f>VLOOKUP($A183,'Published Hourly Data'!$B:$AU,MATCH(G$1,'Published Hourly Data'!$B$1:$AU$1,0),TRUE)</f>
        <v>2253</v>
      </c>
      <c r="H183" s="18">
        <f>VLOOKUP($A183,'Published Hourly Data'!$B:$AU,MATCH(H$1,'Published Hourly Data'!$B$1:$AU$1,0),TRUE)</f>
        <v>2071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31</v>
      </c>
      <c r="L183" s="18">
        <f>VLOOKUP($A183,'Published Hourly Data'!$B:$AU,MATCH(L$1,'Published Hourly Data'!$B$1:$AU$1,0),TRUE)</f>
        <v>512</v>
      </c>
      <c r="M183" s="18">
        <f>VLOOKUP($A183,'Published Hourly Data'!$B:$AU,MATCH(M$1,'Published Hourly Data'!$B$1:$AU$1,0),TRUE)</f>
        <v>3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125</v>
      </c>
      <c r="Q183" s="18">
        <f>VLOOKUP($A183,'Published Hourly Data'!$B:$AU,MATCH(Q$1,'Published Hourly Data'!$B$1:$AU$1,0),TRUE)</f>
        <v>-51</v>
      </c>
      <c r="R183" s="18">
        <f>VLOOKUP($A183,'Published Hourly Data'!$B:$AU,MATCH(R$1,'Published Hourly Data'!$B$1:$AU$1,0),TRUE)</f>
        <v>-462</v>
      </c>
    </row>
    <row r="184" spans="1:18">
      <c r="A184" s="19">
        <f t="shared" si="3"/>
        <v>44790.833333333765</v>
      </c>
      <c r="B184" s="18">
        <f>VLOOKUP($A184,'Published Hourly Data'!$B:$AU,MATCH(B$1,'Published Hourly Data'!$B$1:$AU$1,0),TRUE)</f>
        <v>44790.583333333336</v>
      </c>
      <c r="C184" s="18">
        <f>VLOOKUP($A184,'Published Hourly Data'!$B:$AU,MATCH(C$1,'Published Hourly Data'!$B$1:$AU$1,0),TRUE)</f>
        <v>5996</v>
      </c>
      <c r="D184" s="18">
        <f>VLOOKUP($A184,'Published Hourly Data'!$B:$AU,MATCH(D$1,'Published Hourly Data'!$B$1:$AU$1,0),TRUE)</f>
        <v>5446</v>
      </c>
      <c r="E184" s="18">
        <f>VLOOKUP($A184,'Published Hourly Data'!$B:$AU,MATCH(E$1,'Published Hourly Data'!$B$1:$AU$1,0),TRUE)</f>
        <v>5163</v>
      </c>
      <c r="F184" s="18">
        <f>VLOOKUP($A184,'Published Hourly Data'!$B:$AU,MATCH(F$1,'Published Hourly Data'!$B$1:$AU$1,0),TRUE)</f>
        <v>-283</v>
      </c>
      <c r="G184" s="18">
        <f>VLOOKUP($A184,'Published Hourly Data'!$B:$AU,MATCH(G$1,'Published Hourly Data'!$B$1:$AU$1,0),TRUE)</f>
        <v>2385</v>
      </c>
      <c r="H184" s="18">
        <f>VLOOKUP($A184,'Published Hourly Data'!$B:$AU,MATCH(H$1,'Published Hourly Data'!$B$1:$AU$1,0),TRUE)</f>
        <v>2295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28</v>
      </c>
      <c r="L184" s="18">
        <f>VLOOKUP($A184,'Published Hourly Data'!$B:$AU,MATCH(L$1,'Published Hourly Data'!$B$1:$AU$1,0),TRUE)</f>
        <v>497</v>
      </c>
      <c r="M184" s="18">
        <f>VLOOKUP($A184,'Published Hourly Data'!$B:$AU,MATCH(M$1,'Published Hourly Data'!$B$1:$AU$1,0),TRUE)</f>
        <v>-42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134</v>
      </c>
      <c r="Q184" s="18">
        <f>VLOOKUP($A184,'Published Hourly Data'!$B:$AU,MATCH(Q$1,'Published Hourly Data'!$B$1:$AU$1,0),TRUE)</f>
        <v>-48</v>
      </c>
      <c r="R184" s="18">
        <f>VLOOKUP($A184,'Published Hourly Data'!$B:$AU,MATCH(R$1,'Published Hourly Data'!$B$1:$AU$1,0),TRUE)</f>
        <v>-369</v>
      </c>
    </row>
    <row r="185" spans="1:18">
      <c r="A185" s="19">
        <f t="shared" si="3"/>
        <v>44790.875000000429</v>
      </c>
      <c r="B185" s="18">
        <f>VLOOKUP($A185,'Published Hourly Data'!$B:$AU,MATCH(B$1,'Published Hourly Data'!$B$1:$AU$1,0),TRUE)</f>
        <v>44790.625</v>
      </c>
      <c r="C185" s="18">
        <f>VLOOKUP($A185,'Published Hourly Data'!$B:$AU,MATCH(C$1,'Published Hourly Data'!$B$1:$AU$1,0),TRUE)</f>
        <v>6322</v>
      </c>
      <c r="D185" s="18">
        <f>VLOOKUP($A185,'Published Hourly Data'!$B:$AU,MATCH(D$1,'Published Hourly Data'!$B$1:$AU$1,0),TRUE)</f>
        <v>5707</v>
      </c>
      <c r="E185" s="18">
        <f>VLOOKUP($A185,'Published Hourly Data'!$B:$AU,MATCH(E$1,'Published Hourly Data'!$B$1:$AU$1,0),TRUE)</f>
        <v>5405</v>
      </c>
      <c r="F185" s="18">
        <f>VLOOKUP($A185,'Published Hourly Data'!$B:$AU,MATCH(F$1,'Published Hourly Data'!$B$1:$AU$1,0),TRUE)</f>
        <v>-302</v>
      </c>
      <c r="G185" s="18">
        <f>VLOOKUP($A185,'Published Hourly Data'!$B:$AU,MATCH(G$1,'Published Hourly Data'!$B$1:$AU$1,0),TRUE)</f>
        <v>2538</v>
      </c>
      <c r="H185" s="18">
        <f>VLOOKUP($A185,'Published Hourly Data'!$B:$AU,MATCH(H$1,'Published Hourly Data'!$B$1:$AU$1,0),TRUE)</f>
        <v>2374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30</v>
      </c>
      <c r="L185" s="18">
        <f>VLOOKUP($A185,'Published Hourly Data'!$B:$AU,MATCH(L$1,'Published Hourly Data'!$B$1:$AU$1,0),TRUE)</f>
        <v>499</v>
      </c>
      <c r="M185" s="18">
        <f>VLOOKUP($A185,'Published Hourly Data'!$B:$AU,MATCH(M$1,'Published Hourly Data'!$B$1:$AU$1,0),TRUE)</f>
        <v>-36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146</v>
      </c>
      <c r="Q185" s="18">
        <f>VLOOKUP($A185,'Published Hourly Data'!$B:$AU,MATCH(Q$1,'Published Hourly Data'!$B$1:$AU$1,0),TRUE)</f>
        <v>-159</v>
      </c>
      <c r="R185" s="18">
        <f>VLOOKUP($A185,'Published Hourly Data'!$B:$AU,MATCH(R$1,'Published Hourly Data'!$B$1:$AU$1,0),TRUE)</f>
        <v>-289</v>
      </c>
    </row>
    <row r="186" spans="1:18">
      <c r="A186" s="19">
        <f t="shared" si="3"/>
        <v>44790.916666667094</v>
      </c>
      <c r="B186" s="18">
        <f>VLOOKUP($A186,'Published Hourly Data'!$B:$AU,MATCH(B$1,'Published Hourly Data'!$B$1:$AU$1,0),TRUE)</f>
        <v>44790.666666666664</v>
      </c>
      <c r="C186" s="18">
        <f>VLOOKUP($A186,'Published Hourly Data'!$B:$AU,MATCH(C$1,'Published Hourly Data'!$B$1:$AU$1,0),TRUE)</f>
        <v>6668</v>
      </c>
      <c r="D186" s="18">
        <f>VLOOKUP($A186,'Published Hourly Data'!$B:$AU,MATCH(D$1,'Published Hourly Data'!$B$1:$AU$1,0),TRUE)</f>
        <v>6021</v>
      </c>
      <c r="E186" s="18">
        <f>VLOOKUP($A186,'Published Hourly Data'!$B:$AU,MATCH(E$1,'Published Hourly Data'!$B$1:$AU$1,0),TRUE)</f>
        <v>5820</v>
      </c>
      <c r="F186" s="18">
        <f>VLOOKUP($A186,'Published Hourly Data'!$B:$AU,MATCH(F$1,'Published Hourly Data'!$B$1:$AU$1,0),TRUE)</f>
        <v>-201</v>
      </c>
      <c r="G186" s="18">
        <f>VLOOKUP($A186,'Published Hourly Data'!$B:$AU,MATCH(G$1,'Published Hourly Data'!$B$1:$AU$1,0),TRUE)</f>
        <v>2692</v>
      </c>
      <c r="H186" s="18">
        <f>VLOOKUP($A186,'Published Hourly Data'!$B:$AU,MATCH(H$1,'Published Hourly Data'!$B$1:$AU$1,0),TRUE)</f>
        <v>2606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29</v>
      </c>
      <c r="L186" s="18">
        <f>VLOOKUP($A186,'Published Hourly Data'!$B:$AU,MATCH(L$1,'Published Hourly Data'!$B$1:$AU$1,0),TRUE)</f>
        <v>503</v>
      </c>
      <c r="M186" s="18">
        <f>VLOOKUP($A186,'Published Hourly Data'!$B:$AU,MATCH(M$1,'Published Hourly Data'!$B$1:$AU$1,0),TRUE)</f>
        <v>-10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147</v>
      </c>
      <c r="Q186" s="18">
        <f>VLOOKUP($A186,'Published Hourly Data'!$B:$AU,MATCH(Q$1,'Published Hourly Data'!$B$1:$AU$1,0),TRUE)</f>
        <v>-161</v>
      </c>
      <c r="R186" s="18">
        <f>VLOOKUP($A186,'Published Hourly Data'!$B:$AU,MATCH(R$1,'Published Hourly Data'!$B$1:$AU$1,0),TRUE)</f>
        <v>-187</v>
      </c>
    </row>
    <row r="187" spans="1:18">
      <c r="A187" s="19">
        <f t="shared" si="3"/>
        <v>44790.958333333758</v>
      </c>
      <c r="B187" s="18">
        <f>VLOOKUP($A187,'Published Hourly Data'!$B:$AU,MATCH(B$1,'Published Hourly Data'!$B$1:$AU$1,0),TRUE)</f>
        <v>44790.708333333336</v>
      </c>
      <c r="C187" s="18">
        <f>VLOOKUP($A187,'Published Hourly Data'!$B:$AU,MATCH(C$1,'Published Hourly Data'!$B$1:$AU$1,0),TRUE)</f>
        <v>6967</v>
      </c>
      <c r="D187" s="18">
        <f>VLOOKUP($A187,'Published Hourly Data'!$B:$AU,MATCH(D$1,'Published Hourly Data'!$B$1:$AU$1,0),TRUE)</f>
        <v>6342</v>
      </c>
      <c r="E187" s="18">
        <f>VLOOKUP($A187,'Published Hourly Data'!$B:$AU,MATCH(E$1,'Published Hourly Data'!$B$1:$AU$1,0),TRUE)</f>
        <v>6190</v>
      </c>
      <c r="F187" s="18">
        <f>VLOOKUP($A187,'Published Hourly Data'!$B:$AU,MATCH(F$1,'Published Hourly Data'!$B$1:$AU$1,0),TRUE)</f>
        <v>-152</v>
      </c>
      <c r="G187" s="18">
        <f>VLOOKUP($A187,'Published Hourly Data'!$B:$AU,MATCH(G$1,'Published Hourly Data'!$B$1:$AU$1,0),TRUE)</f>
        <v>2733</v>
      </c>
      <c r="H187" s="18">
        <f>VLOOKUP($A187,'Published Hourly Data'!$B:$AU,MATCH(H$1,'Published Hourly Data'!$B$1:$AU$1,0),TRUE)</f>
        <v>2925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57</v>
      </c>
      <c r="L187" s="18">
        <f>VLOOKUP($A187,'Published Hourly Data'!$B:$AU,MATCH(L$1,'Published Hourly Data'!$B$1:$AU$1,0),TRUE)</f>
        <v>460</v>
      </c>
      <c r="M187" s="18">
        <f>VLOOKUP($A187,'Published Hourly Data'!$B:$AU,MATCH(M$1,'Published Hourly Data'!$B$1:$AU$1,0),TRUE)</f>
        <v>15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158</v>
      </c>
      <c r="Q187" s="18">
        <f>VLOOKUP($A187,'Published Hourly Data'!$B:$AU,MATCH(Q$1,'Published Hourly Data'!$B$1:$AU$1,0),TRUE)</f>
        <v>-181</v>
      </c>
      <c r="R187" s="18">
        <f>VLOOKUP($A187,'Published Hourly Data'!$B:$AU,MATCH(R$1,'Published Hourly Data'!$B$1:$AU$1,0),TRUE)</f>
        <v>-129</v>
      </c>
    </row>
    <row r="188" spans="1:18">
      <c r="A188" s="19">
        <f t="shared" si="3"/>
        <v>44791.000000000422</v>
      </c>
      <c r="B188" s="18">
        <f>VLOOKUP($A188,'Published Hourly Data'!$B:$AU,MATCH(B$1,'Published Hourly Data'!$B$1:$AU$1,0),TRUE)</f>
        <v>44790.75</v>
      </c>
      <c r="C188" s="18">
        <f>VLOOKUP($A188,'Published Hourly Data'!$B:$AU,MATCH(C$1,'Published Hourly Data'!$B$1:$AU$1,0),TRUE)</f>
        <v>7094</v>
      </c>
      <c r="D188" s="18">
        <f>VLOOKUP($A188,'Published Hourly Data'!$B:$AU,MATCH(D$1,'Published Hourly Data'!$B$1:$AU$1,0),TRUE)</f>
        <v>6554</v>
      </c>
      <c r="E188" s="18">
        <f>VLOOKUP($A188,'Published Hourly Data'!$B:$AU,MATCH(E$1,'Published Hourly Data'!$B$1:$AU$1,0),TRUE)</f>
        <v>6404</v>
      </c>
      <c r="F188" s="18">
        <f>VLOOKUP($A188,'Published Hourly Data'!$B:$AU,MATCH(F$1,'Published Hourly Data'!$B$1:$AU$1,0),TRUE)</f>
        <v>-150</v>
      </c>
      <c r="G188" s="18">
        <f>VLOOKUP($A188,'Published Hourly Data'!$B:$AU,MATCH(G$1,'Published Hourly Data'!$B$1:$AU$1,0),TRUE)</f>
        <v>2735</v>
      </c>
      <c r="H188" s="18">
        <f>VLOOKUP($A188,'Published Hourly Data'!$B:$AU,MATCH(H$1,'Published Hourly Data'!$B$1:$AU$1,0),TRUE)</f>
        <v>2997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144</v>
      </c>
      <c r="L188" s="18">
        <f>VLOOKUP($A188,'Published Hourly Data'!$B:$AU,MATCH(L$1,'Published Hourly Data'!$B$1:$AU$1,0),TRUE)</f>
        <v>394</v>
      </c>
      <c r="M188" s="18">
        <f>VLOOKUP($A188,'Published Hourly Data'!$B:$AU,MATCH(M$1,'Published Hourly Data'!$B$1:$AU$1,0),TRUE)</f>
        <v>134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154</v>
      </c>
      <c r="Q188" s="18">
        <f>VLOOKUP($A188,'Published Hourly Data'!$B:$AU,MATCH(Q$1,'Published Hourly Data'!$B$1:$AU$1,0),TRUE)</f>
        <v>-181</v>
      </c>
      <c r="R188" s="18">
        <f>VLOOKUP($A188,'Published Hourly Data'!$B:$AU,MATCH(R$1,'Published Hourly Data'!$B$1:$AU$1,0),TRUE)</f>
        <v>-123</v>
      </c>
    </row>
    <row r="189" spans="1:18">
      <c r="A189" s="19">
        <f t="shared" si="3"/>
        <v>44791.041666667086</v>
      </c>
      <c r="B189" s="18">
        <f>VLOOKUP($A189,'Published Hourly Data'!$B:$AU,MATCH(B$1,'Published Hourly Data'!$B$1:$AU$1,0),TRUE)</f>
        <v>44790.791666666664</v>
      </c>
      <c r="C189" s="18">
        <f>VLOOKUP($A189,'Published Hourly Data'!$B:$AU,MATCH(C$1,'Published Hourly Data'!$B$1:$AU$1,0),TRUE)</f>
        <v>6938</v>
      </c>
      <c r="D189" s="18">
        <f>VLOOKUP($A189,'Published Hourly Data'!$B:$AU,MATCH(D$1,'Published Hourly Data'!$B$1:$AU$1,0),TRUE)</f>
        <v>6553</v>
      </c>
      <c r="E189" s="18">
        <f>VLOOKUP($A189,'Published Hourly Data'!$B:$AU,MATCH(E$1,'Published Hourly Data'!$B$1:$AU$1,0),TRUE)</f>
        <v>6462</v>
      </c>
      <c r="F189" s="18">
        <f>VLOOKUP($A189,'Published Hourly Data'!$B:$AU,MATCH(F$1,'Published Hourly Data'!$B$1:$AU$1,0),TRUE)</f>
        <v>-91</v>
      </c>
      <c r="G189" s="18">
        <f>VLOOKUP($A189,'Published Hourly Data'!$B:$AU,MATCH(G$1,'Published Hourly Data'!$B$1:$AU$1,0),TRUE)</f>
        <v>2755</v>
      </c>
      <c r="H189" s="18">
        <f>VLOOKUP($A189,'Published Hourly Data'!$B:$AU,MATCH(H$1,'Published Hourly Data'!$B$1:$AU$1,0),TRUE)</f>
        <v>3009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160</v>
      </c>
      <c r="L189" s="18">
        <f>VLOOKUP($A189,'Published Hourly Data'!$B:$AU,MATCH(L$1,'Published Hourly Data'!$B$1:$AU$1,0),TRUE)</f>
        <v>254</v>
      </c>
      <c r="M189" s="18">
        <f>VLOOKUP($A189,'Published Hourly Data'!$B:$AU,MATCH(M$1,'Published Hourly Data'!$B$1:$AU$1,0),TRUE)</f>
        <v>284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159</v>
      </c>
      <c r="Q189" s="18">
        <f>VLOOKUP($A189,'Published Hourly Data'!$B:$AU,MATCH(Q$1,'Published Hourly Data'!$B$1:$AU$1,0),TRUE)</f>
        <v>-127</v>
      </c>
      <c r="R189" s="18">
        <f>VLOOKUP($A189,'Published Hourly Data'!$B:$AU,MATCH(R$1,'Published Hourly Data'!$B$1:$AU$1,0),TRUE)</f>
        <v>-123</v>
      </c>
    </row>
    <row r="190" spans="1:18">
      <c r="A190" s="19">
        <f t="shared" si="3"/>
        <v>44791.08333333375</v>
      </c>
      <c r="B190" s="18">
        <f>VLOOKUP($A190,'Published Hourly Data'!$B:$AU,MATCH(B$1,'Published Hourly Data'!$B$1:$AU$1,0),TRUE)</f>
        <v>44790.833333333336</v>
      </c>
      <c r="C190" s="18">
        <f>VLOOKUP($A190,'Published Hourly Data'!$B:$AU,MATCH(C$1,'Published Hourly Data'!$B$1:$AU$1,0),TRUE)</f>
        <v>6684</v>
      </c>
      <c r="D190" s="18">
        <f>VLOOKUP($A190,'Published Hourly Data'!$B:$AU,MATCH(D$1,'Published Hourly Data'!$B$1:$AU$1,0),TRUE)</f>
        <v>6348</v>
      </c>
      <c r="E190" s="18">
        <f>VLOOKUP($A190,'Published Hourly Data'!$B:$AU,MATCH(E$1,'Published Hourly Data'!$B$1:$AU$1,0),TRUE)</f>
        <v>6275</v>
      </c>
      <c r="F190" s="18">
        <f>VLOOKUP($A190,'Published Hourly Data'!$B:$AU,MATCH(F$1,'Published Hourly Data'!$B$1:$AU$1,0),TRUE)</f>
        <v>-73</v>
      </c>
      <c r="G190" s="18">
        <f>VLOOKUP($A190,'Published Hourly Data'!$B:$AU,MATCH(G$1,'Published Hourly Data'!$B$1:$AU$1,0),TRUE)</f>
        <v>2701</v>
      </c>
      <c r="H190" s="18">
        <f>VLOOKUP($A190,'Published Hourly Data'!$B:$AU,MATCH(H$1,'Published Hourly Data'!$B$1:$AU$1,0),TRUE)</f>
        <v>2831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113</v>
      </c>
      <c r="L190" s="18">
        <f>VLOOKUP($A190,'Published Hourly Data'!$B:$AU,MATCH(L$1,'Published Hourly Data'!$B$1:$AU$1,0),TRUE)</f>
        <v>31</v>
      </c>
      <c r="M190" s="18">
        <f>VLOOKUP($A190,'Published Hourly Data'!$B:$AU,MATCH(M$1,'Published Hourly Data'!$B$1:$AU$1,0),TRUE)</f>
        <v>599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176</v>
      </c>
      <c r="Q190" s="18">
        <f>VLOOKUP($A190,'Published Hourly Data'!$B:$AU,MATCH(Q$1,'Published Hourly Data'!$B$1:$AU$1,0),TRUE)</f>
        <v>-128</v>
      </c>
      <c r="R190" s="18">
        <f>VLOOKUP($A190,'Published Hourly Data'!$B:$AU,MATCH(R$1,'Published Hourly Data'!$B$1:$AU$1,0),TRUE)</f>
        <v>-121</v>
      </c>
    </row>
    <row r="191" spans="1:18">
      <c r="A191" s="19">
        <f t="shared" si="3"/>
        <v>44791.125000000415</v>
      </c>
      <c r="B191" s="18">
        <f>VLOOKUP($A191,'Published Hourly Data'!$B:$AU,MATCH(B$1,'Published Hourly Data'!$B$1:$AU$1,0),TRUE)</f>
        <v>44790.875</v>
      </c>
      <c r="C191" s="18">
        <f>VLOOKUP($A191,'Published Hourly Data'!$B:$AU,MATCH(C$1,'Published Hourly Data'!$B$1:$AU$1,0),TRUE)</f>
        <v>6383</v>
      </c>
      <c r="D191" s="18">
        <f>VLOOKUP($A191,'Published Hourly Data'!$B:$AU,MATCH(D$1,'Published Hourly Data'!$B$1:$AU$1,0),TRUE)</f>
        <v>6046</v>
      </c>
      <c r="E191" s="18">
        <f>VLOOKUP($A191,'Published Hourly Data'!$B:$AU,MATCH(E$1,'Published Hourly Data'!$B$1:$AU$1,0),TRUE)</f>
        <v>5919</v>
      </c>
      <c r="F191" s="18">
        <f>VLOOKUP($A191,'Published Hourly Data'!$B:$AU,MATCH(F$1,'Published Hourly Data'!$B$1:$AU$1,0),TRUE)</f>
        <v>-127</v>
      </c>
      <c r="G191" s="18">
        <f>VLOOKUP($A191,'Published Hourly Data'!$B:$AU,MATCH(G$1,'Published Hourly Data'!$B$1:$AU$1,0),TRUE)</f>
        <v>2407</v>
      </c>
      <c r="H191" s="18">
        <f>VLOOKUP($A191,'Published Hourly Data'!$B:$AU,MATCH(H$1,'Published Hourly Data'!$B$1:$AU$1,0),TRUE)</f>
        <v>2409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73</v>
      </c>
      <c r="L191" s="18">
        <f>VLOOKUP($A191,'Published Hourly Data'!$B:$AU,MATCH(L$1,'Published Hourly Data'!$B$1:$AU$1,0),TRUE)</f>
        <v>-2</v>
      </c>
      <c r="M191" s="18">
        <f>VLOOKUP($A191,'Published Hourly Data'!$B:$AU,MATCH(M$1,'Published Hourly Data'!$B$1:$AU$1,0),TRUE)</f>
        <v>1032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170</v>
      </c>
      <c r="Q191" s="18">
        <f>VLOOKUP($A191,'Published Hourly Data'!$B:$AU,MATCH(Q$1,'Published Hourly Data'!$B$1:$AU$1,0),TRUE)</f>
        <v>-149</v>
      </c>
      <c r="R191" s="18">
        <f>VLOOKUP($A191,'Published Hourly Data'!$B:$AU,MATCH(R$1,'Published Hourly Data'!$B$1:$AU$1,0),TRUE)</f>
        <v>-148</v>
      </c>
    </row>
    <row r="192" spans="1:18">
      <c r="A192" s="19">
        <f t="shared" si="3"/>
        <v>44791.166666667079</v>
      </c>
      <c r="B192" s="18">
        <f>VLOOKUP($A192,'Published Hourly Data'!$B:$AU,MATCH(B$1,'Published Hourly Data'!$B$1:$AU$1,0),TRUE)</f>
        <v>44790.916666666664</v>
      </c>
      <c r="C192" s="18">
        <f>VLOOKUP($A192,'Published Hourly Data'!$B:$AU,MATCH(C$1,'Published Hourly Data'!$B$1:$AU$1,0),TRUE)</f>
        <v>5970</v>
      </c>
      <c r="D192" s="18">
        <f>VLOOKUP($A192,'Published Hourly Data'!$B:$AU,MATCH(D$1,'Published Hourly Data'!$B$1:$AU$1,0),TRUE)</f>
        <v>5699</v>
      </c>
      <c r="E192" s="18">
        <f>VLOOKUP($A192,'Published Hourly Data'!$B:$AU,MATCH(E$1,'Published Hourly Data'!$B$1:$AU$1,0),TRUE)</f>
        <v>5466</v>
      </c>
      <c r="F192" s="18">
        <f>VLOOKUP($A192,'Published Hourly Data'!$B:$AU,MATCH(F$1,'Published Hourly Data'!$B$1:$AU$1,0),TRUE)</f>
        <v>-233</v>
      </c>
      <c r="G192" s="18">
        <f>VLOOKUP($A192,'Published Hourly Data'!$B:$AU,MATCH(G$1,'Published Hourly Data'!$B$1:$AU$1,0),TRUE)</f>
        <v>2158</v>
      </c>
      <c r="H192" s="18">
        <f>VLOOKUP($A192,'Published Hourly Data'!$B:$AU,MATCH(H$1,'Published Hourly Data'!$B$1:$AU$1,0),TRUE)</f>
        <v>1987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49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1272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138</v>
      </c>
      <c r="Q192" s="18">
        <f>VLOOKUP($A192,'Published Hourly Data'!$B:$AU,MATCH(Q$1,'Published Hourly Data'!$B$1:$AU$1,0),TRUE)</f>
        <v>-52</v>
      </c>
      <c r="R192" s="18">
        <f>VLOOKUP($A192,'Published Hourly Data'!$B:$AU,MATCH(R$1,'Published Hourly Data'!$B$1:$AU$1,0),TRUE)</f>
        <v>-319</v>
      </c>
    </row>
    <row r="193" spans="1:18">
      <c r="A193" s="19">
        <f t="shared" si="3"/>
        <v>44791.208333333743</v>
      </c>
      <c r="B193" s="18">
        <f>VLOOKUP($A193,'Published Hourly Data'!$B:$AU,MATCH(B$1,'Published Hourly Data'!$B$1:$AU$1,0),TRUE)</f>
        <v>44790.958333333336</v>
      </c>
      <c r="C193" s="18">
        <f>VLOOKUP($A193,'Published Hourly Data'!$B:$AU,MATCH(C$1,'Published Hourly Data'!$B$1:$AU$1,0),TRUE)</f>
        <v>5412</v>
      </c>
      <c r="D193" s="18">
        <f>VLOOKUP($A193,'Published Hourly Data'!$B:$AU,MATCH(D$1,'Published Hourly Data'!$B$1:$AU$1,0),TRUE)</f>
        <v>5154</v>
      </c>
      <c r="E193" s="18">
        <f>VLOOKUP($A193,'Published Hourly Data'!$B:$AU,MATCH(E$1,'Published Hourly Data'!$B$1:$AU$1,0),TRUE)</f>
        <v>4940</v>
      </c>
      <c r="F193" s="18">
        <f>VLOOKUP($A193,'Published Hourly Data'!$B:$AU,MATCH(F$1,'Published Hourly Data'!$B$1:$AU$1,0),TRUE)</f>
        <v>-214</v>
      </c>
      <c r="G193" s="18">
        <f>VLOOKUP($A193,'Published Hourly Data'!$B:$AU,MATCH(G$1,'Published Hourly Data'!$B$1:$AU$1,0),TRUE)</f>
        <v>2018</v>
      </c>
      <c r="H193" s="18">
        <f>VLOOKUP($A193,'Published Hourly Data'!$B:$AU,MATCH(H$1,'Published Hourly Data'!$B$1:$AU$1,0),TRUE)</f>
        <v>1404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-1</v>
      </c>
      <c r="K193" s="18">
        <f>VLOOKUP($A193,'Published Hourly Data'!$B:$AU,MATCH(K$1,'Published Hourly Data'!$B$1:$AU$1,0),TRUE)</f>
        <v>31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1488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146</v>
      </c>
      <c r="Q193" s="18">
        <f>VLOOKUP($A193,'Published Hourly Data'!$B:$AU,MATCH(Q$1,'Published Hourly Data'!$B$1:$AU$1,0),TRUE)</f>
        <v>-46</v>
      </c>
      <c r="R193" s="18">
        <f>VLOOKUP($A193,'Published Hourly Data'!$B:$AU,MATCH(R$1,'Published Hourly Data'!$B$1:$AU$1,0),TRUE)</f>
        <v>-314</v>
      </c>
    </row>
    <row r="194" spans="1:18">
      <c r="A194" s="19">
        <f t="shared" si="3"/>
        <v>44791.250000000407</v>
      </c>
      <c r="B194" s="18">
        <f>VLOOKUP($A194,'Published Hourly Data'!$B:$AU,MATCH(B$1,'Published Hourly Data'!$B$1:$AU$1,0),TRUE)</f>
        <v>44791</v>
      </c>
      <c r="C194" s="18">
        <f>VLOOKUP($A194,'Published Hourly Data'!$B:$AU,MATCH(C$1,'Published Hourly Data'!$B$1:$AU$1,0),TRUE)</f>
        <v>4986</v>
      </c>
      <c r="D194" s="18">
        <f>VLOOKUP($A194,'Published Hourly Data'!$B:$AU,MATCH(D$1,'Published Hourly Data'!$B$1:$AU$1,0),TRUE)</f>
        <v>4641</v>
      </c>
      <c r="E194" s="18">
        <f>VLOOKUP($A194,'Published Hourly Data'!$B:$AU,MATCH(E$1,'Published Hourly Data'!$B$1:$AU$1,0),TRUE)</f>
        <v>4492</v>
      </c>
      <c r="F194" s="18">
        <f>VLOOKUP($A194,'Published Hourly Data'!$B:$AU,MATCH(F$1,'Published Hourly Data'!$B$1:$AU$1,0),TRUE)</f>
        <v>-149</v>
      </c>
      <c r="G194" s="18">
        <f>VLOOKUP($A194,'Published Hourly Data'!$B:$AU,MATCH(G$1,'Published Hourly Data'!$B$1:$AU$1,0),TRUE)</f>
        <v>1870</v>
      </c>
      <c r="H194" s="18">
        <f>VLOOKUP($A194,'Published Hourly Data'!$B:$AU,MATCH(H$1,'Published Hourly Data'!$B$1:$AU$1,0),TRUE)</f>
        <v>1081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28</v>
      </c>
      <c r="L194" s="18">
        <f>VLOOKUP($A194,'Published Hourly Data'!$B:$AU,MATCH(L$1,'Published Hourly Data'!$B$1:$AU$1,0),TRUE)</f>
        <v>-1</v>
      </c>
      <c r="M194" s="18">
        <f>VLOOKUP($A194,'Published Hourly Data'!$B:$AU,MATCH(M$1,'Published Hourly Data'!$B$1:$AU$1,0),TRUE)</f>
        <v>1514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158</v>
      </c>
      <c r="Q194" s="18">
        <f>VLOOKUP($A194,'Published Hourly Data'!$B:$AU,MATCH(Q$1,'Published Hourly Data'!$B$1:$AU$1,0),TRUE)</f>
        <v>-58</v>
      </c>
      <c r="R194" s="18">
        <f>VLOOKUP($A194,'Published Hourly Data'!$B:$AU,MATCH(R$1,'Published Hourly Data'!$B$1:$AU$1,0),TRUE)</f>
        <v>-249</v>
      </c>
    </row>
    <row r="195" spans="1:18">
      <c r="A195" s="19">
        <f t="shared" ref="A195:A258" si="4">A196-1/24</f>
        <v>44791.291666667072</v>
      </c>
      <c r="B195" s="18">
        <f>VLOOKUP($A195,'Published Hourly Data'!$B:$AU,MATCH(B$1,'Published Hourly Data'!$B$1:$AU$1,0),TRUE)</f>
        <v>44791.041666666664</v>
      </c>
      <c r="C195" s="18">
        <f>VLOOKUP($A195,'Published Hourly Data'!$B:$AU,MATCH(C$1,'Published Hourly Data'!$B$1:$AU$1,0),TRUE)</f>
        <v>4481</v>
      </c>
      <c r="D195" s="18">
        <f>VLOOKUP($A195,'Published Hourly Data'!$B:$AU,MATCH(D$1,'Published Hourly Data'!$B$1:$AU$1,0),TRUE)</f>
        <v>4411</v>
      </c>
      <c r="E195" s="18">
        <f>VLOOKUP($A195,'Published Hourly Data'!$B:$AU,MATCH(E$1,'Published Hourly Data'!$B$1:$AU$1,0),TRUE)</f>
        <v>4286</v>
      </c>
      <c r="F195" s="18">
        <f>VLOOKUP($A195,'Published Hourly Data'!$B:$AU,MATCH(F$1,'Published Hourly Data'!$B$1:$AU$1,0),TRUE)</f>
        <v>-125</v>
      </c>
      <c r="G195" s="18">
        <f>VLOOKUP($A195,'Published Hourly Data'!$B:$AU,MATCH(G$1,'Published Hourly Data'!$B$1:$AU$1,0),TRUE)</f>
        <v>1868</v>
      </c>
      <c r="H195" s="18">
        <f>VLOOKUP($A195,'Published Hourly Data'!$B:$AU,MATCH(H$1,'Published Hourly Data'!$B$1:$AU$1,0),TRUE)</f>
        <v>979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28</v>
      </c>
      <c r="L195" s="18">
        <f>VLOOKUP($A195,'Published Hourly Data'!$B:$AU,MATCH(L$1,'Published Hourly Data'!$B$1:$AU$1,0),TRUE)</f>
        <v>-2</v>
      </c>
      <c r="M195" s="18">
        <f>VLOOKUP($A195,'Published Hourly Data'!$B:$AU,MATCH(M$1,'Published Hourly Data'!$B$1:$AU$1,0),TRUE)</f>
        <v>1413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166</v>
      </c>
      <c r="Q195" s="18">
        <f>VLOOKUP($A195,'Published Hourly Data'!$B:$AU,MATCH(Q$1,'Published Hourly Data'!$B$1:$AU$1,0),TRUE)</f>
        <v>57</v>
      </c>
      <c r="R195" s="18">
        <f>VLOOKUP($A195,'Published Hourly Data'!$B:$AU,MATCH(R$1,'Published Hourly Data'!$B$1:$AU$1,0),TRUE)</f>
        <v>-348</v>
      </c>
    </row>
    <row r="196" spans="1:18">
      <c r="A196" s="19">
        <f t="shared" si="4"/>
        <v>44791.333333333736</v>
      </c>
      <c r="B196" s="18">
        <f>VLOOKUP($A196,'Published Hourly Data'!$B:$AU,MATCH(B$1,'Published Hourly Data'!$B$1:$AU$1,0),TRUE)</f>
        <v>44791.083333333336</v>
      </c>
      <c r="C196" s="18">
        <f>VLOOKUP($A196,'Published Hourly Data'!$B:$AU,MATCH(C$1,'Published Hourly Data'!$B$1:$AU$1,0),TRUE)</f>
        <v>4210</v>
      </c>
      <c r="D196" s="18">
        <f>VLOOKUP($A196,'Published Hourly Data'!$B:$AU,MATCH(D$1,'Published Hourly Data'!$B$1:$AU$1,0),TRUE)</f>
        <v>4272</v>
      </c>
      <c r="E196" s="18">
        <f>VLOOKUP($A196,'Published Hourly Data'!$B:$AU,MATCH(E$1,'Published Hourly Data'!$B$1:$AU$1,0),TRUE)</f>
        <v>4270</v>
      </c>
      <c r="F196" s="18">
        <f>VLOOKUP($A196,'Published Hourly Data'!$B:$AU,MATCH(F$1,'Published Hourly Data'!$B$1:$AU$1,0),TRUE)</f>
        <v>-2</v>
      </c>
      <c r="G196" s="18">
        <f>VLOOKUP($A196,'Published Hourly Data'!$B:$AU,MATCH(G$1,'Published Hourly Data'!$B$1:$AU$1,0),TRUE)</f>
        <v>1626</v>
      </c>
      <c r="H196" s="18">
        <f>VLOOKUP($A196,'Published Hourly Data'!$B:$AU,MATCH(H$1,'Published Hourly Data'!$B$1:$AU$1,0),TRUE)</f>
        <v>962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30</v>
      </c>
      <c r="L196" s="18">
        <f>VLOOKUP($A196,'Published Hourly Data'!$B:$AU,MATCH(L$1,'Published Hourly Data'!$B$1:$AU$1,0),TRUE)</f>
        <v>-2</v>
      </c>
      <c r="M196" s="18">
        <f>VLOOKUP($A196,'Published Hourly Data'!$B:$AU,MATCH(M$1,'Published Hourly Data'!$B$1:$AU$1,0),TRUE)</f>
        <v>1654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180</v>
      </c>
      <c r="Q196" s="18">
        <f>VLOOKUP($A196,'Published Hourly Data'!$B:$AU,MATCH(Q$1,'Published Hourly Data'!$B$1:$AU$1,0),TRUE)</f>
        <v>64</v>
      </c>
      <c r="R196" s="18">
        <f>VLOOKUP($A196,'Published Hourly Data'!$B:$AU,MATCH(R$1,'Published Hourly Data'!$B$1:$AU$1,0),TRUE)</f>
        <v>-246</v>
      </c>
    </row>
    <row r="197" spans="1:18">
      <c r="A197" s="19">
        <f t="shared" si="4"/>
        <v>44791.3750000004</v>
      </c>
      <c r="B197" s="18">
        <f>VLOOKUP($A197,'Published Hourly Data'!$B:$AU,MATCH(B$1,'Published Hourly Data'!$B$1:$AU$1,0),TRUE)</f>
        <v>44791.125</v>
      </c>
      <c r="C197" s="18">
        <f>VLOOKUP($A197,'Published Hourly Data'!$B:$AU,MATCH(C$1,'Published Hourly Data'!$B$1:$AU$1,0),TRUE)</f>
        <v>4050</v>
      </c>
      <c r="D197" s="18">
        <f>VLOOKUP($A197,'Published Hourly Data'!$B:$AU,MATCH(D$1,'Published Hourly Data'!$B$1:$AU$1,0),TRUE)</f>
        <v>4134</v>
      </c>
      <c r="E197" s="18">
        <f>VLOOKUP($A197,'Published Hourly Data'!$B:$AU,MATCH(E$1,'Published Hourly Data'!$B$1:$AU$1,0),TRUE)</f>
        <v>4044</v>
      </c>
      <c r="F197" s="18">
        <f>VLOOKUP($A197,'Published Hourly Data'!$B:$AU,MATCH(F$1,'Published Hourly Data'!$B$1:$AU$1,0),TRUE)</f>
        <v>-90</v>
      </c>
      <c r="G197" s="18">
        <f>VLOOKUP($A197,'Published Hourly Data'!$B:$AU,MATCH(G$1,'Published Hourly Data'!$B$1:$AU$1,0),TRUE)</f>
        <v>1496</v>
      </c>
      <c r="H197" s="18">
        <f>VLOOKUP($A197,'Published Hourly Data'!$B:$AU,MATCH(H$1,'Published Hourly Data'!$B$1:$AU$1,0),TRUE)</f>
        <v>949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30</v>
      </c>
      <c r="L197" s="18">
        <f>VLOOKUP($A197,'Published Hourly Data'!$B:$AU,MATCH(L$1,'Published Hourly Data'!$B$1:$AU$1,0),TRUE)</f>
        <v>-1</v>
      </c>
      <c r="M197" s="18">
        <f>VLOOKUP($A197,'Published Hourly Data'!$B:$AU,MATCH(M$1,'Published Hourly Data'!$B$1:$AU$1,0),TRUE)</f>
        <v>1570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163</v>
      </c>
      <c r="Q197" s="18">
        <f>VLOOKUP($A197,'Published Hourly Data'!$B:$AU,MATCH(Q$1,'Published Hourly Data'!$B$1:$AU$1,0),TRUE)</f>
        <v>68</v>
      </c>
      <c r="R197" s="18">
        <f>VLOOKUP($A197,'Published Hourly Data'!$B:$AU,MATCH(R$1,'Published Hourly Data'!$B$1:$AU$1,0),TRUE)</f>
        <v>-321</v>
      </c>
    </row>
    <row r="198" spans="1:18">
      <c r="A198" s="19">
        <f t="shared" si="4"/>
        <v>44791.416666667064</v>
      </c>
      <c r="B198" s="18">
        <f>VLOOKUP($A198,'Published Hourly Data'!$B:$AU,MATCH(B$1,'Published Hourly Data'!$B$1:$AU$1,0),TRUE)</f>
        <v>44791.166666666664</v>
      </c>
      <c r="C198" s="18">
        <f>VLOOKUP($A198,'Published Hourly Data'!$B:$AU,MATCH(C$1,'Published Hourly Data'!$B$1:$AU$1,0),TRUE)</f>
        <v>3978</v>
      </c>
      <c r="D198" s="18">
        <f>VLOOKUP($A198,'Published Hourly Data'!$B:$AU,MATCH(D$1,'Published Hourly Data'!$B$1:$AU$1,0),TRUE)</f>
        <v>4040</v>
      </c>
      <c r="E198" s="18">
        <f>VLOOKUP($A198,'Published Hourly Data'!$B:$AU,MATCH(E$1,'Published Hourly Data'!$B$1:$AU$1,0),TRUE)</f>
        <v>4037</v>
      </c>
      <c r="F198" s="18">
        <f>VLOOKUP($A198,'Published Hourly Data'!$B:$AU,MATCH(F$1,'Published Hourly Data'!$B$1:$AU$1,0),TRUE)</f>
        <v>-3</v>
      </c>
      <c r="G198" s="18">
        <f>VLOOKUP($A198,'Published Hourly Data'!$B:$AU,MATCH(G$1,'Published Hourly Data'!$B$1:$AU$1,0),TRUE)</f>
        <v>1580</v>
      </c>
      <c r="H198" s="18">
        <f>VLOOKUP($A198,'Published Hourly Data'!$B:$AU,MATCH(H$1,'Published Hourly Data'!$B$1:$AU$1,0),TRUE)</f>
        <v>944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29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1484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164</v>
      </c>
      <c r="Q198" s="18">
        <f>VLOOKUP($A198,'Published Hourly Data'!$B:$AU,MATCH(Q$1,'Published Hourly Data'!$B$1:$AU$1,0),TRUE)</f>
        <v>145</v>
      </c>
      <c r="R198" s="18">
        <f>VLOOKUP($A198,'Published Hourly Data'!$B:$AU,MATCH(R$1,'Published Hourly Data'!$B$1:$AU$1,0),TRUE)</f>
        <v>-312</v>
      </c>
    </row>
    <row r="199" spans="1:18">
      <c r="A199" s="19">
        <f t="shared" si="4"/>
        <v>44791.458333333729</v>
      </c>
      <c r="B199" s="18">
        <f>VLOOKUP($A199,'Published Hourly Data'!$B:$AU,MATCH(B$1,'Published Hourly Data'!$B$1:$AU$1,0),TRUE)</f>
        <v>44791.208333333336</v>
      </c>
      <c r="C199" s="18">
        <f>VLOOKUP($A199,'Published Hourly Data'!$B:$AU,MATCH(C$1,'Published Hourly Data'!$B$1:$AU$1,0),TRUE)</f>
        <v>4012</v>
      </c>
      <c r="D199" s="18">
        <f>VLOOKUP($A199,'Published Hourly Data'!$B:$AU,MATCH(D$1,'Published Hourly Data'!$B$1:$AU$1,0),TRUE)</f>
        <v>4004</v>
      </c>
      <c r="E199" s="18">
        <f>VLOOKUP($A199,'Published Hourly Data'!$B:$AU,MATCH(E$1,'Published Hourly Data'!$B$1:$AU$1,0),TRUE)</f>
        <v>3886</v>
      </c>
      <c r="F199" s="18">
        <f>VLOOKUP($A199,'Published Hourly Data'!$B:$AU,MATCH(F$1,'Published Hourly Data'!$B$1:$AU$1,0),TRUE)</f>
        <v>-118</v>
      </c>
      <c r="G199" s="18">
        <f>VLOOKUP($A199,'Published Hourly Data'!$B:$AU,MATCH(G$1,'Published Hourly Data'!$B$1:$AU$1,0),TRUE)</f>
        <v>1758</v>
      </c>
      <c r="H199" s="18">
        <f>VLOOKUP($A199,'Published Hourly Data'!$B:$AU,MATCH(H$1,'Published Hourly Data'!$B$1:$AU$1,0),TRUE)</f>
        <v>1002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29</v>
      </c>
      <c r="L199" s="18">
        <f>VLOOKUP($A199,'Published Hourly Data'!$B:$AU,MATCH(L$1,'Published Hourly Data'!$B$1:$AU$1,0),TRUE)</f>
        <v>-1</v>
      </c>
      <c r="M199" s="18">
        <f>VLOOKUP($A199,'Published Hourly Data'!$B:$AU,MATCH(M$1,'Published Hourly Data'!$B$1:$AU$1,0),TRUE)</f>
        <v>1098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164</v>
      </c>
      <c r="Q199" s="18">
        <f>VLOOKUP($A199,'Published Hourly Data'!$B:$AU,MATCH(Q$1,'Published Hourly Data'!$B$1:$AU$1,0),TRUE)</f>
        <v>64</v>
      </c>
      <c r="R199" s="18">
        <f>VLOOKUP($A199,'Published Hourly Data'!$B:$AU,MATCH(R$1,'Published Hourly Data'!$B$1:$AU$1,0),TRUE)</f>
        <v>-346</v>
      </c>
    </row>
    <row r="200" spans="1:18">
      <c r="A200" s="19">
        <f t="shared" si="4"/>
        <v>44791.500000000393</v>
      </c>
      <c r="B200" s="18">
        <f>VLOOKUP($A200,'Published Hourly Data'!$B:$AU,MATCH(B$1,'Published Hourly Data'!$B$1:$AU$1,0),TRUE)</f>
        <v>44791.25</v>
      </c>
      <c r="C200" s="18">
        <f>VLOOKUP($A200,'Published Hourly Data'!$B:$AU,MATCH(C$1,'Published Hourly Data'!$B$1:$AU$1,0),TRUE)</f>
        <v>4163</v>
      </c>
      <c r="D200" s="18">
        <f>VLOOKUP($A200,'Published Hourly Data'!$B:$AU,MATCH(D$1,'Published Hourly Data'!$B$1:$AU$1,0),TRUE)</f>
        <v>4067</v>
      </c>
      <c r="E200" s="18">
        <f>VLOOKUP($A200,'Published Hourly Data'!$B:$AU,MATCH(E$1,'Published Hourly Data'!$B$1:$AU$1,0),TRUE)</f>
        <v>3974</v>
      </c>
      <c r="F200" s="18">
        <f>VLOOKUP($A200,'Published Hourly Data'!$B:$AU,MATCH(F$1,'Published Hourly Data'!$B$1:$AU$1,0),TRUE)</f>
        <v>-93</v>
      </c>
      <c r="G200" s="18">
        <f>VLOOKUP($A200,'Published Hourly Data'!$B:$AU,MATCH(G$1,'Published Hourly Data'!$B$1:$AU$1,0),TRUE)</f>
        <v>1919</v>
      </c>
      <c r="H200" s="18">
        <f>VLOOKUP($A200,'Published Hourly Data'!$B:$AU,MATCH(H$1,'Published Hourly Data'!$B$1:$AU$1,0),TRUE)</f>
        <v>1220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29</v>
      </c>
      <c r="L200" s="18">
        <f>VLOOKUP($A200,'Published Hourly Data'!$B:$AU,MATCH(L$1,'Published Hourly Data'!$B$1:$AU$1,0),TRUE)</f>
        <v>-1</v>
      </c>
      <c r="M200" s="18">
        <f>VLOOKUP($A200,'Published Hourly Data'!$B:$AU,MATCH(M$1,'Published Hourly Data'!$B$1:$AU$1,0),TRUE)</f>
        <v>807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171</v>
      </c>
      <c r="Q200" s="18">
        <f>VLOOKUP($A200,'Published Hourly Data'!$B:$AU,MATCH(Q$1,'Published Hourly Data'!$B$1:$AU$1,0),TRUE)</f>
        <v>-26</v>
      </c>
      <c r="R200" s="18">
        <f>VLOOKUP($A200,'Published Hourly Data'!$B:$AU,MATCH(R$1,'Published Hourly Data'!$B$1:$AU$1,0),TRUE)</f>
        <v>-238</v>
      </c>
    </row>
    <row r="201" spans="1:18">
      <c r="A201" s="19">
        <f t="shared" si="4"/>
        <v>44791.541666667057</v>
      </c>
      <c r="B201" s="18">
        <f>VLOOKUP($A201,'Published Hourly Data'!$B:$AU,MATCH(B$1,'Published Hourly Data'!$B$1:$AU$1,0),TRUE)</f>
        <v>44791.291666666664</v>
      </c>
      <c r="C201" s="18">
        <f>VLOOKUP($A201,'Published Hourly Data'!$B:$AU,MATCH(C$1,'Published Hourly Data'!$B$1:$AU$1,0),TRUE)</f>
        <v>4356</v>
      </c>
      <c r="D201" s="18">
        <f>VLOOKUP($A201,'Published Hourly Data'!$B:$AU,MATCH(D$1,'Published Hourly Data'!$B$1:$AU$1,0),TRUE)</f>
        <v>4271</v>
      </c>
      <c r="E201" s="18">
        <f>VLOOKUP($A201,'Published Hourly Data'!$B:$AU,MATCH(E$1,'Published Hourly Data'!$B$1:$AU$1,0),TRUE)</f>
        <v>4136</v>
      </c>
      <c r="F201" s="18">
        <f>VLOOKUP($A201,'Published Hourly Data'!$B:$AU,MATCH(F$1,'Published Hourly Data'!$B$1:$AU$1,0),TRUE)</f>
        <v>-135</v>
      </c>
      <c r="G201" s="18">
        <f>VLOOKUP($A201,'Published Hourly Data'!$B:$AU,MATCH(G$1,'Published Hourly Data'!$B$1:$AU$1,0),TRUE)</f>
        <v>1922</v>
      </c>
      <c r="H201" s="18">
        <f>VLOOKUP($A201,'Published Hourly Data'!$B:$AU,MATCH(H$1,'Published Hourly Data'!$B$1:$AU$1,0),TRUE)</f>
        <v>1639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31</v>
      </c>
      <c r="L201" s="18">
        <f>VLOOKUP($A201,'Published Hourly Data'!$B:$AU,MATCH(L$1,'Published Hourly Data'!$B$1:$AU$1,0),TRUE)</f>
        <v>23</v>
      </c>
      <c r="M201" s="18">
        <f>VLOOKUP($A201,'Published Hourly Data'!$B:$AU,MATCH(M$1,'Published Hourly Data'!$B$1:$AU$1,0),TRUE)</f>
        <v>521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168</v>
      </c>
      <c r="Q201" s="18">
        <f>VLOOKUP($A201,'Published Hourly Data'!$B:$AU,MATCH(Q$1,'Published Hourly Data'!$B$1:$AU$1,0),TRUE)</f>
        <v>71</v>
      </c>
      <c r="R201" s="18">
        <f>VLOOKUP($A201,'Published Hourly Data'!$B:$AU,MATCH(R$1,'Published Hourly Data'!$B$1:$AU$1,0),TRUE)</f>
        <v>-374</v>
      </c>
    </row>
    <row r="202" spans="1:18">
      <c r="A202" s="19">
        <f t="shared" si="4"/>
        <v>44791.583333333721</v>
      </c>
      <c r="B202" s="18">
        <f>VLOOKUP($A202,'Published Hourly Data'!$B:$AU,MATCH(B$1,'Published Hourly Data'!$B$1:$AU$1,0),TRUE)</f>
        <v>44791.333333333336</v>
      </c>
      <c r="C202" s="18">
        <f>VLOOKUP($A202,'Published Hourly Data'!$B:$AU,MATCH(C$1,'Published Hourly Data'!$B$1:$AU$1,0),TRUE)</f>
        <v>4559</v>
      </c>
      <c r="D202" s="18">
        <f>VLOOKUP($A202,'Published Hourly Data'!$B:$AU,MATCH(D$1,'Published Hourly Data'!$B$1:$AU$1,0),TRUE)</f>
        <v>4413</v>
      </c>
      <c r="E202" s="18">
        <f>VLOOKUP($A202,'Published Hourly Data'!$B:$AU,MATCH(E$1,'Published Hourly Data'!$B$1:$AU$1,0),TRUE)</f>
        <v>4376</v>
      </c>
      <c r="F202" s="18">
        <f>VLOOKUP($A202,'Published Hourly Data'!$B:$AU,MATCH(F$1,'Published Hourly Data'!$B$1:$AU$1,0),TRUE)</f>
        <v>-37</v>
      </c>
      <c r="G202" s="18">
        <f>VLOOKUP($A202,'Published Hourly Data'!$B:$AU,MATCH(G$1,'Published Hourly Data'!$B$1:$AU$1,0),TRUE)</f>
        <v>1899</v>
      </c>
      <c r="H202" s="18">
        <f>VLOOKUP($A202,'Published Hourly Data'!$B:$AU,MATCH(H$1,'Published Hourly Data'!$B$1:$AU$1,0),TRUE)</f>
        <v>1874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29</v>
      </c>
      <c r="L202" s="18">
        <f>VLOOKUP($A202,'Published Hourly Data'!$B:$AU,MATCH(L$1,'Published Hourly Data'!$B$1:$AU$1,0),TRUE)</f>
        <v>322</v>
      </c>
      <c r="M202" s="18">
        <f>VLOOKUP($A202,'Published Hourly Data'!$B:$AU,MATCH(M$1,'Published Hourly Data'!$B$1:$AU$1,0),TRUE)</f>
        <v>252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190</v>
      </c>
      <c r="Q202" s="18">
        <f>VLOOKUP($A202,'Published Hourly Data'!$B:$AU,MATCH(Q$1,'Published Hourly Data'!$B$1:$AU$1,0),TRUE)</f>
        <v>-7</v>
      </c>
      <c r="R202" s="18">
        <f>VLOOKUP($A202,'Published Hourly Data'!$B:$AU,MATCH(R$1,'Published Hourly Data'!$B$1:$AU$1,0),TRUE)</f>
        <v>-220</v>
      </c>
    </row>
    <row r="203" spans="1:18">
      <c r="A203" s="19">
        <f t="shared" si="4"/>
        <v>44791.625000000386</v>
      </c>
      <c r="B203" s="18">
        <f>VLOOKUP($A203,'Published Hourly Data'!$B:$AU,MATCH(B$1,'Published Hourly Data'!$B$1:$AU$1,0),TRUE)</f>
        <v>44791.375</v>
      </c>
      <c r="C203" s="18">
        <f>VLOOKUP($A203,'Published Hourly Data'!$B:$AU,MATCH(C$1,'Published Hourly Data'!$B$1:$AU$1,0),TRUE)</f>
        <v>4723</v>
      </c>
      <c r="D203" s="18">
        <f>VLOOKUP($A203,'Published Hourly Data'!$B:$AU,MATCH(D$1,'Published Hourly Data'!$B$1:$AU$1,0),TRUE)</f>
        <v>4572</v>
      </c>
      <c r="E203" s="18">
        <f>VLOOKUP($A203,'Published Hourly Data'!$B:$AU,MATCH(E$1,'Published Hourly Data'!$B$1:$AU$1,0),TRUE)</f>
        <v>4564</v>
      </c>
      <c r="F203" s="18">
        <f>VLOOKUP($A203,'Published Hourly Data'!$B:$AU,MATCH(F$1,'Published Hourly Data'!$B$1:$AU$1,0),TRUE)</f>
        <v>-8</v>
      </c>
      <c r="G203" s="18">
        <f>VLOOKUP($A203,'Published Hourly Data'!$B:$AU,MATCH(G$1,'Published Hourly Data'!$B$1:$AU$1,0),TRUE)</f>
        <v>1941</v>
      </c>
      <c r="H203" s="18">
        <f>VLOOKUP($A203,'Published Hourly Data'!$B:$AU,MATCH(H$1,'Published Hourly Data'!$B$1:$AU$1,0),TRUE)</f>
        <v>1802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29</v>
      </c>
      <c r="L203" s="18">
        <f>VLOOKUP($A203,'Published Hourly Data'!$B:$AU,MATCH(L$1,'Published Hourly Data'!$B$1:$AU$1,0),TRUE)</f>
        <v>604</v>
      </c>
      <c r="M203" s="18">
        <f>VLOOKUP($A203,'Published Hourly Data'!$B:$AU,MATCH(M$1,'Published Hourly Data'!$B$1:$AU$1,0),TRUE)</f>
        <v>188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170</v>
      </c>
      <c r="Q203" s="18">
        <f>VLOOKUP($A203,'Published Hourly Data'!$B:$AU,MATCH(Q$1,'Published Hourly Data'!$B$1:$AU$1,0),TRUE)</f>
        <v>4</v>
      </c>
      <c r="R203" s="18">
        <f>VLOOKUP($A203,'Published Hourly Data'!$B:$AU,MATCH(R$1,'Published Hourly Data'!$B$1:$AU$1,0),TRUE)</f>
        <v>-182</v>
      </c>
    </row>
    <row r="204" spans="1:18">
      <c r="A204" s="19">
        <f t="shared" si="4"/>
        <v>44791.66666666705</v>
      </c>
      <c r="B204" s="18">
        <f>VLOOKUP($A204,'Published Hourly Data'!$B:$AU,MATCH(B$1,'Published Hourly Data'!$B$1:$AU$1,0),TRUE)</f>
        <v>44791.416666666664</v>
      </c>
      <c r="C204" s="18">
        <f>VLOOKUP($A204,'Published Hourly Data'!$B:$AU,MATCH(C$1,'Published Hourly Data'!$B$1:$AU$1,0),TRUE)</f>
        <v>4929</v>
      </c>
      <c r="D204" s="18">
        <f>VLOOKUP($A204,'Published Hourly Data'!$B:$AU,MATCH(D$1,'Published Hourly Data'!$B$1:$AU$1,0),TRUE)</f>
        <v>4750</v>
      </c>
      <c r="E204" s="18">
        <f>VLOOKUP($A204,'Published Hourly Data'!$B:$AU,MATCH(E$1,'Published Hourly Data'!$B$1:$AU$1,0),TRUE)</f>
        <v>4737</v>
      </c>
      <c r="F204" s="18">
        <f>VLOOKUP($A204,'Published Hourly Data'!$B:$AU,MATCH(F$1,'Published Hourly Data'!$B$1:$AU$1,0),TRUE)</f>
        <v>-13</v>
      </c>
      <c r="G204" s="18">
        <f>VLOOKUP($A204,'Published Hourly Data'!$B:$AU,MATCH(G$1,'Published Hourly Data'!$B$1:$AU$1,0),TRUE)</f>
        <v>1962</v>
      </c>
      <c r="H204" s="18">
        <f>VLOOKUP($A204,'Published Hourly Data'!$B:$AU,MATCH(H$1,'Published Hourly Data'!$B$1:$AU$1,0),TRUE)</f>
        <v>171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29</v>
      </c>
      <c r="L204" s="18">
        <f>VLOOKUP($A204,'Published Hourly Data'!$B:$AU,MATCH(L$1,'Published Hourly Data'!$B$1:$AU$1,0),TRUE)</f>
        <v>644</v>
      </c>
      <c r="M204" s="18">
        <f>VLOOKUP($A204,'Published Hourly Data'!$B:$AU,MATCH(M$1,'Published Hourly Data'!$B$1:$AU$1,0),TRUE)</f>
        <v>392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151</v>
      </c>
      <c r="Q204" s="18">
        <f>VLOOKUP($A204,'Published Hourly Data'!$B:$AU,MATCH(Q$1,'Published Hourly Data'!$B$1:$AU$1,0),TRUE)</f>
        <v>-9</v>
      </c>
      <c r="R204" s="18">
        <f>VLOOKUP($A204,'Published Hourly Data'!$B:$AU,MATCH(R$1,'Published Hourly Data'!$B$1:$AU$1,0),TRUE)</f>
        <v>-155</v>
      </c>
    </row>
    <row r="205" spans="1:18">
      <c r="A205" s="19">
        <f t="shared" si="4"/>
        <v>44791.708333333714</v>
      </c>
      <c r="B205" s="18">
        <f>VLOOKUP($A205,'Published Hourly Data'!$B:$AU,MATCH(B$1,'Published Hourly Data'!$B$1:$AU$1,0),TRUE)</f>
        <v>44791.458333333336</v>
      </c>
      <c r="C205" s="18">
        <f>VLOOKUP($A205,'Published Hourly Data'!$B:$AU,MATCH(C$1,'Published Hourly Data'!$B$1:$AU$1,0),TRUE)</f>
        <v>5159</v>
      </c>
      <c r="D205" s="18">
        <f>VLOOKUP($A205,'Published Hourly Data'!$B:$AU,MATCH(D$1,'Published Hourly Data'!$B$1:$AU$1,0),TRUE)</f>
        <v>5005</v>
      </c>
      <c r="E205" s="18">
        <f>VLOOKUP($A205,'Published Hourly Data'!$B:$AU,MATCH(E$1,'Published Hourly Data'!$B$1:$AU$1,0),TRUE)</f>
        <v>4955</v>
      </c>
      <c r="F205" s="18">
        <f>VLOOKUP($A205,'Published Hourly Data'!$B:$AU,MATCH(F$1,'Published Hourly Data'!$B$1:$AU$1,0),TRUE)</f>
        <v>-50</v>
      </c>
      <c r="G205" s="18">
        <f>VLOOKUP($A205,'Published Hourly Data'!$B:$AU,MATCH(G$1,'Published Hourly Data'!$B$1:$AU$1,0),TRUE)</f>
        <v>1963</v>
      </c>
      <c r="H205" s="18">
        <f>VLOOKUP($A205,'Published Hourly Data'!$B:$AU,MATCH(H$1,'Published Hourly Data'!$B$1:$AU$1,0),TRUE)</f>
        <v>1810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29</v>
      </c>
      <c r="L205" s="18">
        <f>VLOOKUP($A205,'Published Hourly Data'!$B:$AU,MATCH(L$1,'Published Hourly Data'!$B$1:$AU$1,0),TRUE)</f>
        <v>672</v>
      </c>
      <c r="M205" s="18">
        <f>VLOOKUP($A205,'Published Hourly Data'!$B:$AU,MATCH(M$1,'Published Hourly Data'!$B$1:$AU$1,0),TRUE)</f>
        <v>481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128</v>
      </c>
      <c r="Q205" s="18">
        <f>VLOOKUP($A205,'Published Hourly Data'!$B:$AU,MATCH(Q$1,'Published Hourly Data'!$B$1:$AU$1,0),TRUE)</f>
        <v>0</v>
      </c>
      <c r="R205" s="18">
        <f>VLOOKUP($A205,'Published Hourly Data'!$B:$AU,MATCH(R$1,'Published Hourly Data'!$B$1:$AU$1,0),TRUE)</f>
        <v>-178</v>
      </c>
    </row>
    <row r="206" spans="1:18">
      <c r="A206" s="19">
        <f t="shared" si="4"/>
        <v>44791.750000000378</v>
      </c>
      <c r="B206" s="18">
        <f>VLOOKUP($A206,'Published Hourly Data'!$B:$AU,MATCH(B$1,'Published Hourly Data'!$B$1:$AU$1,0),TRUE)</f>
        <v>44791.5</v>
      </c>
      <c r="C206" s="18">
        <f>VLOOKUP($A206,'Published Hourly Data'!$B:$AU,MATCH(C$1,'Published Hourly Data'!$B$1:$AU$1,0),TRUE)</f>
        <v>5429</v>
      </c>
      <c r="D206" s="18">
        <f>VLOOKUP($A206,'Published Hourly Data'!$B:$AU,MATCH(D$1,'Published Hourly Data'!$B$1:$AU$1,0),TRUE)</f>
        <v>5247</v>
      </c>
      <c r="E206" s="18">
        <f>VLOOKUP($A206,'Published Hourly Data'!$B:$AU,MATCH(E$1,'Published Hourly Data'!$B$1:$AU$1,0),TRUE)</f>
        <v>5205</v>
      </c>
      <c r="F206" s="18">
        <f>VLOOKUP($A206,'Published Hourly Data'!$B:$AU,MATCH(F$1,'Published Hourly Data'!$B$1:$AU$1,0),TRUE)</f>
        <v>-42</v>
      </c>
      <c r="G206" s="18">
        <f>VLOOKUP($A206,'Published Hourly Data'!$B:$AU,MATCH(G$1,'Published Hourly Data'!$B$1:$AU$1,0),TRUE)</f>
        <v>1994</v>
      </c>
      <c r="H206" s="18">
        <f>VLOOKUP($A206,'Published Hourly Data'!$B:$AU,MATCH(H$1,'Published Hourly Data'!$B$1:$AU$1,0),TRUE)</f>
        <v>2106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-1</v>
      </c>
      <c r="K206" s="18">
        <f>VLOOKUP($A206,'Published Hourly Data'!$B:$AU,MATCH(K$1,'Published Hourly Data'!$B$1:$AU$1,0),TRUE)</f>
        <v>30</v>
      </c>
      <c r="L206" s="18">
        <f>VLOOKUP($A206,'Published Hourly Data'!$B:$AU,MATCH(L$1,'Published Hourly Data'!$B$1:$AU$1,0),TRUE)</f>
        <v>655</v>
      </c>
      <c r="M206" s="18">
        <f>VLOOKUP($A206,'Published Hourly Data'!$B:$AU,MATCH(M$1,'Published Hourly Data'!$B$1:$AU$1,0),TRUE)</f>
        <v>421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129</v>
      </c>
      <c r="Q206" s="18">
        <f>VLOOKUP($A206,'Published Hourly Data'!$B:$AU,MATCH(Q$1,'Published Hourly Data'!$B$1:$AU$1,0),TRUE)</f>
        <v>0</v>
      </c>
      <c r="R206" s="18">
        <f>VLOOKUP($A206,'Published Hourly Data'!$B:$AU,MATCH(R$1,'Published Hourly Data'!$B$1:$AU$1,0),TRUE)</f>
        <v>-171</v>
      </c>
    </row>
    <row r="207" spans="1:18">
      <c r="A207" s="19">
        <f t="shared" si="4"/>
        <v>44791.791666667043</v>
      </c>
      <c r="B207" s="18">
        <f>VLOOKUP($A207,'Published Hourly Data'!$B:$AU,MATCH(B$1,'Published Hourly Data'!$B$1:$AU$1,0),TRUE)</f>
        <v>44791.541666666664</v>
      </c>
      <c r="C207" s="18">
        <f>VLOOKUP($A207,'Published Hourly Data'!$B:$AU,MATCH(C$1,'Published Hourly Data'!$B$1:$AU$1,0),TRUE)</f>
        <v>5768</v>
      </c>
      <c r="D207" s="18">
        <f>VLOOKUP($A207,'Published Hourly Data'!$B:$AU,MATCH(D$1,'Published Hourly Data'!$B$1:$AU$1,0),TRUE)</f>
        <v>5569</v>
      </c>
      <c r="E207" s="18">
        <f>VLOOKUP($A207,'Published Hourly Data'!$B:$AU,MATCH(E$1,'Published Hourly Data'!$B$1:$AU$1,0),TRUE)</f>
        <v>5574</v>
      </c>
      <c r="F207" s="18">
        <f>VLOOKUP($A207,'Published Hourly Data'!$B:$AU,MATCH(F$1,'Published Hourly Data'!$B$1:$AU$1,0),TRUE)</f>
        <v>5</v>
      </c>
      <c r="G207" s="18">
        <f>VLOOKUP($A207,'Published Hourly Data'!$B:$AU,MATCH(G$1,'Published Hourly Data'!$B$1:$AU$1,0),TRUE)</f>
        <v>2074</v>
      </c>
      <c r="H207" s="18">
        <f>VLOOKUP($A207,'Published Hourly Data'!$B:$AU,MATCH(H$1,'Published Hourly Data'!$B$1:$AU$1,0),TRUE)</f>
        <v>2381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27</v>
      </c>
      <c r="L207" s="18">
        <f>VLOOKUP($A207,'Published Hourly Data'!$B:$AU,MATCH(L$1,'Published Hourly Data'!$B$1:$AU$1,0),TRUE)</f>
        <v>655</v>
      </c>
      <c r="M207" s="18">
        <f>VLOOKUP($A207,'Published Hourly Data'!$B:$AU,MATCH(M$1,'Published Hourly Data'!$B$1:$AU$1,0),TRUE)</f>
        <v>437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134</v>
      </c>
      <c r="Q207" s="18">
        <f>VLOOKUP($A207,'Published Hourly Data'!$B:$AU,MATCH(Q$1,'Published Hourly Data'!$B$1:$AU$1,0),TRUE)</f>
        <v>0</v>
      </c>
      <c r="R207" s="18">
        <f>VLOOKUP($A207,'Published Hourly Data'!$B:$AU,MATCH(R$1,'Published Hourly Data'!$B$1:$AU$1,0),TRUE)</f>
        <v>-129</v>
      </c>
    </row>
    <row r="208" spans="1:18">
      <c r="A208" s="19">
        <f t="shared" si="4"/>
        <v>44791.833333333707</v>
      </c>
      <c r="B208" s="18">
        <f>VLOOKUP($A208,'Published Hourly Data'!$B:$AU,MATCH(B$1,'Published Hourly Data'!$B$1:$AU$1,0),TRUE)</f>
        <v>44791.583333333336</v>
      </c>
      <c r="C208" s="18">
        <f>VLOOKUP($A208,'Published Hourly Data'!$B:$AU,MATCH(C$1,'Published Hourly Data'!$B$1:$AU$1,0),TRUE)</f>
        <v>6130</v>
      </c>
      <c r="D208" s="18">
        <f>VLOOKUP($A208,'Published Hourly Data'!$B:$AU,MATCH(D$1,'Published Hourly Data'!$B$1:$AU$1,0),TRUE)</f>
        <v>5877</v>
      </c>
      <c r="E208" s="18">
        <f>VLOOKUP($A208,'Published Hourly Data'!$B:$AU,MATCH(E$1,'Published Hourly Data'!$B$1:$AU$1,0),TRUE)</f>
        <v>5871</v>
      </c>
      <c r="F208" s="18">
        <f>VLOOKUP($A208,'Published Hourly Data'!$B:$AU,MATCH(F$1,'Published Hourly Data'!$B$1:$AU$1,0),TRUE)</f>
        <v>-6</v>
      </c>
      <c r="G208" s="18">
        <f>VLOOKUP($A208,'Published Hourly Data'!$B:$AU,MATCH(G$1,'Published Hourly Data'!$B$1:$AU$1,0),TRUE)</f>
        <v>2128</v>
      </c>
      <c r="H208" s="18">
        <f>VLOOKUP($A208,'Published Hourly Data'!$B:$AU,MATCH(H$1,'Published Hourly Data'!$B$1:$AU$1,0),TRUE)</f>
        <v>2547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64</v>
      </c>
      <c r="L208" s="18">
        <f>VLOOKUP($A208,'Published Hourly Data'!$B:$AU,MATCH(L$1,'Published Hourly Data'!$B$1:$AU$1,0),TRUE)</f>
        <v>656</v>
      </c>
      <c r="M208" s="18">
        <f>VLOOKUP($A208,'Published Hourly Data'!$B:$AU,MATCH(M$1,'Published Hourly Data'!$B$1:$AU$1,0),TRUE)</f>
        <v>476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143</v>
      </c>
      <c r="Q208" s="18">
        <f>VLOOKUP($A208,'Published Hourly Data'!$B:$AU,MATCH(Q$1,'Published Hourly Data'!$B$1:$AU$1,0),TRUE)</f>
        <v>0</v>
      </c>
      <c r="R208" s="18">
        <f>VLOOKUP($A208,'Published Hourly Data'!$B:$AU,MATCH(R$1,'Published Hourly Data'!$B$1:$AU$1,0),TRUE)</f>
        <v>-149</v>
      </c>
    </row>
    <row r="209" spans="1:18">
      <c r="A209" s="19">
        <f t="shared" si="4"/>
        <v>44791.875000000371</v>
      </c>
      <c r="B209" s="18">
        <f>VLOOKUP($A209,'Published Hourly Data'!$B:$AU,MATCH(B$1,'Published Hourly Data'!$B$1:$AU$1,0),TRUE)</f>
        <v>44791.625</v>
      </c>
      <c r="C209" s="18">
        <f>VLOOKUP($A209,'Published Hourly Data'!$B:$AU,MATCH(C$1,'Published Hourly Data'!$B$1:$AU$1,0),TRUE)</f>
        <v>6429</v>
      </c>
      <c r="D209" s="18">
        <f>VLOOKUP($A209,'Published Hourly Data'!$B:$AU,MATCH(D$1,'Published Hourly Data'!$B$1:$AU$1,0),TRUE)</f>
        <v>6203</v>
      </c>
      <c r="E209" s="18">
        <f>VLOOKUP($A209,'Published Hourly Data'!$B:$AU,MATCH(E$1,'Published Hourly Data'!$B$1:$AU$1,0),TRUE)</f>
        <v>6272</v>
      </c>
      <c r="F209" s="18">
        <f>VLOOKUP($A209,'Published Hourly Data'!$B:$AU,MATCH(F$1,'Published Hourly Data'!$B$1:$AU$1,0),TRUE)</f>
        <v>69</v>
      </c>
      <c r="G209" s="18">
        <f>VLOOKUP($A209,'Published Hourly Data'!$B:$AU,MATCH(G$1,'Published Hourly Data'!$B$1:$AU$1,0),TRUE)</f>
        <v>2171</v>
      </c>
      <c r="H209" s="18">
        <f>VLOOKUP($A209,'Published Hourly Data'!$B:$AU,MATCH(H$1,'Published Hourly Data'!$B$1:$AU$1,0),TRUE)</f>
        <v>2656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-1</v>
      </c>
      <c r="K209" s="18">
        <f>VLOOKUP($A209,'Published Hourly Data'!$B:$AU,MATCH(K$1,'Published Hourly Data'!$B$1:$AU$1,0),TRUE)</f>
        <v>83</v>
      </c>
      <c r="L209" s="18">
        <f>VLOOKUP($A209,'Published Hourly Data'!$B:$AU,MATCH(L$1,'Published Hourly Data'!$B$1:$AU$1,0),TRUE)</f>
        <v>657</v>
      </c>
      <c r="M209" s="18">
        <f>VLOOKUP($A209,'Published Hourly Data'!$B:$AU,MATCH(M$1,'Published Hourly Data'!$B$1:$AU$1,0),TRUE)</f>
        <v>706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143</v>
      </c>
      <c r="Q209" s="18">
        <f>VLOOKUP($A209,'Published Hourly Data'!$B:$AU,MATCH(Q$1,'Published Hourly Data'!$B$1:$AU$1,0),TRUE)</f>
        <v>0</v>
      </c>
      <c r="R209" s="18">
        <f>VLOOKUP($A209,'Published Hourly Data'!$B:$AU,MATCH(R$1,'Published Hourly Data'!$B$1:$AU$1,0),TRUE)</f>
        <v>-74</v>
      </c>
    </row>
    <row r="210" spans="1:18">
      <c r="A210" s="19">
        <f t="shared" si="4"/>
        <v>44791.916666667035</v>
      </c>
      <c r="B210" s="18">
        <f>VLOOKUP($A210,'Published Hourly Data'!$B:$AU,MATCH(B$1,'Published Hourly Data'!$B$1:$AU$1,0),TRUE)</f>
        <v>44791.666666666664</v>
      </c>
      <c r="C210" s="18">
        <f>VLOOKUP($A210,'Published Hourly Data'!$B:$AU,MATCH(C$1,'Published Hourly Data'!$B$1:$AU$1,0),TRUE)</f>
        <v>6772</v>
      </c>
      <c r="D210" s="18">
        <f>VLOOKUP($A210,'Published Hourly Data'!$B:$AU,MATCH(D$1,'Published Hourly Data'!$B$1:$AU$1,0),TRUE)</f>
        <v>6564</v>
      </c>
      <c r="E210" s="18">
        <f>VLOOKUP($A210,'Published Hourly Data'!$B:$AU,MATCH(E$1,'Published Hourly Data'!$B$1:$AU$1,0),TRUE)</f>
        <v>6571</v>
      </c>
      <c r="F210" s="18">
        <f>VLOOKUP($A210,'Published Hourly Data'!$B:$AU,MATCH(F$1,'Published Hourly Data'!$B$1:$AU$1,0),TRUE)</f>
        <v>7</v>
      </c>
      <c r="G210" s="18">
        <f>VLOOKUP($A210,'Published Hourly Data'!$B:$AU,MATCH(G$1,'Published Hourly Data'!$B$1:$AU$1,0),TRUE)</f>
        <v>2180</v>
      </c>
      <c r="H210" s="18">
        <f>VLOOKUP($A210,'Published Hourly Data'!$B:$AU,MATCH(H$1,'Published Hourly Data'!$B$1:$AU$1,0),TRUE)</f>
        <v>2917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86</v>
      </c>
      <c r="L210" s="18">
        <f>VLOOKUP($A210,'Published Hourly Data'!$B:$AU,MATCH(L$1,'Published Hourly Data'!$B$1:$AU$1,0),TRUE)</f>
        <v>612</v>
      </c>
      <c r="M210" s="18">
        <f>VLOOKUP($A210,'Published Hourly Data'!$B:$AU,MATCH(M$1,'Published Hourly Data'!$B$1:$AU$1,0),TRUE)</f>
        <v>776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139</v>
      </c>
      <c r="Q210" s="18">
        <f>VLOOKUP($A210,'Published Hourly Data'!$B:$AU,MATCH(Q$1,'Published Hourly Data'!$B$1:$AU$1,0),TRUE)</f>
        <v>0</v>
      </c>
      <c r="R210" s="18">
        <f>VLOOKUP($A210,'Published Hourly Data'!$B:$AU,MATCH(R$1,'Published Hourly Data'!$B$1:$AU$1,0),TRUE)</f>
        <v>-132</v>
      </c>
    </row>
    <row r="211" spans="1:18">
      <c r="A211" s="19">
        <f t="shared" si="4"/>
        <v>44791.9583333337</v>
      </c>
      <c r="B211" s="18">
        <f>VLOOKUP($A211,'Published Hourly Data'!$B:$AU,MATCH(B$1,'Published Hourly Data'!$B$1:$AU$1,0),TRUE)</f>
        <v>44791.708333333336</v>
      </c>
      <c r="C211" s="18">
        <f>VLOOKUP($A211,'Published Hourly Data'!$B:$AU,MATCH(C$1,'Published Hourly Data'!$B$1:$AU$1,0),TRUE)</f>
        <v>7136</v>
      </c>
      <c r="D211" s="18">
        <f>VLOOKUP($A211,'Published Hourly Data'!$B:$AU,MATCH(D$1,'Published Hourly Data'!$B$1:$AU$1,0),TRUE)</f>
        <v>6839</v>
      </c>
      <c r="E211" s="18">
        <f>VLOOKUP($A211,'Published Hourly Data'!$B:$AU,MATCH(E$1,'Published Hourly Data'!$B$1:$AU$1,0),TRUE)</f>
        <v>6810</v>
      </c>
      <c r="F211" s="18">
        <f>VLOOKUP($A211,'Published Hourly Data'!$B:$AU,MATCH(F$1,'Published Hourly Data'!$B$1:$AU$1,0),TRUE)</f>
        <v>-29</v>
      </c>
      <c r="G211" s="18">
        <f>VLOOKUP($A211,'Published Hourly Data'!$B:$AU,MATCH(G$1,'Published Hourly Data'!$B$1:$AU$1,0),TRUE)</f>
        <v>2232</v>
      </c>
      <c r="H211" s="18">
        <f>VLOOKUP($A211,'Published Hourly Data'!$B:$AU,MATCH(H$1,'Published Hourly Data'!$B$1:$AU$1,0),TRUE)</f>
        <v>3136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86</v>
      </c>
      <c r="L211" s="18">
        <f>VLOOKUP($A211,'Published Hourly Data'!$B:$AU,MATCH(L$1,'Published Hourly Data'!$B$1:$AU$1,0),TRUE)</f>
        <v>522</v>
      </c>
      <c r="M211" s="18">
        <f>VLOOKUP($A211,'Published Hourly Data'!$B:$AU,MATCH(M$1,'Published Hourly Data'!$B$1:$AU$1,0),TRUE)</f>
        <v>834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144</v>
      </c>
      <c r="Q211" s="18">
        <f>VLOOKUP($A211,'Published Hourly Data'!$B:$AU,MATCH(Q$1,'Published Hourly Data'!$B$1:$AU$1,0),TRUE)</f>
        <v>0</v>
      </c>
      <c r="R211" s="18">
        <f>VLOOKUP($A211,'Published Hourly Data'!$B:$AU,MATCH(R$1,'Published Hourly Data'!$B$1:$AU$1,0),TRUE)</f>
        <v>-173</v>
      </c>
    </row>
    <row r="212" spans="1:18">
      <c r="A212" s="19">
        <f t="shared" si="4"/>
        <v>44792.000000000364</v>
      </c>
      <c r="B212" s="18">
        <f>VLOOKUP($A212,'Published Hourly Data'!$B:$AU,MATCH(B$1,'Published Hourly Data'!$B$1:$AU$1,0),TRUE)</f>
        <v>44791.75</v>
      </c>
      <c r="C212" s="18">
        <f>VLOOKUP($A212,'Published Hourly Data'!$B:$AU,MATCH(C$1,'Published Hourly Data'!$B$1:$AU$1,0),TRUE)</f>
        <v>7229</v>
      </c>
      <c r="D212" s="18">
        <f>VLOOKUP($A212,'Published Hourly Data'!$B:$AU,MATCH(D$1,'Published Hourly Data'!$B$1:$AU$1,0),TRUE)</f>
        <v>7008</v>
      </c>
      <c r="E212" s="18">
        <f>VLOOKUP($A212,'Published Hourly Data'!$B:$AU,MATCH(E$1,'Published Hourly Data'!$B$1:$AU$1,0),TRUE)</f>
        <v>7103</v>
      </c>
      <c r="F212" s="18">
        <f>VLOOKUP($A212,'Published Hourly Data'!$B:$AU,MATCH(F$1,'Published Hourly Data'!$B$1:$AU$1,0),TRUE)</f>
        <v>95</v>
      </c>
      <c r="G212" s="18">
        <f>VLOOKUP($A212,'Published Hourly Data'!$B:$AU,MATCH(G$1,'Published Hourly Data'!$B$1:$AU$1,0),TRUE)</f>
        <v>2381</v>
      </c>
      <c r="H212" s="18">
        <f>VLOOKUP($A212,'Published Hourly Data'!$B:$AU,MATCH(H$1,'Published Hourly Data'!$B$1:$AU$1,0),TRUE)</f>
        <v>3206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150</v>
      </c>
      <c r="L212" s="18">
        <f>VLOOKUP($A212,'Published Hourly Data'!$B:$AU,MATCH(L$1,'Published Hourly Data'!$B$1:$AU$1,0),TRUE)</f>
        <v>501</v>
      </c>
      <c r="M212" s="18">
        <f>VLOOKUP($A212,'Published Hourly Data'!$B:$AU,MATCH(M$1,'Published Hourly Data'!$B$1:$AU$1,0),TRUE)</f>
        <v>865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148</v>
      </c>
      <c r="Q212" s="18">
        <f>VLOOKUP($A212,'Published Hourly Data'!$B:$AU,MATCH(Q$1,'Published Hourly Data'!$B$1:$AU$1,0),TRUE)</f>
        <v>0</v>
      </c>
      <c r="R212" s="18">
        <f>VLOOKUP($A212,'Published Hourly Data'!$B:$AU,MATCH(R$1,'Published Hourly Data'!$B$1:$AU$1,0),TRUE)</f>
        <v>-53</v>
      </c>
    </row>
    <row r="213" spans="1:18">
      <c r="A213" s="19">
        <f t="shared" si="4"/>
        <v>44792.041666667028</v>
      </c>
      <c r="B213" s="18">
        <f>VLOOKUP($A213,'Published Hourly Data'!$B:$AU,MATCH(B$1,'Published Hourly Data'!$B$1:$AU$1,0),TRUE)</f>
        <v>44791.791666666664</v>
      </c>
      <c r="C213" s="18">
        <f>VLOOKUP($A213,'Published Hourly Data'!$B:$AU,MATCH(C$1,'Published Hourly Data'!$B$1:$AU$1,0),TRUE)</f>
        <v>7005</v>
      </c>
      <c r="D213" s="18">
        <f>VLOOKUP($A213,'Published Hourly Data'!$B:$AU,MATCH(D$1,'Published Hourly Data'!$B$1:$AU$1,0),TRUE)</f>
        <v>6928</v>
      </c>
      <c r="E213" s="18">
        <f>VLOOKUP($A213,'Published Hourly Data'!$B:$AU,MATCH(E$1,'Published Hourly Data'!$B$1:$AU$1,0),TRUE)</f>
        <v>7013</v>
      </c>
      <c r="F213" s="18">
        <f>VLOOKUP($A213,'Published Hourly Data'!$B:$AU,MATCH(F$1,'Published Hourly Data'!$B$1:$AU$1,0),TRUE)</f>
        <v>85</v>
      </c>
      <c r="G213" s="18">
        <f>VLOOKUP($A213,'Published Hourly Data'!$B:$AU,MATCH(G$1,'Published Hourly Data'!$B$1:$AU$1,0),TRUE)</f>
        <v>2449</v>
      </c>
      <c r="H213" s="18">
        <f>VLOOKUP($A213,'Published Hourly Data'!$B:$AU,MATCH(H$1,'Published Hourly Data'!$B$1:$AU$1,0),TRUE)</f>
        <v>3289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149</v>
      </c>
      <c r="L213" s="18">
        <f>VLOOKUP($A213,'Published Hourly Data'!$B:$AU,MATCH(L$1,'Published Hourly Data'!$B$1:$AU$1,0),TRUE)</f>
        <v>299</v>
      </c>
      <c r="M213" s="18">
        <f>VLOOKUP($A213,'Published Hourly Data'!$B:$AU,MATCH(M$1,'Published Hourly Data'!$B$1:$AU$1,0),TRUE)</f>
        <v>827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158</v>
      </c>
      <c r="Q213" s="18">
        <f>VLOOKUP($A213,'Published Hourly Data'!$B:$AU,MATCH(Q$1,'Published Hourly Data'!$B$1:$AU$1,0),TRUE)</f>
        <v>0</v>
      </c>
      <c r="R213" s="18">
        <f>VLOOKUP($A213,'Published Hourly Data'!$B:$AU,MATCH(R$1,'Published Hourly Data'!$B$1:$AU$1,0),TRUE)</f>
        <v>-73</v>
      </c>
    </row>
    <row r="214" spans="1:18">
      <c r="A214" s="19">
        <f t="shared" si="4"/>
        <v>44792.083333333692</v>
      </c>
      <c r="B214" s="18">
        <f>VLOOKUP($A214,'Published Hourly Data'!$B:$AU,MATCH(B$1,'Published Hourly Data'!$B$1:$AU$1,0),TRUE)</f>
        <v>44791.833333333336</v>
      </c>
      <c r="C214" s="18">
        <f>VLOOKUP($A214,'Published Hourly Data'!$B:$AU,MATCH(C$1,'Published Hourly Data'!$B$1:$AU$1,0),TRUE)</f>
        <v>6708</v>
      </c>
      <c r="D214" s="18">
        <f>VLOOKUP($A214,'Published Hourly Data'!$B:$AU,MATCH(D$1,'Published Hourly Data'!$B$1:$AU$1,0),TRUE)</f>
        <v>6698</v>
      </c>
      <c r="E214" s="18">
        <f>VLOOKUP($A214,'Published Hourly Data'!$B:$AU,MATCH(E$1,'Published Hourly Data'!$B$1:$AU$1,0),TRUE)</f>
        <v>6759</v>
      </c>
      <c r="F214" s="18">
        <f>VLOOKUP($A214,'Published Hourly Data'!$B:$AU,MATCH(F$1,'Published Hourly Data'!$B$1:$AU$1,0),TRUE)</f>
        <v>61</v>
      </c>
      <c r="G214" s="18">
        <f>VLOOKUP($A214,'Published Hourly Data'!$B:$AU,MATCH(G$1,'Published Hourly Data'!$B$1:$AU$1,0),TRUE)</f>
        <v>2485</v>
      </c>
      <c r="H214" s="18">
        <f>VLOOKUP($A214,'Published Hourly Data'!$B:$AU,MATCH(H$1,'Published Hourly Data'!$B$1:$AU$1,0),TRUE)</f>
        <v>3248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127</v>
      </c>
      <c r="L214" s="18">
        <f>VLOOKUP($A214,'Published Hourly Data'!$B:$AU,MATCH(L$1,'Published Hourly Data'!$B$1:$AU$1,0),TRUE)</f>
        <v>23</v>
      </c>
      <c r="M214" s="18">
        <f>VLOOKUP($A214,'Published Hourly Data'!$B:$AU,MATCH(M$1,'Published Hourly Data'!$B$1:$AU$1,0),TRUE)</f>
        <v>876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152</v>
      </c>
      <c r="Q214" s="18">
        <f>VLOOKUP($A214,'Published Hourly Data'!$B:$AU,MATCH(Q$1,'Published Hourly Data'!$B$1:$AU$1,0),TRUE)</f>
        <v>0</v>
      </c>
      <c r="R214" s="18">
        <f>VLOOKUP($A214,'Published Hourly Data'!$B:$AU,MATCH(R$1,'Published Hourly Data'!$B$1:$AU$1,0),TRUE)</f>
        <v>-91</v>
      </c>
    </row>
    <row r="215" spans="1:18">
      <c r="A215" s="19">
        <f t="shared" si="4"/>
        <v>44792.125000000357</v>
      </c>
      <c r="B215" s="18">
        <f>VLOOKUP($A215,'Published Hourly Data'!$B:$AU,MATCH(B$1,'Published Hourly Data'!$B$1:$AU$1,0),TRUE)</f>
        <v>44791.875</v>
      </c>
      <c r="C215" s="18">
        <f>VLOOKUP($A215,'Published Hourly Data'!$B:$AU,MATCH(C$1,'Published Hourly Data'!$B$1:$AU$1,0),TRUE)</f>
        <v>6547</v>
      </c>
      <c r="D215" s="18">
        <f>VLOOKUP($A215,'Published Hourly Data'!$B:$AU,MATCH(D$1,'Published Hourly Data'!$B$1:$AU$1,0),TRUE)</f>
        <v>6405</v>
      </c>
      <c r="E215" s="18">
        <f>VLOOKUP($A215,'Published Hourly Data'!$B:$AU,MATCH(E$1,'Published Hourly Data'!$B$1:$AU$1,0),TRUE)</f>
        <v>6537</v>
      </c>
      <c r="F215" s="18">
        <f>VLOOKUP($A215,'Published Hourly Data'!$B:$AU,MATCH(F$1,'Published Hourly Data'!$B$1:$AU$1,0),TRUE)</f>
        <v>132</v>
      </c>
      <c r="G215" s="18">
        <f>VLOOKUP($A215,'Published Hourly Data'!$B:$AU,MATCH(G$1,'Published Hourly Data'!$B$1:$AU$1,0),TRUE)</f>
        <v>2386</v>
      </c>
      <c r="H215" s="18">
        <f>VLOOKUP($A215,'Published Hourly Data'!$B:$AU,MATCH(H$1,'Published Hourly Data'!$B$1:$AU$1,0),TRUE)</f>
        <v>3201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55</v>
      </c>
      <c r="L215" s="18">
        <f>VLOOKUP($A215,'Published Hourly Data'!$B:$AU,MATCH(L$1,'Published Hourly Data'!$B$1:$AU$1,0),TRUE)</f>
        <v>1</v>
      </c>
      <c r="M215" s="18">
        <f>VLOOKUP($A215,'Published Hourly Data'!$B:$AU,MATCH(M$1,'Published Hourly Data'!$B$1:$AU$1,0),TRUE)</f>
        <v>894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78</v>
      </c>
      <c r="Q215" s="18">
        <f>VLOOKUP($A215,'Published Hourly Data'!$B:$AU,MATCH(Q$1,'Published Hourly Data'!$B$1:$AU$1,0),TRUE)</f>
        <v>0</v>
      </c>
      <c r="R215" s="18">
        <f>VLOOKUP($A215,'Published Hourly Data'!$B:$AU,MATCH(R$1,'Published Hourly Data'!$B$1:$AU$1,0),TRUE)</f>
        <v>-46</v>
      </c>
    </row>
    <row r="216" spans="1:18">
      <c r="A216" s="19">
        <f t="shared" si="4"/>
        <v>44792.166666667021</v>
      </c>
      <c r="B216" s="18">
        <f>VLOOKUP($A216,'Published Hourly Data'!$B:$AU,MATCH(B$1,'Published Hourly Data'!$B$1:$AU$1,0),TRUE)</f>
        <v>44791.916666666664</v>
      </c>
      <c r="C216" s="18">
        <f>VLOOKUP($A216,'Published Hourly Data'!$B:$AU,MATCH(C$1,'Published Hourly Data'!$B$1:$AU$1,0),TRUE)</f>
        <v>6101</v>
      </c>
      <c r="D216" s="18">
        <f>VLOOKUP($A216,'Published Hourly Data'!$B:$AU,MATCH(D$1,'Published Hourly Data'!$B$1:$AU$1,0),TRUE)</f>
        <v>5926</v>
      </c>
      <c r="E216" s="18">
        <f>VLOOKUP($A216,'Published Hourly Data'!$B:$AU,MATCH(E$1,'Published Hourly Data'!$B$1:$AU$1,0),TRUE)</f>
        <v>5931</v>
      </c>
      <c r="F216" s="18">
        <f>VLOOKUP($A216,'Published Hourly Data'!$B:$AU,MATCH(F$1,'Published Hourly Data'!$B$1:$AU$1,0),TRUE)</f>
        <v>5</v>
      </c>
      <c r="G216" s="18">
        <f>VLOOKUP($A216,'Published Hourly Data'!$B:$AU,MATCH(G$1,'Published Hourly Data'!$B$1:$AU$1,0),TRUE)</f>
        <v>2108</v>
      </c>
      <c r="H216" s="18">
        <f>VLOOKUP($A216,'Published Hourly Data'!$B:$AU,MATCH(H$1,'Published Hourly Data'!$B$1:$AU$1,0),TRUE)</f>
        <v>3065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28</v>
      </c>
      <c r="L216" s="18">
        <f>VLOOKUP($A216,'Published Hourly Data'!$B:$AU,MATCH(L$1,'Published Hourly Data'!$B$1:$AU$1,0),TRUE)</f>
        <v>-2</v>
      </c>
      <c r="M216" s="18">
        <f>VLOOKUP($A216,'Published Hourly Data'!$B:$AU,MATCH(M$1,'Published Hourly Data'!$B$1:$AU$1,0),TRUE)</f>
        <v>732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159</v>
      </c>
      <c r="Q216" s="18">
        <f>VLOOKUP($A216,'Published Hourly Data'!$B:$AU,MATCH(Q$1,'Published Hourly Data'!$B$1:$AU$1,0),TRUE)</f>
        <v>0</v>
      </c>
      <c r="R216" s="18">
        <f>VLOOKUP($A216,'Published Hourly Data'!$B:$AU,MATCH(R$1,'Published Hourly Data'!$B$1:$AU$1,0),TRUE)</f>
        <v>-154</v>
      </c>
    </row>
    <row r="217" spans="1:18">
      <c r="A217" s="19">
        <f t="shared" si="4"/>
        <v>44792.208333333685</v>
      </c>
      <c r="B217" s="18">
        <f>VLOOKUP($A217,'Published Hourly Data'!$B:$AU,MATCH(B$1,'Published Hourly Data'!$B$1:$AU$1,0),TRUE)</f>
        <v>44791.958333333336</v>
      </c>
      <c r="C217" s="18">
        <f>VLOOKUP($A217,'Published Hourly Data'!$B:$AU,MATCH(C$1,'Published Hourly Data'!$B$1:$AU$1,0),TRUE)</f>
        <v>5483</v>
      </c>
      <c r="D217" s="18">
        <f>VLOOKUP($A217,'Published Hourly Data'!$B:$AU,MATCH(D$1,'Published Hourly Data'!$B$1:$AU$1,0),TRUE)</f>
        <v>5327</v>
      </c>
      <c r="E217" s="18">
        <f>VLOOKUP($A217,'Published Hourly Data'!$B:$AU,MATCH(E$1,'Published Hourly Data'!$B$1:$AU$1,0),TRUE)</f>
        <v>5347</v>
      </c>
      <c r="F217" s="18">
        <f>VLOOKUP($A217,'Published Hourly Data'!$B:$AU,MATCH(F$1,'Published Hourly Data'!$B$1:$AU$1,0),TRUE)</f>
        <v>20</v>
      </c>
      <c r="G217" s="18">
        <f>VLOOKUP($A217,'Published Hourly Data'!$B:$AU,MATCH(G$1,'Published Hourly Data'!$B$1:$AU$1,0),TRUE)</f>
        <v>2080</v>
      </c>
      <c r="H217" s="18">
        <f>VLOOKUP($A217,'Published Hourly Data'!$B:$AU,MATCH(H$1,'Published Hourly Data'!$B$1:$AU$1,0),TRUE)</f>
        <v>2605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30</v>
      </c>
      <c r="L217" s="18">
        <f>VLOOKUP($A217,'Published Hourly Data'!$B:$AU,MATCH(L$1,'Published Hourly Data'!$B$1:$AU$1,0),TRUE)</f>
        <v>-1</v>
      </c>
      <c r="M217" s="18">
        <f>VLOOKUP($A217,'Published Hourly Data'!$B:$AU,MATCH(M$1,'Published Hourly Data'!$B$1:$AU$1,0),TRUE)</f>
        <v>633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153</v>
      </c>
      <c r="Q217" s="18">
        <f>VLOOKUP($A217,'Published Hourly Data'!$B:$AU,MATCH(Q$1,'Published Hourly Data'!$B$1:$AU$1,0),TRUE)</f>
        <v>0</v>
      </c>
      <c r="R217" s="18">
        <f>VLOOKUP($A217,'Published Hourly Data'!$B:$AU,MATCH(R$1,'Published Hourly Data'!$B$1:$AU$1,0),TRUE)</f>
        <v>-133</v>
      </c>
    </row>
    <row r="218" spans="1:18">
      <c r="A218" s="19">
        <f t="shared" si="4"/>
        <v>44792.250000000349</v>
      </c>
      <c r="B218" s="18">
        <f>VLOOKUP($A218,'Published Hourly Data'!$B:$AU,MATCH(B$1,'Published Hourly Data'!$B$1:$AU$1,0),TRUE)</f>
        <v>44792</v>
      </c>
      <c r="C218" s="18">
        <f>VLOOKUP($A218,'Published Hourly Data'!$B:$AU,MATCH(C$1,'Published Hourly Data'!$B$1:$AU$1,0),TRUE)</f>
        <v>5031</v>
      </c>
      <c r="D218" s="18">
        <f>VLOOKUP($A218,'Published Hourly Data'!$B:$AU,MATCH(D$1,'Published Hourly Data'!$B$1:$AU$1,0),TRUE)</f>
        <v>4798</v>
      </c>
      <c r="E218" s="18">
        <f>VLOOKUP($A218,'Published Hourly Data'!$B:$AU,MATCH(E$1,'Published Hourly Data'!$B$1:$AU$1,0),TRUE)</f>
        <v>4846</v>
      </c>
      <c r="F218" s="18">
        <f>VLOOKUP($A218,'Published Hourly Data'!$B:$AU,MATCH(F$1,'Published Hourly Data'!$B$1:$AU$1,0),TRUE)</f>
        <v>48</v>
      </c>
      <c r="G218" s="18">
        <f>VLOOKUP($A218,'Published Hourly Data'!$B:$AU,MATCH(G$1,'Published Hourly Data'!$B$1:$AU$1,0),TRUE)</f>
        <v>2070</v>
      </c>
      <c r="H218" s="18">
        <f>VLOOKUP($A218,'Published Hourly Data'!$B:$AU,MATCH(H$1,'Published Hourly Data'!$B$1:$AU$1,0),TRUE)</f>
        <v>2071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29</v>
      </c>
      <c r="L218" s="18">
        <f>VLOOKUP($A218,'Published Hourly Data'!$B:$AU,MATCH(L$1,'Published Hourly Data'!$B$1:$AU$1,0),TRUE)</f>
        <v>-1</v>
      </c>
      <c r="M218" s="18">
        <f>VLOOKUP($A218,'Published Hourly Data'!$B:$AU,MATCH(M$1,'Published Hourly Data'!$B$1:$AU$1,0),TRUE)</f>
        <v>677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145</v>
      </c>
      <c r="Q218" s="18">
        <f>VLOOKUP($A218,'Published Hourly Data'!$B:$AU,MATCH(Q$1,'Published Hourly Data'!$B$1:$AU$1,0),TRUE)</f>
        <v>0</v>
      </c>
      <c r="R218" s="18">
        <f>VLOOKUP($A218,'Published Hourly Data'!$B:$AU,MATCH(R$1,'Published Hourly Data'!$B$1:$AU$1,0),TRUE)</f>
        <v>-97</v>
      </c>
    </row>
    <row r="219" spans="1:18">
      <c r="A219" s="19">
        <f t="shared" si="4"/>
        <v>44792.291666667013</v>
      </c>
      <c r="B219" s="18">
        <f>VLOOKUP($A219,'Published Hourly Data'!$B:$AU,MATCH(B$1,'Published Hourly Data'!$B$1:$AU$1,0),TRUE)</f>
        <v>44792.041666666664</v>
      </c>
      <c r="C219" s="18">
        <f>VLOOKUP($A219,'Published Hourly Data'!$B:$AU,MATCH(C$1,'Published Hourly Data'!$B$1:$AU$1,0),TRUE)</f>
        <v>4639</v>
      </c>
      <c r="D219" s="18">
        <f>VLOOKUP($A219,'Published Hourly Data'!$B:$AU,MATCH(D$1,'Published Hourly Data'!$B$1:$AU$1,0),TRUE)</f>
        <v>4410</v>
      </c>
      <c r="E219" s="18">
        <f>VLOOKUP($A219,'Published Hourly Data'!$B:$AU,MATCH(E$1,'Published Hourly Data'!$B$1:$AU$1,0),TRUE)</f>
        <v>4398</v>
      </c>
      <c r="F219" s="18">
        <f>VLOOKUP($A219,'Published Hourly Data'!$B:$AU,MATCH(F$1,'Published Hourly Data'!$B$1:$AU$1,0),TRUE)</f>
        <v>-12</v>
      </c>
      <c r="G219" s="18">
        <f>VLOOKUP($A219,'Published Hourly Data'!$B:$AU,MATCH(G$1,'Published Hourly Data'!$B$1:$AU$1,0),TRUE)</f>
        <v>2026</v>
      </c>
      <c r="H219" s="18">
        <f>VLOOKUP($A219,'Published Hourly Data'!$B:$AU,MATCH(H$1,'Published Hourly Data'!$B$1:$AU$1,0),TRUE)</f>
        <v>1545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30</v>
      </c>
      <c r="L219" s="18">
        <f>VLOOKUP($A219,'Published Hourly Data'!$B:$AU,MATCH(L$1,'Published Hourly Data'!$B$1:$AU$1,0),TRUE)</f>
        <v>-2</v>
      </c>
      <c r="M219" s="18">
        <f>VLOOKUP($A219,'Published Hourly Data'!$B:$AU,MATCH(M$1,'Published Hourly Data'!$B$1:$AU$1,0),TRUE)</f>
        <v>799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47</v>
      </c>
      <c r="Q219" s="18">
        <f>VLOOKUP($A219,'Published Hourly Data'!$B:$AU,MATCH(Q$1,'Published Hourly Data'!$B$1:$AU$1,0),TRUE)</f>
        <v>0</v>
      </c>
      <c r="R219" s="18">
        <f>VLOOKUP($A219,'Published Hourly Data'!$B:$AU,MATCH(R$1,'Published Hourly Data'!$B$1:$AU$1,0),TRUE)</f>
        <v>-159</v>
      </c>
    </row>
    <row r="220" spans="1:18">
      <c r="A220" s="19">
        <f t="shared" si="4"/>
        <v>44792.333333333678</v>
      </c>
      <c r="B220" s="18">
        <f>VLOOKUP($A220,'Published Hourly Data'!$B:$AU,MATCH(B$1,'Published Hourly Data'!$B$1:$AU$1,0),TRUE)</f>
        <v>44792.083333333336</v>
      </c>
      <c r="C220" s="18">
        <f>VLOOKUP($A220,'Published Hourly Data'!$B:$AU,MATCH(C$1,'Published Hourly Data'!$B$1:$AU$1,0),TRUE)</f>
        <v>4312</v>
      </c>
      <c r="D220" s="18">
        <f>VLOOKUP($A220,'Published Hourly Data'!$B:$AU,MATCH(D$1,'Published Hourly Data'!$B$1:$AU$1,0),TRUE)</f>
        <v>4168</v>
      </c>
      <c r="E220" s="18">
        <f>VLOOKUP($A220,'Published Hourly Data'!$B:$AU,MATCH(E$1,'Published Hourly Data'!$B$1:$AU$1,0),TRUE)</f>
        <v>4217</v>
      </c>
      <c r="F220" s="18">
        <f>VLOOKUP($A220,'Published Hourly Data'!$B:$AU,MATCH(F$1,'Published Hourly Data'!$B$1:$AU$1,0),TRUE)</f>
        <v>49</v>
      </c>
      <c r="G220" s="18">
        <f>VLOOKUP($A220,'Published Hourly Data'!$B:$AU,MATCH(G$1,'Published Hourly Data'!$B$1:$AU$1,0),TRUE)</f>
        <v>2024</v>
      </c>
      <c r="H220" s="18">
        <f>VLOOKUP($A220,'Published Hourly Data'!$B:$AU,MATCH(H$1,'Published Hourly Data'!$B$1:$AU$1,0),TRUE)</f>
        <v>1471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28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694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147</v>
      </c>
      <c r="Q220" s="18">
        <f>VLOOKUP($A220,'Published Hourly Data'!$B:$AU,MATCH(Q$1,'Published Hourly Data'!$B$1:$AU$1,0),TRUE)</f>
        <v>0</v>
      </c>
      <c r="R220" s="18">
        <f>VLOOKUP($A220,'Published Hourly Data'!$B:$AU,MATCH(R$1,'Published Hourly Data'!$B$1:$AU$1,0),TRUE)</f>
        <v>-98</v>
      </c>
    </row>
    <row r="221" spans="1:18">
      <c r="A221" s="19">
        <f t="shared" si="4"/>
        <v>44792.375000000342</v>
      </c>
      <c r="B221" s="18">
        <f>VLOOKUP($A221,'Published Hourly Data'!$B:$AU,MATCH(B$1,'Published Hourly Data'!$B$1:$AU$1,0),TRUE)</f>
        <v>44792.125</v>
      </c>
      <c r="C221" s="18">
        <f>VLOOKUP($A221,'Published Hourly Data'!$B:$AU,MATCH(C$1,'Published Hourly Data'!$B$1:$AU$1,0),TRUE)</f>
        <v>4084</v>
      </c>
      <c r="D221" s="18">
        <f>VLOOKUP($A221,'Published Hourly Data'!$B:$AU,MATCH(D$1,'Published Hourly Data'!$B$1:$AU$1,0),TRUE)</f>
        <v>3991</v>
      </c>
      <c r="E221" s="18">
        <f>VLOOKUP($A221,'Published Hourly Data'!$B:$AU,MATCH(E$1,'Published Hourly Data'!$B$1:$AU$1,0),TRUE)</f>
        <v>4090</v>
      </c>
      <c r="F221" s="18">
        <f>VLOOKUP($A221,'Published Hourly Data'!$B:$AU,MATCH(F$1,'Published Hourly Data'!$B$1:$AU$1,0),TRUE)</f>
        <v>99</v>
      </c>
      <c r="G221" s="18">
        <f>VLOOKUP($A221,'Published Hourly Data'!$B:$AU,MATCH(G$1,'Published Hourly Data'!$B$1:$AU$1,0),TRUE)</f>
        <v>2023</v>
      </c>
      <c r="H221" s="18">
        <f>VLOOKUP($A221,'Published Hourly Data'!$B:$AU,MATCH(H$1,'Published Hourly Data'!$B$1:$AU$1,0),TRUE)</f>
        <v>1518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29</v>
      </c>
      <c r="L221" s="18">
        <f>VLOOKUP($A221,'Published Hourly Data'!$B:$AU,MATCH(L$1,'Published Hourly Data'!$B$1:$AU$1,0),TRUE)</f>
        <v>-1</v>
      </c>
      <c r="M221" s="18">
        <f>VLOOKUP($A221,'Published Hourly Data'!$B:$AU,MATCH(M$1,'Published Hourly Data'!$B$1:$AU$1,0),TRUE)</f>
        <v>521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152</v>
      </c>
      <c r="Q221" s="18">
        <f>VLOOKUP($A221,'Published Hourly Data'!$B:$AU,MATCH(Q$1,'Published Hourly Data'!$B$1:$AU$1,0),TRUE)</f>
        <v>0</v>
      </c>
      <c r="R221" s="18">
        <f>VLOOKUP($A221,'Published Hourly Data'!$B:$AU,MATCH(R$1,'Published Hourly Data'!$B$1:$AU$1,0),TRUE)</f>
        <v>-53</v>
      </c>
    </row>
    <row r="222" spans="1:18">
      <c r="A222" s="19">
        <f t="shared" si="4"/>
        <v>44792.416666667006</v>
      </c>
      <c r="B222" s="18">
        <f>VLOOKUP($A222,'Published Hourly Data'!$B:$AU,MATCH(B$1,'Published Hourly Data'!$B$1:$AU$1,0),TRUE)</f>
        <v>44792.166666666664</v>
      </c>
      <c r="C222" s="18">
        <f>VLOOKUP($A222,'Published Hourly Data'!$B:$AU,MATCH(C$1,'Published Hourly Data'!$B$1:$AU$1,0),TRUE)</f>
        <v>4022</v>
      </c>
      <c r="D222" s="18">
        <f>VLOOKUP($A222,'Published Hourly Data'!$B:$AU,MATCH(D$1,'Published Hourly Data'!$B$1:$AU$1,0),TRUE)</f>
        <v>3910</v>
      </c>
      <c r="E222" s="18">
        <f>VLOOKUP($A222,'Published Hourly Data'!$B:$AU,MATCH(E$1,'Published Hourly Data'!$B$1:$AU$1,0),TRUE)</f>
        <v>4001</v>
      </c>
      <c r="F222" s="18">
        <f>VLOOKUP($A222,'Published Hourly Data'!$B:$AU,MATCH(F$1,'Published Hourly Data'!$B$1:$AU$1,0),TRUE)</f>
        <v>91</v>
      </c>
      <c r="G222" s="18">
        <f>VLOOKUP($A222,'Published Hourly Data'!$B:$AU,MATCH(G$1,'Published Hourly Data'!$B$1:$AU$1,0),TRUE)</f>
        <v>2023</v>
      </c>
      <c r="H222" s="18">
        <f>VLOOKUP($A222,'Published Hourly Data'!$B:$AU,MATCH(H$1,'Published Hourly Data'!$B$1:$AU$1,0),TRUE)</f>
        <v>1478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30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470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150</v>
      </c>
      <c r="Q222" s="18">
        <f>VLOOKUP($A222,'Published Hourly Data'!$B:$AU,MATCH(Q$1,'Published Hourly Data'!$B$1:$AU$1,0),TRUE)</f>
        <v>0</v>
      </c>
      <c r="R222" s="18">
        <f>VLOOKUP($A222,'Published Hourly Data'!$B:$AU,MATCH(R$1,'Published Hourly Data'!$B$1:$AU$1,0),TRUE)</f>
        <v>-59</v>
      </c>
    </row>
    <row r="223" spans="1:18">
      <c r="A223" s="19">
        <f t="shared" si="4"/>
        <v>44792.45833333367</v>
      </c>
      <c r="B223" s="18">
        <f>VLOOKUP($A223,'Published Hourly Data'!$B:$AU,MATCH(B$1,'Published Hourly Data'!$B$1:$AU$1,0),TRUE)</f>
        <v>44792.208333333336</v>
      </c>
      <c r="C223" s="18">
        <f>VLOOKUP($A223,'Published Hourly Data'!$B:$AU,MATCH(C$1,'Published Hourly Data'!$B$1:$AU$1,0),TRUE)</f>
        <v>4046</v>
      </c>
      <c r="D223" s="18">
        <f>VLOOKUP($A223,'Published Hourly Data'!$B:$AU,MATCH(D$1,'Published Hourly Data'!$B$1:$AU$1,0),TRUE)</f>
        <v>3915</v>
      </c>
      <c r="E223" s="18">
        <f>VLOOKUP($A223,'Published Hourly Data'!$B:$AU,MATCH(E$1,'Published Hourly Data'!$B$1:$AU$1,0),TRUE)</f>
        <v>4004</v>
      </c>
      <c r="F223" s="18">
        <f>VLOOKUP($A223,'Published Hourly Data'!$B:$AU,MATCH(F$1,'Published Hourly Data'!$B$1:$AU$1,0),TRUE)</f>
        <v>89</v>
      </c>
      <c r="G223" s="18">
        <f>VLOOKUP($A223,'Published Hourly Data'!$B:$AU,MATCH(G$1,'Published Hourly Data'!$B$1:$AU$1,0),TRUE)</f>
        <v>2023</v>
      </c>
      <c r="H223" s="18">
        <f>VLOOKUP($A223,'Published Hourly Data'!$B:$AU,MATCH(H$1,'Published Hourly Data'!$B$1:$AU$1,0),TRUE)</f>
        <v>1588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28</v>
      </c>
      <c r="L223" s="18">
        <f>VLOOKUP($A223,'Published Hourly Data'!$B:$AU,MATCH(L$1,'Published Hourly Data'!$B$1:$AU$1,0),TRUE)</f>
        <v>-2</v>
      </c>
      <c r="M223" s="18">
        <f>VLOOKUP($A223,'Published Hourly Data'!$B:$AU,MATCH(M$1,'Published Hourly Data'!$B$1:$AU$1,0),TRUE)</f>
        <v>367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131</v>
      </c>
      <c r="Q223" s="18">
        <f>VLOOKUP($A223,'Published Hourly Data'!$B:$AU,MATCH(Q$1,'Published Hourly Data'!$B$1:$AU$1,0),TRUE)</f>
        <v>0</v>
      </c>
      <c r="R223" s="18">
        <f>VLOOKUP($A223,'Published Hourly Data'!$B:$AU,MATCH(R$1,'Published Hourly Data'!$B$1:$AU$1,0),TRUE)</f>
        <v>-42</v>
      </c>
    </row>
    <row r="224" spans="1:18">
      <c r="A224" s="19">
        <f t="shared" si="4"/>
        <v>44792.500000000335</v>
      </c>
      <c r="B224" s="18">
        <f>VLOOKUP($A224,'Published Hourly Data'!$B:$AU,MATCH(B$1,'Published Hourly Data'!$B$1:$AU$1,0),TRUE)</f>
        <v>44792.25</v>
      </c>
      <c r="C224" s="18">
        <f>VLOOKUP($A224,'Published Hourly Data'!$B:$AU,MATCH(C$1,'Published Hourly Data'!$B$1:$AU$1,0),TRUE)</f>
        <v>4190</v>
      </c>
      <c r="D224" s="18">
        <f>VLOOKUP($A224,'Published Hourly Data'!$B:$AU,MATCH(D$1,'Published Hourly Data'!$B$1:$AU$1,0),TRUE)</f>
        <v>4082</v>
      </c>
      <c r="E224" s="18">
        <f>VLOOKUP($A224,'Published Hourly Data'!$B:$AU,MATCH(E$1,'Published Hourly Data'!$B$1:$AU$1,0),TRUE)</f>
        <v>4153</v>
      </c>
      <c r="F224" s="18">
        <f>VLOOKUP($A224,'Published Hourly Data'!$B:$AU,MATCH(F$1,'Published Hourly Data'!$B$1:$AU$1,0),TRUE)</f>
        <v>71</v>
      </c>
      <c r="G224" s="18">
        <f>VLOOKUP($A224,'Published Hourly Data'!$B:$AU,MATCH(G$1,'Published Hourly Data'!$B$1:$AU$1,0),TRUE)</f>
        <v>2017</v>
      </c>
      <c r="H224" s="18">
        <f>VLOOKUP($A224,'Published Hourly Data'!$B:$AU,MATCH(H$1,'Published Hourly Data'!$B$1:$AU$1,0),TRUE)</f>
        <v>1798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29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309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138</v>
      </c>
      <c r="Q224" s="18">
        <f>VLOOKUP($A224,'Published Hourly Data'!$B:$AU,MATCH(Q$1,'Published Hourly Data'!$B$1:$AU$1,0),TRUE)</f>
        <v>0</v>
      </c>
      <c r="R224" s="18">
        <f>VLOOKUP($A224,'Published Hourly Data'!$B:$AU,MATCH(R$1,'Published Hourly Data'!$B$1:$AU$1,0),TRUE)</f>
        <v>-67</v>
      </c>
    </row>
    <row r="225" spans="1:18">
      <c r="A225" s="19">
        <f t="shared" si="4"/>
        <v>44792.541666666999</v>
      </c>
      <c r="B225" s="18">
        <f>VLOOKUP($A225,'Published Hourly Data'!$B:$AU,MATCH(B$1,'Published Hourly Data'!$B$1:$AU$1,0),TRUE)</f>
        <v>44792.291666666664</v>
      </c>
      <c r="C225" s="18">
        <f>VLOOKUP($A225,'Published Hourly Data'!$B:$AU,MATCH(C$1,'Published Hourly Data'!$B$1:$AU$1,0),TRUE)</f>
        <v>4394</v>
      </c>
      <c r="D225" s="18">
        <f>VLOOKUP($A225,'Published Hourly Data'!$B:$AU,MATCH(D$1,'Published Hourly Data'!$B$1:$AU$1,0),TRUE)</f>
        <v>4292</v>
      </c>
      <c r="E225" s="18">
        <f>VLOOKUP($A225,'Published Hourly Data'!$B:$AU,MATCH(E$1,'Published Hourly Data'!$B$1:$AU$1,0),TRUE)</f>
        <v>4315</v>
      </c>
      <c r="F225" s="18">
        <f>VLOOKUP($A225,'Published Hourly Data'!$B:$AU,MATCH(F$1,'Published Hourly Data'!$B$1:$AU$1,0),TRUE)</f>
        <v>23</v>
      </c>
      <c r="G225" s="18">
        <f>VLOOKUP($A225,'Published Hourly Data'!$B:$AU,MATCH(G$1,'Published Hourly Data'!$B$1:$AU$1,0),TRUE)</f>
        <v>2026</v>
      </c>
      <c r="H225" s="18">
        <f>VLOOKUP($A225,'Published Hourly Data'!$B:$AU,MATCH(H$1,'Published Hourly Data'!$B$1:$AU$1,0),TRUE)</f>
        <v>1991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29</v>
      </c>
      <c r="L225" s="18">
        <f>VLOOKUP($A225,'Published Hourly Data'!$B:$AU,MATCH(L$1,'Published Hourly Data'!$B$1:$AU$1,0),TRUE)</f>
        <v>19</v>
      </c>
      <c r="M225" s="18">
        <f>VLOOKUP($A225,'Published Hourly Data'!$B:$AU,MATCH(M$1,'Published Hourly Data'!$B$1:$AU$1,0),TRUE)</f>
        <v>250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144</v>
      </c>
      <c r="Q225" s="18">
        <f>VLOOKUP($A225,'Published Hourly Data'!$B:$AU,MATCH(Q$1,'Published Hourly Data'!$B$1:$AU$1,0),TRUE)</f>
        <v>0</v>
      </c>
      <c r="R225" s="18">
        <f>VLOOKUP($A225,'Published Hourly Data'!$B:$AU,MATCH(R$1,'Published Hourly Data'!$B$1:$AU$1,0),TRUE)</f>
        <v>-121</v>
      </c>
    </row>
    <row r="226" spans="1:18">
      <c r="A226" s="19">
        <f t="shared" si="4"/>
        <v>44792.583333333663</v>
      </c>
      <c r="B226" s="18">
        <f>VLOOKUP($A226,'Published Hourly Data'!$B:$AU,MATCH(B$1,'Published Hourly Data'!$B$1:$AU$1,0),TRUE)</f>
        <v>44792.333333333336</v>
      </c>
      <c r="C226" s="18">
        <f>VLOOKUP($A226,'Published Hourly Data'!$B:$AU,MATCH(C$1,'Published Hourly Data'!$B$1:$AU$1,0),TRUE)</f>
        <v>4591</v>
      </c>
      <c r="D226" s="18">
        <f>VLOOKUP($A226,'Published Hourly Data'!$B:$AU,MATCH(D$1,'Published Hourly Data'!$B$1:$AU$1,0),TRUE)</f>
        <v>4457</v>
      </c>
      <c r="E226" s="18">
        <f>VLOOKUP($A226,'Published Hourly Data'!$B:$AU,MATCH(E$1,'Published Hourly Data'!$B$1:$AU$1,0),TRUE)</f>
        <v>4512</v>
      </c>
      <c r="F226" s="18">
        <f>VLOOKUP($A226,'Published Hourly Data'!$B:$AU,MATCH(F$1,'Published Hourly Data'!$B$1:$AU$1,0),TRUE)</f>
        <v>55</v>
      </c>
      <c r="G226" s="18">
        <f>VLOOKUP($A226,'Published Hourly Data'!$B:$AU,MATCH(G$1,'Published Hourly Data'!$B$1:$AU$1,0),TRUE)</f>
        <v>1985</v>
      </c>
      <c r="H226" s="18">
        <f>VLOOKUP($A226,'Published Hourly Data'!$B:$AU,MATCH(H$1,'Published Hourly Data'!$B$1:$AU$1,0),TRUE)</f>
        <v>1713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-1</v>
      </c>
      <c r="K226" s="18">
        <f>VLOOKUP($A226,'Published Hourly Data'!$B:$AU,MATCH(K$1,'Published Hourly Data'!$B$1:$AU$1,0),TRUE)</f>
        <v>28</v>
      </c>
      <c r="L226" s="18">
        <f>VLOOKUP($A226,'Published Hourly Data'!$B:$AU,MATCH(L$1,'Published Hourly Data'!$B$1:$AU$1,0),TRUE)</f>
        <v>242</v>
      </c>
      <c r="M226" s="18">
        <f>VLOOKUP($A226,'Published Hourly Data'!$B:$AU,MATCH(M$1,'Published Hourly Data'!$B$1:$AU$1,0),TRUE)</f>
        <v>545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135</v>
      </c>
      <c r="Q226" s="18">
        <f>VLOOKUP($A226,'Published Hourly Data'!$B:$AU,MATCH(Q$1,'Published Hourly Data'!$B$1:$AU$1,0),TRUE)</f>
        <v>0</v>
      </c>
      <c r="R226" s="18">
        <f>VLOOKUP($A226,'Published Hourly Data'!$B:$AU,MATCH(R$1,'Published Hourly Data'!$B$1:$AU$1,0),TRUE)</f>
        <v>-80</v>
      </c>
    </row>
    <row r="227" spans="1:18">
      <c r="A227" s="19">
        <f t="shared" si="4"/>
        <v>44792.625000000327</v>
      </c>
      <c r="B227" s="18">
        <f>VLOOKUP($A227,'Published Hourly Data'!$B:$AU,MATCH(B$1,'Published Hourly Data'!$B$1:$AU$1,0),TRUE)</f>
        <v>44792.375</v>
      </c>
      <c r="C227" s="18">
        <f>VLOOKUP($A227,'Published Hourly Data'!$B:$AU,MATCH(C$1,'Published Hourly Data'!$B$1:$AU$1,0),TRUE)</f>
        <v>4732</v>
      </c>
      <c r="D227" s="18">
        <f>VLOOKUP($A227,'Published Hourly Data'!$B:$AU,MATCH(D$1,'Published Hourly Data'!$B$1:$AU$1,0),TRUE)</f>
        <v>4668</v>
      </c>
      <c r="E227" s="18">
        <f>VLOOKUP($A227,'Published Hourly Data'!$B:$AU,MATCH(E$1,'Published Hourly Data'!$B$1:$AU$1,0),TRUE)</f>
        <v>4574</v>
      </c>
      <c r="F227" s="18">
        <f>VLOOKUP($A227,'Published Hourly Data'!$B:$AU,MATCH(F$1,'Published Hourly Data'!$B$1:$AU$1,0),TRUE)</f>
        <v>-94</v>
      </c>
      <c r="G227" s="18">
        <f>VLOOKUP($A227,'Published Hourly Data'!$B:$AU,MATCH(G$1,'Published Hourly Data'!$B$1:$AU$1,0),TRUE)</f>
        <v>1983</v>
      </c>
      <c r="H227" s="18">
        <f>VLOOKUP($A227,'Published Hourly Data'!$B:$AU,MATCH(H$1,'Published Hourly Data'!$B$1:$AU$1,0),TRUE)</f>
        <v>1575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29</v>
      </c>
      <c r="L227" s="18">
        <f>VLOOKUP($A227,'Published Hourly Data'!$B:$AU,MATCH(L$1,'Published Hourly Data'!$B$1:$AU$1,0),TRUE)</f>
        <v>501</v>
      </c>
      <c r="M227" s="18">
        <f>VLOOKUP($A227,'Published Hourly Data'!$B:$AU,MATCH(M$1,'Published Hourly Data'!$B$1:$AU$1,0),TRUE)</f>
        <v>486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111</v>
      </c>
      <c r="Q227" s="18">
        <f>VLOOKUP($A227,'Published Hourly Data'!$B:$AU,MATCH(Q$1,'Published Hourly Data'!$B$1:$AU$1,0),TRUE)</f>
        <v>0</v>
      </c>
      <c r="R227" s="18">
        <f>VLOOKUP($A227,'Published Hourly Data'!$B:$AU,MATCH(R$1,'Published Hourly Data'!$B$1:$AU$1,0),TRUE)</f>
        <v>-205</v>
      </c>
    </row>
    <row r="228" spans="1:18">
      <c r="A228" s="19">
        <f t="shared" si="4"/>
        <v>44792.666666666992</v>
      </c>
      <c r="B228" s="18">
        <f>VLOOKUP($A228,'Published Hourly Data'!$B:$AU,MATCH(B$1,'Published Hourly Data'!$B$1:$AU$1,0),TRUE)</f>
        <v>44792.416666666664</v>
      </c>
      <c r="C228" s="18">
        <f>VLOOKUP($A228,'Published Hourly Data'!$B:$AU,MATCH(C$1,'Published Hourly Data'!$B$1:$AU$1,0),TRUE)</f>
        <v>4972</v>
      </c>
      <c r="D228" s="18">
        <f>VLOOKUP($A228,'Published Hourly Data'!$B:$AU,MATCH(D$1,'Published Hourly Data'!$B$1:$AU$1,0),TRUE)</f>
        <v>4871</v>
      </c>
      <c r="E228" s="18">
        <f>VLOOKUP($A228,'Published Hourly Data'!$B:$AU,MATCH(E$1,'Published Hourly Data'!$B$1:$AU$1,0),TRUE)</f>
        <v>4747</v>
      </c>
      <c r="F228" s="18">
        <f>VLOOKUP($A228,'Published Hourly Data'!$B:$AU,MATCH(F$1,'Published Hourly Data'!$B$1:$AU$1,0),TRUE)</f>
        <v>-124</v>
      </c>
      <c r="G228" s="18">
        <f>VLOOKUP($A228,'Published Hourly Data'!$B:$AU,MATCH(G$1,'Published Hourly Data'!$B$1:$AU$1,0),TRUE)</f>
        <v>1989</v>
      </c>
      <c r="H228" s="18">
        <f>VLOOKUP($A228,'Published Hourly Data'!$B:$AU,MATCH(H$1,'Published Hourly Data'!$B$1:$AU$1,0),TRUE)</f>
        <v>1675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29</v>
      </c>
      <c r="L228" s="18">
        <f>VLOOKUP($A228,'Published Hourly Data'!$B:$AU,MATCH(L$1,'Published Hourly Data'!$B$1:$AU$1,0),TRUE)</f>
        <v>534</v>
      </c>
      <c r="M228" s="18">
        <f>VLOOKUP($A228,'Published Hourly Data'!$B:$AU,MATCH(M$1,'Published Hourly Data'!$B$1:$AU$1,0),TRUE)</f>
        <v>520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108</v>
      </c>
      <c r="Q228" s="18">
        <f>VLOOKUP($A228,'Published Hourly Data'!$B:$AU,MATCH(Q$1,'Published Hourly Data'!$B$1:$AU$1,0),TRUE)</f>
        <v>0</v>
      </c>
      <c r="R228" s="18">
        <f>VLOOKUP($A228,'Published Hourly Data'!$B:$AU,MATCH(R$1,'Published Hourly Data'!$B$1:$AU$1,0),TRUE)</f>
        <v>-232</v>
      </c>
    </row>
    <row r="229" spans="1:18">
      <c r="A229" s="19">
        <f t="shared" si="4"/>
        <v>44792.708333333656</v>
      </c>
      <c r="B229" s="18">
        <f>VLOOKUP($A229,'Published Hourly Data'!$B:$AU,MATCH(B$1,'Published Hourly Data'!$B$1:$AU$1,0),TRUE)</f>
        <v>44792.458333333336</v>
      </c>
      <c r="C229" s="18">
        <f>VLOOKUP($A229,'Published Hourly Data'!$B:$AU,MATCH(C$1,'Published Hourly Data'!$B$1:$AU$1,0),TRUE)</f>
        <v>5127</v>
      </c>
      <c r="D229" s="18">
        <f>VLOOKUP($A229,'Published Hourly Data'!$B:$AU,MATCH(D$1,'Published Hourly Data'!$B$1:$AU$1,0),TRUE)</f>
        <v>4997</v>
      </c>
      <c r="E229" s="18">
        <f>VLOOKUP($A229,'Published Hourly Data'!$B:$AU,MATCH(E$1,'Published Hourly Data'!$B$1:$AU$1,0),TRUE)</f>
        <v>4893</v>
      </c>
      <c r="F229" s="18">
        <f>VLOOKUP($A229,'Published Hourly Data'!$B:$AU,MATCH(F$1,'Published Hourly Data'!$B$1:$AU$1,0),TRUE)</f>
        <v>-104</v>
      </c>
      <c r="G229" s="18">
        <f>VLOOKUP($A229,'Published Hourly Data'!$B:$AU,MATCH(G$1,'Published Hourly Data'!$B$1:$AU$1,0),TRUE)</f>
        <v>1991</v>
      </c>
      <c r="H229" s="18">
        <f>VLOOKUP($A229,'Published Hourly Data'!$B:$AU,MATCH(H$1,'Published Hourly Data'!$B$1:$AU$1,0),TRUE)</f>
        <v>1552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30</v>
      </c>
      <c r="L229" s="18">
        <f>VLOOKUP($A229,'Published Hourly Data'!$B:$AU,MATCH(L$1,'Published Hourly Data'!$B$1:$AU$1,0),TRUE)</f>
        <v>641</v>
      </c>
      <c r="M229" s="18">
        <f>VLOOKUP($A229,'Published Hourly Data'!$B:$AU,MATCH(M$1,'Published Hourly Data'!$B$1:$AU$1,0),TRUE)</f>
        <v>679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106</v>
      </c>
      <c r="Q229" s="18">
        <f>VLOOKUP($A229,'Published Hourly Data'!$B:$AU,MATCH(Q$1,'Published Hourly Data'!$B$1:$AU$1,0),TRUE)</f>
        <v>0</v>
      </c>
      <c r="R229" s="18">
        <f>VLOOKUP($A229,'Published Hourly Data'!$B:$AU,MATCH(R$1,'Published Hourly Data'!$B$1:$AU$1,0),TRUE)</f>
        <v>-210</v>
      </c>
    </row>
    <row r="230" spans="1:18">
      <c r="A230" s="19">
        <f t="shared" si="4"/>
        <v>44792.75000000032</v>
      </c>
      <c r="B230" s="18">
        <f>VLOOKUP($A230,'Published Hourly Data'!$B:$AU,MATCH(B$1,'Published Hourly Data'!$B$1:$AU$1,0),TRUE)</f>
        <v>44792.5</v>
      </c>
      <c r="C230" s="18">
        <f>VLOOKUP($A230,'Published Hourly Data'!$B:$AU,MATCH(C$1,'Published Hourly Data'!$B$1:$AU$1,0),TRUE)</f>
        <v>5338</v>
      </c>
      <c r="D230" s="18">
        <f>VLOOKUP($A230,'Published Hourly Data'!$B:$AU,MATCH(D$1,'Published Hourly Data'!$B$1:$AU$1,0),TRUE)</f>
        <v>5154</v>
      </c>
      <c r="E230" s="18">
        <f>VLOOKUP($A230,'Published Hourly Data'!$B:$AU,MATCH(E$1,'Published Hourly Data'!$B$1:$AU$1,0),TRUE)</f>
        <v>5045</v>
      </c>
      <c r="F230" s="18">
        <f>VLOOKUP($A230,'Published Hourly Data'!$B:$AU,MATCH(F$1,'Published Hourly Data'!$B$1:$AU$1,0),TRUE)</f>
        <v>-109</v>
      </c>
      <c r="G230" s="18">
        <f>VLOOKUP($A230,'Published Hourly Data'!$B:$AU,MATCH(G$1,'Published Hourly Data'!$B$1:$AU$1,0),TRUE)</f>
        <v>1988</v>
      </c>
      <c r="H230" s="18">
        <f>VLOOKUP($A230,'Published Hourly Data'!$B:$AU,MATCH(H$1,'Published Hourly Data'!$B$1:$AU$1,0),TRUE)</f>
        <v>1598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27</v>
      </c>
      <c r="L230" s="18">
        <f>VLOOKUP($A230,'Published Hourly Data'!$B:$AU,MATCH(L$1,'Published Hourly Data'!$B$1:$AU$1,0),TRUE)</f>
        <v>622</v>
      </c>
      <c r="M230" s="18">
        <f>VLOOKUP($A230,'Published Hourly Data'!$B:$AU,MATCH(M$1,'Published Hourly Data'!$B$1:$AU$1,0),TRUE)</f>
        <v>810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109</v>
      </c>
      <c r="Q230" s="18">
        <f>VLOOKUP($A230,'Published Hourly Data'!$B:$AU,MATCH(Q$1,'Published Hourly Data'!$B$1:$AU$1,0),TRUE)</f>
        <v>0</v>
      </c>
      <c r="R230" s="18">
        <f>VLOOKUP($A230,'Published Hourly Data'!$B:$AU,MATCH(R$1,'Published Hourly Data'!$B$1:$AU$1,0),TRUE)</f>
        <v>-218</v>
      </c>
    </row>
    <row r="231" spans="1:18">
      <c r="A231" s="19">
        <f t="shared" si="4"/>
        <v>44792.791666666984</v>
      </c>
      <c r="B231" s="18">
        <f>VLOOKUP($A231,'Published Hourly Data'!$B:$AU,MATCH(B$1,'Published Hourly Data'!$B$1:$AU$1,0),TRUE)</f>
        <v>44792.541666666664</v>
      </c>
      <c r="C231" s="18">
        <f>VLOOKUP($A231,'Published Hourly Data'!$B:$AU,MATCH(C$1,'Published Hourly Data'!$B$1:$AU$1,0),TRUE)</f>
        <v>5574</v>
      </c>
      <c r="D231" s="18">
        <f>VLOOKUP($A231,'Published Hourly Data'!$B:$AU,MATCH(D$1,'Published Hourly Data'!$B$1:$AU$1,0),TRUE)</f>
        <v>5419</v>
      </c>
      <c r="E231" s="18">
        <f>VLOOKUP($A231,'Published Hourly Data'!$B:$AU,MATCH(E$1,'Published Hourly Data'!$B$1:$AU$1,0),TRUE)</f>
        <v>5254</v>
      </c>
      <c r="F231" s="18">
        <f>VLOOKUP($A231,'Published Hourly Data'!$B:$AU,MATCH(F$1,'Published Hourly Data'!$B$1:$AU$1,0),TRUE)</f>
        <v>-165</v>
      </c>
      <c r="G231" s="18">
        <f>VLOOKUP($A231,'Published Hourly Data'!$B:$AU,MATCH(G$1,'Published Hourly Data'!$B$1:$AU$1,0),TRUE)</f>
        <v>2023</v>
      </c>
      <c r="H231" s="18">
        <f>VLOOKUP($A231,'Published Hourly Data'!$B:$AU,MATCH(H$1,'Published Hourly Data'!$B$1:$AU$1,0),TRUE)</f>
        <v>1905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32</v>
      </c>
      <c r="L231" s="18">
        <f>VLOOKUP($A231,'Published Hourly Data'!$B:$AU,MATCH(L$1,'Published Hourly Data'!$B$1:$AU$1,0),TRUE)</f>
        <v>596</v>
      </c>
      <c r="M231" s="18">
        <f>VLOOKUP($A231,'Published Hourly Data'!$B:$AU,MATCH(M$1,'Published Hourly Data'!$B$1:$AU$1,0),TRUE)</f>
        <v>698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108</v>
      </c>
      <c r="Q231" s="18">
        <f>VLOOKUP($A231,'Published Hourly Data'!$B:$AU,MATCH(Q$1,'Published Hourly Data'!$B$1:$AU$1,0),TRUE)</f>
        <v>0</v>
      </c>
      <c r="R231" s="18">
        <f>VLOOKUP($A231,'Published Hourly Data'!$B:$AU,MATCH(R$1,'Published Hourly Data'!$B$1:$AU$1,0),TRUE)</f>
        <v>-273</v>
      </c>
    </row>
    <row r="232" spans="1:18">
      <c r="A232" s="19">
        <f t="shared" si="4"/>
        <v>44792.833333333649</v>
      </c>
      <c r="B232" s="18">
        <f>VLOOKUP($A232,'Published Hourly Data'!$B:$AU,MATCH(B$1,'Published Hourly Data'!$B$1:$AU$1,0),TRUE)</f>
        <v>44792.583333333336</v>
      </c>
      <c r="C232" s="18">
        <f>VLOOKUP($A232,'Published Hourly Data'!$B:$AU,MATCH(C$1,'Published Hourly Data'!$B$1:$AU$1,0),TRUE)</f>
        <v>5941</v>
      </c>
      <c r="D232" s="18">
        <f>VLOOKUP($A232,'Published Hourly Data'!$B:$AU,MATCH(D$1,'Published Hourly Data'!$B$1:$AU$1,0),TRUE)</f>
        <v>5726</v>
      </c>
      <c r="E232" s="18">
        <f>VLOOKUP($A232,'Published Hourly Data'!$B:$AU,MATCH(E$1,'Published Hourly Data'!$B$1:$AU$1,0),TRUE)</f>
        <v>5610</v>
      </c>
      <c r="F232" s="18">
        <f>VLOOKUP($A232,'Published Hourly Data'!$B:$AU,MATCH(F$1,'Published Hourly Data'!$B$1:$AU$1,0),TRUE)</f>
        <v>-116</v>
      </c>
      <c r="G232" s="18">
        <f>VLOOKUP($A232,'Published Hourly Data'!$B:$AU,MATCH(G$1,'Published Hourly Data'!$B$1:$AU$1,0),TRUE)</f>
        <v>2156</v>
      </c>
      <c r="H232" s="18">
        <f>VLOOKUP($A232,'Published Hourly Data'!$B:$AU,MATCH(H$1,'Published Hourly Data'!$B$1:$AU$1,0),TRUE)</f>
        <v>2224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84</v>
      </c>
      <c r="L232" s="18">
        <f>VLOOKUP($A232,'Published Hourly Data'!$B:$AU,MATCH(L$1,'Published Hourly Data'!$B$1:$AU$1,0),TRUE)</f>
        <v>584</v>
      </c>
      <c r="M232" s="18">
        <f>VLOOKUP($A232,'Published Hourly Data'!$B:$AU,MATCH(M$1,'Published Hourly Data'!$B$1:$AU$1,0),TRUE)</f>
        <v>562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106</v>
      </c>
      <c r="Q232" s="18">
        <f>VLOOKUP($A232,'Published Hourly Data'!$B:$AU,MATCH(Q$1,'Published Hourly Data'!$B$1:$AU$1,0),TRUE)</f>
        <v>0</v>
      </c>
      <c r="R232" s="18">
        <f>VLOOKUP($A232,'Published Hourly Data'!$B:$AU,MATCH(R$1,'Published Hourly Data'!$B$1:$AU$1,0),TRUE)</f>
        <v>-222</v>
      </c>
    </row>
    <row r="233" spans="1:18">
      <c r="A233" s="19">
        <f t="shared" si="4"/>
        <v>44792.875000000313</v>
      </c>
      <c r="B233" s="18">
        <f>VLOOKUP($A233,'Published Hourly Data'!$B:$AU,MATCH(B$1,'Published Hourly Data'!$B$1:$AU$1,0),TRUE)</f>
        <v>44792.625</v>
      </c>
      <c r="C233" s="18">
        <f>VLOOKUP($A233,'Published Hourly Data'!$B:$AU,MATCH(C$1,'Published Hourly Data'!$B$1:$AU$1,0),TRUE)</f>
        <v>6200</v>
      </c>
      <c r="D233" s="18">
        <f>VLOOKUP($A233,'Published Hourly Data'!$B:$AU,MATCH(D$1,'Published Hourly Data'!$B$1:$AU$1,0),TRUE)</f>
        <v>6026</v>
      </c>
      <c r="E233" s="18">
        <f>VLOOKUP($A233,'Published Hourly Data'!$B:$AU,MATCH(E$1,'Published Hourly Data'!$B$1:$AU$1,0),TRUE)</f>
        <v>6026</v>
      </c>
      <c r="F233" s="18">
        <f>VLOOKUP($A233,'Published Hourly Data'!$B:$AU,MATCH(F$1,'Published Hourly Data'!$B$1:$AU$1,0),TRUE)</f>
        <v>0</v>
      </c>
      <c r="G233" s="18">
        <f>VLOOKUP($A233,'Published Hourly Data'!$B:$AU,MATCH(G$1,'Published Hourly Data'!$B$1:$AU$1,0),TRUE)</f>
        <v>2176</v>
      </c>
      <c r="H233" s="18">
        <f>VLOOKUP($A233,'Published Hourly Data'!$B:$AU,MATCH(H$1,'Published Hourly Data'!$B$1:$AU$1,0),TRUE)</f>
        <v>2516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86</v>
      </c>
      <c r="L233" s="18">
        <f>VLOOKUP($A233,'Published Hourly Data'!$B:$AU,MATCH(L$1,'Published Hourly Data'!$B$1:$AU$1,0),TRUE)</f>
        <v>556</v>
      </c>
      <c r="M233" s="18">
        <f>VLOOKUP($A233,'Published Hourly Data'!$B:$AU,MATCH(M$1,'Published Hourly Data'!$B$1:$AU$1,0),TRUE)</f>
        <v>692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113</v>
      </c>
      <c r="Q233" s="18">
        <f>VLOOKUP($A233,'Published Hourly Data'!$B:$AU,MATCH(Q$1,'Published Hourly Data'!$B$1:$AU$1,0),TRUE)</f>
        <v>0</v>
      </c>
      <c r="R233" s="18">
        <f>VLOOKUP($A233,'Published Hourly Data'!$B:$AU,MATCH(R$1,'Published Hourly Data'!$B$1:$AU$1,0),TRUE)</f>
        <v>-113</v>
      </c>
    </row>
    <row r="234" spans="1:18">
      <c r="A234" s="19">
        <f t="shared" si="4"/>
        <v>44792.916666666977</v>
      </c>
      <c r="B234" s="18">
        <f>VLOOKUP($A234,'Published Hourly Data'!$B:$AU,MATCH(B$1,'Published Hourly Data'!$B$1:$AU$1,0),TRUE)</f>
        <v>44792.666666666664</v>
      </c>
      <c r="C234" s="18">
        <f>VLOOKUP($A234,'Published Hourly Data'!$B:$AU,MATCH(C$1,'Published Hourly Data'!$B$1:$AU$1,0),TRUE)</f>
        <v>6383</v>
      </c>
      <c r="D234" s="18">
        <f>VLOOKUP($A234,'Published Hourly Data'!$B:$AU,MATCH(D$1,'Published Hourly Data'!$B$1:$AU$1,0),TRUE)</f>
        <v>6247</v>
      </c>
      <c r="E234" s="18">
        <f>VLOOKUP($A234,'Published Hourly Data'!$B:$AU,MATCH(E$1,'Published Hourly Data'!$B$1:$AU$1,0),TRUE)</f>
        <v>6144</v>
      </c>
      <c r="F234" s="18">
        <f>VLOOKUP($A234,'Published Hourly Data'!$B:$AU,MATCH(F$1,'Published Hourly Data'!$B$1:$AU$1,0),TRUE)</f>
        <v>-103</v>
      </c>
      <c r="G234" s="18">
        <f>VLOOKUP($A234,'Published Hourly Data'!$B:$AU,MATCH(G$1,'Published Hourly Data'!$B$1:$AU$1,0),TRUE)</f>
        <v>2201</v>
      </c>
      <c r="H234" s="18">
        <f>VLOOKUP($A234,'Published Hourly Data'!$B:$AU,MATCH(H$1,'Published Hourly Data'!$B$1:$AU$1,0),TRUE)</f>
        <v>2664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82</v>
      </c>
      <c r="L234" s="18">
        <f>VLOOKUP($A234,'Published Hourly Data'!$B:$AU,MATCH(L$1,'Published Hourly Data'!$B$1:$AU$1,0),TRUE)</f>
        <v>397</v>
      </c>
      <c r="M234" s="18">
        <f>VLOOKUP($A234,'Published Hourly Data'!$B:$AU,MATCH(M$1,'Published Hourly Data'!$B$1:$AU$1,0),TRUE)</f>
        <v>800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117</v>
      </c>
      <c r="Q234" s="18">
        <f>VLOOKUP($A234,'Published Hourly Data'!$B:$AU,MATCH(Q$1,'Published Hourly Data'!$B$1:$AU$1,0),TRUE)</f>
        <v>0</v>
      </c>
      <c r="R234" s="18">
        <f>VLOOKUP($A234,'Published Hourly Data'!$B:$AU,MATCH(R$1,'Published Hourly Data'!$B$1:$AU$1,0),TRUE)</f>
        <v>-220</v>
      </c>
    </row>
    <row r="235" spans="1:18">
      <c r="A235" s="19">
        <f t="shared" si="4"/>
        <v>44792.958333333641</v>
      </c>
      <c r="B235" s="18">
        <f>VLOOKUP($A235,'Published Hourly Data'!$B:$AU,MATCH(B$1,'Published Hourly Data'!$B$1:$AU$1,0),TRUE)</f>
        <v>44792.708333333336</v>
      </c>
      <c r="C235" s="18">
        <f>VLOOKUP($A235,'Published Hourly Data'!$B:$AU,MATCH(C$1,'Published Hourly Data'!$B$1:$AU$1,0),TRUE)</f>
        <v>6524</v>
      </c>
      <c r="D235" s="18">
        <f>VLOOKUP($A235,'Published Hourly Data'!$B:$AU,MATCH(D$1,'Published Hourly Data'!$B$1:$AU$1,0),TRUE)</f>
        <v>6369</v>
      </c>
      <c r="E235" s="18">
        <f>VLOOKUP($A235,'Published Hourly Data'!$B:$AU,MATCH(E$1,'Published Hourly Data'!$B$1:$AU$1,0),TRUE)</f>
        <v>6233</v>
      </c>
      <c r="F235" s="18">
        <f>VLOOKUP($A235,'Published Hourly Data'!$B:$AU,MATCH(F$1,'Published Hourly Data'!$B$1:$AU$1,0),TRUE)</f>
        <v>-136</v>
      </c>
      <c r="G235" s="18">
        <f>VLOOKUP($A235,'Published Hourly Data'!$B:$AU,MATCH(G$1,'Published Hourly Data'!$B$1:$AU$1,0),TRUE)</f>
        <v>2276</v>
      </c>
      <c r="H235" s="18">
        <f>VLOOKUP($A235,'Published Hourly Data'!$B:$AU,MATCH(H$1,'Published Hourly Data'!$B$1:$AU$1,0),TRUE)</f>
        <v>2716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83</v>
      </c>
      <c r="L235" s="18">
        <f>VLOOKUP($A235,'Published Hourly Data'!$B:$AU,MATCH(L$1,'Published Hourly Data'!$B$1:$AU$1,0),TRUE)</f>
        <v>260</v>
      </c>
      <c r="M235" s="18">
        <f>VLOOKUP($A235,'Published Hourly Data'!$B:$AU,MATCH(M$1,'Published Hourly Data'!$B$1:$AU$1,0),TRUE)</f>
        <v>898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117</v>
      </c>
      <c r="Q235" s="18">
        <f>VLOOKUP($A235,'Published Hourly Data'!$B:$AU,MATCH(Q$1,'Published Hourly Data'!$B$1:$AU$1,0),TRUE)</f>
        <v>0</v>
      </c>
      <c r="R235" s="18">
        <f>VLOOKUP($A235,'Published Hourly Data'!$B:$AU,MATCH(R$1,'Published Hourly Data'!$B$1:$AU$1,0),TRUE)</f>
        <v>-253</v>
      </c>
    </row>
    <row r="236" spans="1:18">
      <c r="A236" s="19">
        <f t="shared" si="4"/>
        <v>44793.000000000306</v>
      </c>
      <c r="B236" s="18">
        <f>VLOOKUP($A236,'Published Hourly Data'!$B:$AU,MATCH(B$1,'Published Hourly Data'!$B$1:$AU$1,0),TRUE)</f>
        <v>44792.75</v>
      </c>
      <c r="C236" s="18">
        <f>VLOOKUP($A236,'Published Hourly Data'!$B:$AU,MATCH(C$1,'Published Hourly Data'!$B$1:$AU$1,0),TRUE)</f>
        <v>6464</v>
      </c>
      <c r="D236" s="18">
        <f>VLOOKUP($A236,'Published Hourly Data'!$B:$AU,MATCH(D$1,'Published Hourly Data'!$B$1:$AU$1,0),TRUE)</f>
        <v>6326</v>
      </c>
      <c r="E236" s="18">
        <f>VLOOKUP($A236,'Published Hourly Data'!$B:$AU,MATCH(E$1,'Published Hourly Data'!$B$1:$AU$1,0),TRUE)</f>
        <v>6171</v>
      </c>
      <c r="F236" s="18">
        <f>VLOOKUP($A236,'Published Hourly Data'!$B:$AU,MATCH(F$1,'Published Hourly Data'!$B$1:$AU$1,0),TRUE)</f>
        <v>-155</v>
      </c>
      <c r="G236" s="18">
        <f>VLOOKUP($A236,'Published Hourly Data'!$B:$AU,MATCH(G$1,'Published Hourly Data'!$B$1:$AU$1,0),TRUE)</f>
        <v>2405</v>
      </c>
      <c r="H236" s="18">
        <f>VLOOKUP($A236,'Published Hourly Data'!$B:$AU,MATCH(H$1,'Published Hourly Data'!$B$1:$AU$1,0),TRUE)</f>
        <v>2731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-1</v>
      </c>
      <c r="K236" s="18">
        <f>VLOOKUP($A236,'Published Hourly Data'!$B:$AU,MATCH(K$1,'Published Hourly Data'!$B$1:$AU$1,0),TRUE)</f>
        <v>76</v>
      </c>
      <c r="L236" s="18">
        <f>VLOOKUP($A236,'Published Hourly Data'!$B:$AU,MATCH(L$1,'Published Hourly Data'!$B$1:$AU$1,0),TRUE)</f>
        <v>92</v>
      </c>
      <c r="M236" s="18">
        <f>VLOOKUP($A236,'Published Hourly Data'!$B:$AU,MATCH(M$1,'Published Hourly Data'!$B$1:$AU$1,0),TRUE)</f>
        <v>868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129</v>
      </c>
      <c r="Q236" s="18">
        <f>VLOOKUP($A236,'Published Hourly Data'!$B:$AU,MATCH(Q$1,'Published Hourly Data'!$B$1:$AU$1,0),TRUE)</f>
        <v>0</v>
      </c>
      <c r="R236" s="18">
        <f>VLOOKUP($A236,'Published Hourly Data'!$B:$AU,MATCH(R$1,'Published Hourly Data'!$B$1:$AU$1,0),TRUE)</f>
        <v>-284</v>
      </c>
    </row>
    <row r="237" spans="1:18">
      <c r="A237" s="19">
        <f t="shared" si="4"/>
        <v>44793.04166666697</v>
      </c>
      <c r="B237" s="18">
        <f>VLOOKUP($A237,'Published Hourly Data'!$B:$AU,MATCH(B$1,'Published Hourly Data'!$B$1:$AU$1,0),TRUE)</f>
        <v>44792.791666666664</v>
      </c>
      <c r="C237" s="18">
        <f>VLOOKUP($A237,'Published Hourly Data'!$B:$AU,MATCH(C$1,'Published Hourly Data'!$B$1:$AU$1,0),TRUE)</f>
        <v>6225</v>
      </c>
      <c r="D237" s="18">
        <f>VLOOKUP($A237,'Published Hourly Data'!$B:$AU,MATCH(D$1,'Published Hourly Data'!$B$1:$AU$1,0),TRUE)</f>
        <v>6079</v>
      </c>
      <c r="E237" s="18">
        <f>VLOOKUP($A237,'Published Hourly Data'!$B:$AU,MATCH(E$1,'Published Hourly Data'!$B$1:$AU$1,0),TRUE)</f>
        <v>5922</v>
      </c>
      <c r="F237" s="18">
        <f>VLOOKUP($A237,'Published Hourly Data'!$B:$AU,MATCH(F$1,'Published Hourly Data'!$B$1:$AU$1,0),TRUE)</f>
        <v>-157</v>
      </c>
      <c r="G237" s="18">
        <f>VLOOKUP($A237,'Published Hourly Data'!$B:$AU,MATCH(G$1,'Published Hourly Data'!$B$1:$AU$1,0),TRUE)</f>
        <v>2424</v>
      </c>
      <c r="H237" s="18">
        <f>VLOOKUP($A237,'Published Hourly Data'!$B:$AU,MATCH(H$1,'Published Hourly Data'!$B$1:$AU$1,0),TRUE)</f>
        <v>2561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45</v>
      </c>
      <c r="L237" s="18">
        <f>VLOOKUP($A237,'Published Hourly Data'!$B:$AU,MATCH(L$1,'Published Hourly Data'!$B$1:$AU$1,0),TRUE)</f>
        <v>44</v>
      </c>
      <c r="M237" s="18">
        <f>VLOOKUP($A237,'Published Hourly Data'!$B:$AU,MATCH(M$1,'Published Hourly Data'!$B$1:$AU$1,0),TRUE)</f>
        <v>848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141</v>
      </c>
      <c r="Q237" s="18">
        <f>VLOOKUP($A237,'Published Hourly Data'!$B:$AU,MATCH(Q$1,'Published Hourly Data'!$B$1:$AU$1,0),TRUE)</f>
        <v>0</v>
      </c>
      <c r="R237" s="18">
        <f>VLOOKUP($A237,'Published Hourly Data'!$B:$AU,MATCH(R$1,'Published Hourly Data'!$B$1:$AU$1,0),TRUE)</f>
        <v>-298</v>
      </c>
    </row>
    <row r="238" spans="1:18">
      <c r="A238" s="19">
        <f t="shared" si="4"/>
        <v>44793.083333333634</v>
      </c>
      <c r="B238" s="18">
        <f>VLOOKUP($A238,'Published Hourly Data'!$B:$AU,MATCH(B$1,'Published Hourly Data'!$B$1:$AU$1,0),TRUE)</f>
        <v>44792.833333333336</v>
      </c>
      <c r="C238" s="18">
        <f>VLOOKUP($A238,'Published Hourly Data'!$B:$AU,MATCH(C$1,'Published Hourly Data'!$B$1:$AU$1,0),TRUE)</f>
        <v>5957</v>
      </c>
      <c r="D238" s="18">
        <f>VLOOKUP($A238,'Published Hourly Data'!$B:$AU,MATCH(D$1,'Published Hourly Data'!$B$1:$AU$1,0),TRUE)</f>
        <v>5858</v>
      </c>
      <c r="E238" s="18">
        <f>VLOOKUP($A238,'Published Hourly Data'!$B:$AU,MATCH(E$1,'Published Hourly Data'!$B$1:$AU$1,0),TRUE)</f>
        <v>5651</v>
      </c>
      <c r="F238" s="18">
        <f>VLOOKUP($A238,'Published Hourly Data'!$B:$AU,MATCH(F$1,'Published Hourly Data'!$B$1:$AU$1,0),TRUE)</f>
        <v>-207</v>
      </c>
      <c r="G238" s="18">
        <f>VLOOKUP($A238,'Published Hourly Data'!$B:$AU,MATCH(G$1,'Published Hourly Data'!$B$1:$AU$1,0),TRUE)</f>
        <v>2192</v>
      </c>
      <c r="H238" s="18">
        <f>VLOOKUP($A238,'Published Hourly Data'!$B:$AU,MATCH(H$1,'Published Hourly Data'!$B$1:$AU$1,0),TRUE)</f>
        <v>2437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28</v>
      </c>
      <c r="L238" s="18">
        <f>VLOOKUP($A238,'Published Hourly Data'!$B:$AU,MATCH(L$1,'Published Hourly Data'!$B$1:$AU$1,0),TRUE)</f>
        <v>10</v>
      </c>
      <c r="M238" s="18">
        <f>VLOOKUP($A238,'Published Hourly Data'!$B:$AU,MATCH(M$1,'Published Hourly Data'!$B$1:$AU$1,0),TRUE)</f>
        <v>984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159</v>
      </c>
      <c r="Q238" s="18">
        <f>VLOOKUP($A238,'Published Hourly Data'!$B:$AU,MATCH(Q$1,'Published Hourly Data'!$B$1:$AU$1,0),TRUE)</f>
        <v>0</v>
      </c>
      <c r="R238" s="18">
        <f>VLOOKUP($A238,'Published Hourly Data'!$B:$AU,MATCH(R$1,'Published Hourly Data'!$B$1:$AU$1,0),TRUE)</f>
        <v>-366</v>
      </c>
    </row>
    <row r="239" spans="1:18">
      <c r="A239" s="19">
        <f t="shared" si="4"/>
        <v>44793.125000000298</v>
      </c>
      <c r="B239" s="18">
        <f>VLOOKUP($A239,'Published Hourly Data'!$B:$AU,MATCH(B$1,'Published Hourly Data'!$B$1:$AU$1,0),TRUE)</f>
        <v>44792.875</v>
      </c>
      <c r="C239" s="18">
        <f>VLOOKUP($A239,'Published Hourly Data'!$B:$AU,MATCH(C$1,'Published Hourly Data'!$B$1:$AU$1,0),TRUE)</f>
        <v>5867</v>
      </c>
      <c r="D239" s="18">
        <f>VLOOKUP($A239,'Published Hourly Data'!$B:$AU,MATCH(D$1,'Published Hourly Data'!$B$1:$AU$1,0),TRUE)</f>
        <v>5721</v>
      </c>
      <c r="E239" s="18">
        <f>VLOOKUP($A239,'Published Hourly Data'!$B:$AU,MATCH(E$1,'Published Hourly Data'!$B$1:$AU$1,0),TRUE)</f>
        <v>5503</v>
      </c>
      <c r="F239" s="18">
        <f>VLOOKUP($A239,'Published Hourly Data'!$B:$AU,MATCH(F$1,'Published Hourly Data'!$B$1:$AU$1,0),TRUE)</f>
        <v>-218</v>
      </c>
      <c r="G239" s="18">
        <f>VLOOKUP($A239,'Published Hourly Data'!$B:$AU,MATCH(G$1,'Published Hourly Data'!$B$1:$AU$1,0),TRUE)</f>
        <v>2163</v>
      </c>
      <c r="H239" s="18">
        <f>VLOOKUP($A239,'Published Hourly Data'!$B:$AU,MATCH(H$1,'Published Hourly Data'!$B$1:$AU$1,0),TRUE)</f>
        <v>2242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30</v>
      </c>
      <c r="L239" s="18">
        <f>VLOOKUP($A239,'Published Hourly Data'!$B:$AU,MATCH(L$1,'Published Hourly Data'!$B$1:$AU$1,0),TRUE)</f>
        <v>-1</v>
      </c>
      <c r="M239" s="18">
        <f>VLOOKUP($A239,'Published Hourly Data'!$B:$AU,MATCH(M$1,'Published Hourly Data'!$B$1:$AU$1,0),TRUE)</f>
        <v>1069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66</v>
      </c>
      <c r="Q239" s="18">
        <f>VLOOKUP($A239,'Published Hourly Data'!$B:$AU,MATCH(Q$1,'Published Hourly Data'!$B$1:$AU$1,0),TRUE)</f>
        <v>0</v>
      </c>
      <c r="R239" s="18">
        <f>VLOOKUP($A239,'Published Hourly Data'!$B:$AU,MATCH(R$1,'Published Hourly Data'!$B$1:$AU$1,0),TRUE)</f>
        <v>-384</v>
      </c>
    </row>
    <row r="240" spans="1:18">
      <c r="A240" s="19">
        <f t="shared" si="4"/>
        <v>44793.166666666963</v>
      </c>
      <c r="B240" s="18">
        <f>VLOOKUP($A240,'Published Hourly Data'!$B:$AU,MATCH(B$1,'Published Hourly Data'!$B$1:$AU$1,0),TRUE)</f>
        <v>44792.916666666664</v>
      </c>
      <c r="C240" s="18">
        <f>VLOOKUP($A240,'Published Hourly Data'!$B:$AU,MATCH(C$1,'Published Hourly Data'!$B$1:$AU$1,0),TRUE)</f>
        <v>5575</v>
      </c>
      <c r="D240" s="18">
        <f>VLOOKUP($A240,'Published Hourly Data'!$B:$AU,MATCH(D$1,'Published Hourly Data'!$B$1:$AU$1,0),TRUE)</f>
        <v>5446</v>
      </c>
      <c r="E240" s="18">
        <f>VLOOKUP($A240,'Published Hourly Data'!$B:$AU,MATCH(E$1,'Published Hourly Data'!$B$1:$AU$1,0),TRUE)</f>
        <v>5295</v>
      </c>
      <c r="F240" s="18">
        <f>VLOOKUP($A240,'Published Hourly Data'!$B:$AU,MATCH(F$1,'Published Hourly Data'!$B$1:$AU$1,0),TRUE)</f>
        <v>-151</v>
      </c>
      <c r="G240" s="18">
        <f>VLOOKUP($A240,'Published Hourly Data'!$B:$AU,MATCH(G$1,'Published Hourly Data'!$B$1:$AU$1,0),TRUE)</f>
        <v>2066</v>
      </c>
      <c r="H240" s="18">
        <f>VLOOKUP($A240,'Published Hourly Data'!$B:$AU,MATCH(H$1,'Published Hourly Data'!$B$1:$AU$1,0),TRUE)</f>
        <v>1806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30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1393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169</v>
      </c>
      <c r="Q240" s="18">
        <f>VLOOKUP($A240,'Published Hourly Data'!$B:$AU,MATCH(Q$1,'Published Hourly Data'!$B$1:$AU$1,0),TRUE)</f>
        <v>0</v>
      </c>
      <c r="R240" s="18">
        <f>VLOOKUP($A240,'Published Hourly Data'!$B:$AU,MATCH(R$1,'Published Hourly Data'!$B$1:$AU$1,0),TRUE)</f>
        <v>-320</v>
      </c>
    </row>
    <row r="241" spans="1:18">
      <c r="A241" s="19">
        <f t="shared" si="4"/>
        <v>44793.208333333627</v>
      </c>
      <c r="B241" s="18">
        <f>VLOOKUP($A241,'Published Hourly Data'!$B:$AU,MATCH(B$1,'Published Hourly Data'!$B$1:$AU$1,0),TRUE)</f>
        <v>44792.958333333336</v>
      </c>
      <c r="C241" s="18">
        <f>VLOOKUP($A241,'Published Hourly Data'!$B:$AU,MATCH(C$1,'Published Hourly Data'!$B$1:$AU$1,0),TRUE)</f>
        <v>5128</v>
      </c>
      <c r="D241" s="18">
        <f>VLOOKUP($A241,'Published Hourly Data'!$B:$AU,MATCH(D$1,'Published Hourly Data'!$B$1:$AU$1,0),TRUE)</f>
        <v>5071</v>
      </c>
      <c r="E241" s="18">
        <f>VLOOKUP($A241,'Published Hourly Data'!$B:$AU,MATCH(E$1,'Published Hourly Data'!$B$1:$AU$1,0),TRUE)</f>
        <v>4905</v>
      </c>
      <c r="F241" s="18">
        <f>VLOOKUP($A241,'Published Hourly Data'!$B:$AU,MATCH(F$1,'Published Hourly Data'!$B$1:$AU$1,0),TRUE)</f>
        <v>-166</v>
      </c>
      <c r="G241" s="18">
        <f>VLOOKUP($A241,'Published Hourly Data'!$B:$AU,MATCH(G$1,'Published Hourly Data'!$B$1:$AU$1,0),TRUE)</f>
        <v>2056</v>
      </c>
      <c r="H241" s="18">
        <f>VLOOKUP($A241,'Published Hourly Data'!$B:$AU,MATCH(H$1,'Published Hourly Data'!$B$1:$AU$1,0),TRUE)</f>
        <v>1507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29</v>
      </c>
      <c r="L241" s="18">
        <f>VLOOKUP($A241,'Published Hourly Data'!$B:$AU,MATCH(L$1,'Published Hourly Data'!$B$1:$AU$1,0),TRUE)</f>
        <v>-4</v>
      </c>
      <c r="M241" s="18">
        <f>VLOOKUP($A241,'Published Hourly Data'!$B:$AU,MATCH(M$1,'Published Hourly Data'!$B$1:$AU$1,0),TRUE)</f>
        <v>1317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172</v>
      </c>
      <c r="Q241" s="18">
        <f>VLOOKUP($A241,'Published Hourly Data'!$B:$AU,MATCH(Q$1,'Published Hourly Data'!$B$1:$AU$1,0),TRUE)</f>
        <v>0</v>
      </c>
      <c r="R241" s="18">
        <f>VLOOKUP($A241,'Published Hourly Data'!$B:$AU,MATCH(R$1,'Published Hourly Data'!$B$1:$AU$1,0),TRUE)</f>
        <v>-338</v>
      </c>
    </row>
    <row r="242" spans="1:18">
      <c r="A242" s="19">
        <f t="shared" si="4"/>
        <v>44793.250000000291</v>
      </c>
      <c r="B242" s="18">
        <f>VLOOKUP($A242,'Published Hourly Data'!$B:$AU,MATCH(B$1,'Published Hourly Data'!$B$1:$AU$1,0),TRUE)</f>
        <v>44793</v>
      </c>
      <c r="C242" s="18">
        <f>VLOOKUP($A242,'Published Hourly Data'!$B:$AU,MATCH(C$1,'Published Hourly Data'!$B$1:$AU$1,0),TRUE)</f>
        <v>4706</v>
      </c>
      <c r="D242" s="18">
        <f>VLOOKUP($A242,'Published Hourly Data'!$B:$AU,MATCH(D$1,'Published Hourly Data'!$B$1:$AU$1,0),TRUE)</f>
        <v>4661</v>
      </c>
      <c r="E242" s="18">
        <f>VLOOKUP($A242,'Published Hourly Data'!$B:$AU,MATCH(E$1,'Published Hourly Data'!$B$1:$AU$1,0),TRUE)</f>
        <v>4550</v>
      </c>
      <c r="F242" s="18">
        <f>VLOOKUP($A242,'Published Hourly Data'!$B:$AU,MATCH(F$1,'Published Hourly Data'!$B$1:$AU$1,0),TRUE)</f>
        <v>-111</v>
      </c>
      <c r="G242" s="18">
        <f>VLOOKUP($A242,'Published Hourly Data'!$B:$AU,MATCH(G$1,'Published Hourly Data'!$B$1:$AU$1,0),TRUE)</f>
        <v>2006</v>
      </c>
      <c r="H242" s="18">
        <f>VLOOKUP($A242,'Published Hourly Data'!$B:$AU,MATCH(H$1,'Published Hourly Data'!$B$1:$AU$1,0),TRUE)</f>
        <v>1354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-1</v>
      </c>
      <c r="K242" s="18">
        <f>VLOOKUP($A242,'Published Hourly Data'!$B:$AU,MATCH(K$1,'Published Hourly Data'!$B$1:$AU$1,0),TRUE)</f>
        <v>28</v>
      </c>
      <c r="L242" s="18">
        <f>VLOOKUP($A242,'Published Hourly Data'!$B:$AU,MATCH(L$1,'Published Hourly Data'!$B$1:$AU$1,0),TRUE)</f>
        <v>-2</v>
      </c>
      <c r="M242" s="18">
        <f>VLOOKUP($A242,'Published Hourly Data'!$B:$AU,MATCH(M$1,'Published Hourly Data'!$B$1:$AU$1,0),TRUE)</f>
        <v>1165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174</v>
      </c>
      <c r="Q242" s="18">
        <f>VLOOKUP($A242,'Published Hourly Data'!$B:$AU,MATCH(Q$1,'Published Hourly Data'!$B$1:$AU$1,0),TRUE)</f>
        <v>0</v>
      </c>
      <c r="R242" s="18">
        <f>VLOOKUP($A242,'Published Hourly Data'!$B:$AU,MATCH(R$1,'Published Hourly Data'!$B$1:$AU$1,0),TRUE)</f>
        <v>-285</v>
      </c>
    </row>
    <row r="243" spans="1:18">
      <c r="A243" s="19">
        <f t="shared" si="4"/>
        <v>44793.291666666955</v>
      </c>
      <c r="B243" s="18">
        <f>VLOOKUP($A243,'Published Hourly Data'!$B:$AU,MATCH(B$1,'Published Hourly Data'!$B$1:$AU$1,0),TRUE)</f>
        <v>44793.041666666664</v>
      </c>
      <c r="C243" s="18">
        <f>VLOOKUP($A243,'Published Hourly Data'!$B:$AU,MATCH(C$1,'Published Hourly Data'!$B$1:$AU$1,0),TRUE)</f>
        <v>4428</v>
      </c>
      <c r="D243" s="18">
        <f>VLOOKUP($A243,'Published Hourly Data'!$B:$AU,MATCH(D$1,'Published Hourly Data'!$B$1:$AU$1,0),TRUE)</f>
        <v>4357</v>
      </c>
      <c r="E243" s="18">
        <f>VLOOKUP($A243,'Published Hourly Data'!$B:$AU,MATCH(E$1,'Published Hourly Data'!$B$1:$AU$1,0),TRUE)</f>
        <v>4280</v>
      </c>
      <c r="F243" s="18">
        <f>VLOOKUP($A243,'Published Hourly Data'!$B:$AU,MATCH(F$1,'Published Hourly Data'!$B$1:$AU$1,0),TRUE)</f>
        <v>-77</v>
      </c>
      <c r="G243" s="18">
        <f>VLOOKUP($A243,'Published Hourly Data'!$B:$AU,MATCH(G$1,'Published Hourly Data'!$B$1:$AU$1,0),TRUE)</f>
        <v>1834</v>
      </c>
      <c r="H243" s="18">
        <f>VLOOKUP($A243,'Published Hourly Data'!$B:$AU,MATCH(H$1,'Published Hourly Data'!$B$1:$AU$1,0),TRUE)</f>
        <v>1174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31</v>
      </c>
      <c r="L243" s="18">
        <f>VLOOKUP($A243,'Published Hourly Data'!$B:$AU,MATCH(L$1,'Published Hourly Data'!$B$1:$AU$1,0),TRUE)</f>
        <v>-1</v>
      </c>
      <c r="M243" s="18">
        <f>VLOOKUP($A243,'Published Hourly Data'!$B:$AU,MATCH(M$1,'Published Hourly Data'!$B$1:$AU$1,0),TRUE)</f>
        <v>1242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172</v>
      </c>
      <c r="Q243" s="18">
        <f>VLOOKUP($A243,'Published Hourly Data'!$B:$AU,MATCH(Q$1,'Published Hourly Data'!$B$1:$AU$1,0),TRUE)</f>
        <v>0</v>
      </c>
      <c r="R243" s="18">
        <f>VLOOKUP($A243,'Published Hourly Data'!$B:$AU,MATCH(R$1,'Published Hourly Data'!$B$1:$AU$1,0),TRUE)</f>
        <v>-249</v>
      </c>
    </row>
    <row r="244" spans="1:18">
      <c r="A244" s="19">
        <f t="shared" si="4"/>
        <v>44793.33333333362</v>
      </c>
      <c r="B244" s="18">
        <f>VLOOKUP($A244,'Published Hourly Data'!$B:$AU,MATCH(B$1,'Published Hourly Data'!$B$1:$AU$1,0),TRUE)</f>
        <v>44793.083333333336</v>
      </c>
      <c r="C244" s="18">
        <f>VLOOKUP($A244,'Published Hourly Data'!$B:$AU,MATCH(C$1,'Published Hourly Data'!$B$1:$AU$1,0),TRUE)</f>
        <v>4228</v>
      </c>
      <c r="D244" s="18">
        <f>VLOOKUP($A244,'Published Hourly Data'!$B:$AU,MATCH(D$1,'Published Hourly Data'!$B$1:$AU$1,0),TRUE)</f>
        <v>4136</v>
      </c>
      <c r="E244" s="18">
        <f>VLOOKUP($A244,'Published Hourly Data'!$B:$AU,MATCH(E$1,'Published Hourly Data'!$B$1:$AU$1,0),TRUE)</f>
        <v>4022</v>
      </c>
      <c r="F244" s="18">
        <f>VLOOKUP($A244,'Published Hourly Data'!$B:$AU,MATCH(F$1,'Published Hourly Data'!$B$1:$AU$1,0),TRUE)</f>
        <v>-114</v>
      </c>
      <c r="G244" s="18">
        <f>VLOOKUP($A244,'Published Hourly Data'!$B:$AU,MATCH(G$1,'Published Hourly Data'!$B$1:$AU$1,0),TRUE)</f>
        <v>1731</v>
      </c>
      <c r="H244" s="18">
        <f>VLOOKUP($A244,'Published Hourly Data'!$B:$AU,MATCH(H$1,'Published Hourly Data'!$B$1:$AU$1,0),TRUE)</f>
        <v>1033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28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1230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162</v>
      </c>
      <c r="Q244" s="18">
        <f>VLOOKUP($A244,'Published Hourly Data'!$B:$AU,MATCH(Q$1,'Published Hourly Data'!$B$1:$AU$1,0),TRUE)</f>
        <v>0</v>
      </c>
      <c r="R244" s="18">
        <f>VLOOKUP($A244,'Published Hourly Data'!$B:$AU,MATCH(R$1,'Published Hourly Data'!$B$1:$AU$1,0),TRUE)</f>
        <v>-276</v>
      </c>
    </row>
    <row r="245" spans="1:18">
      <c r="A245" s="19">
        <f t="shared" si="4"/>
        <v>44793.375000000284</v>
      </c>
      <c r="B245" s="18">
        <f>VLOOKUP($A245,'Published Hourly Data'!$B:$AU,MATCH(B$1,'Published Hourly Data'!$B$1:$AU$1,0),TRUE)</f>
        <v>44793.125</v>
      </c>
      <c r="C245" s="18">
        <f>VLOOKUP($A245,'Published Hourly Data'!$B:$AU,MATCH(C$1,'Published Hourly Data'!$B$1:$AU$1,0),TRUE)</f>
        <v>4002</v>
      </c>
      <c r="D245" s="18">
        <f>VLOOKUP($A245,'Published Hourly Data'!$B:$AU,MATCH(D$1,'Published Hourly Data'!$B$1:$AU$1,0),TRUE)</f>
        <v>3983</v>
      </c>
      <c r="E245" s="18">
        <f>VLOOKUP($A245,'Published Hourly Data'!$B:$AU,MATCH(E$1,'Published Hourly Data'!$B$1:$AU$1,0),TRUE)</f>
        <v>3883</v>
      </c>
      <c r="F245" s="18">
        <f>VLOOKUP($A245,'Published Hourly Data'!$B:$AU,MATCH(F$1,'Published Hourly Data'!$B$1:$AU$1,0),TRUE)</f>
        <v>-100</v>
      </c>
      <c r="G245" s="18">
        <f>VLOOKUP($A245,'Published Hourly Data'!$B:$AU,MATCH(G$1,'Published Hourly Data'!$B$1:$AU$1,0),TRUE)</f>
        <v>1734</v>
      </c>
      <c r="H245" s="18">
        <f>VLOOKUP($A245,'Published Hourly Data'!$B:$AU,MATCH(H$1,'Published Hourly Data'!$B$1:$AU$1,0),TRUE)</f>
        <v>1040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3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1079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161</v>
      </c>
      <c r="Q245" s="18">
        <f>VLOOKUP($A245,'Published Hourly Data'!$B:$AU,MATCH(Q$1,'Published Hourly Data'!$B$1:$AU$1,0),TRUE)</f>
        <v>0</v>
      </c>
      <c r="R245" s="18">
        <f>VLOOKUP($A245,'Published Hourly Data'!$B:$AU,MATCH(R$1,'Published Hourly Data'!$B$1:$AU$1,0),TRUE)</f>
        <v>-261</v>
      </c>
    </row>
    <row r="246" spans="1:18">
      <c r="A246" s="19">
        <f t="shared" si="4"/>
        <v>44793.416666666948</v>
      </c>
      <c r="B246" s="18">
        <f>VLOOKUP($A246,'Published Hourly Data'!$B:$AU,MATCH(B$1,'Published Hourly Data'!$B$1:$AU$1,0),TRUE)</f>
        <v>44793.166666666664</v>
      </c>
      <c r="C246" s="18">
        <f>VLOOKUP($A246,'Published Hourly Data'!$B:$AU,MATCH(C$1,'Published Hourly Data'!$B$1:$AU$1,0),TRUE)</f>
        <v>3931</v>
      </c>
      <c r="D246" s="18">
        <f>VLOOKUP($A246,'Published Hourly Data'!$B:$AU,MATCH(D$1,'Published Hourly Data'!$B$1:$AU$1,0),TRUE)</f>
        <v>3887</v>
      </c>
      <c r="E246" s="18">
        <f>VLOOKUP($A246,'Published Hourly Data'!$B:$AU,MATCH(E$1,'Published Hourly Data'!$B$1:$AU$1,0),TRUE)</f>
        <v>3776</v>
      </c>
      <c r="F246" s="18">
        <f>VLOOKUP($A246,'Published Hourly Data'!$B:$AU,MATCH(F$1,'Published Hourly Data'!$B$1:$AU$1,0),TRUE)</f>
        <v>-111</v>
      </c>
      <c r="G246" s="18">
        <f>VLOOKUP($A246,'Published Hourly Data'!$B:$AU,MATCH(G$1,'Published Hourly Data'!$B$1:$AU$1,0),TRUE)</f>
        <v>1770</v>
      </c>
      <c r="H246" s="18">
        <f>VLOOKUP($A246,'Published Hourly Data'!$B:$AU,MATCH(H$1,'Published Hourly Data'!$B$1:$AU$1,0),TRUE)</f>
        <v>1033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29</v>
      </c>
      <c r="L246" s="18">
        <f>VLOOKUP($A246,'Published Hourly Data'!$B:$AU,MATCH(L$1,'Published Hourly Data'!$B$1:$AU$1,0),TRUE)</f>
        <v>-5</v>
      </c>
      <c r="M246" s="18">
        <f>VLOOKUP($A246,'Published Hourly Data'!$B:$AU,MATCH(M$1,'Published Hourly Data'!$B$1:$AU$1,0),TRUE)</f>
        <v>949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163</v>
      </c>
      <c r="Q246" s="18">
        <f>VLOOKUP($A246,'Published Hourly Data'!$B:$AU,MATCH(Q$1,'Published Hourly Data'!$B$1:$AU$1,0),TRUE)</f>
        <v>0</v>
      </c>
      <c r="R246" s="18">
        <f>VLOOKUP($A246,'Published Hourly Data'!$B:$AU,MATCH(R$1,'Published Hourly Data'!$B$1:$AU$1,0),TRUE)</f>
        <v>-274</v>
      </c>
    </row>
    <row r="247" spans="1:18">
      <c r="A247" s="19">
        <f t="shared" si="4"/>
        <v>44793.458333333612</v>
      </c>
      <c r="B247" s="18">
        <f>VLOOKUP($A247,'Published Hourly Data'!$B:$AU,MATCH(B$1,'Published Hourly Data'!$B$1:$AU$1,0),TRUE)</f>
        <v>44793.208333333336</v>
      </c>
      <c r="C247" s="18">
        <f>VLOOKUP($A247,'Published Hourly Data'!$B:$AU,MATCH(C$1,'Published Hourly Data'!$B$1:$AU$1,0),TRUE)</f>
        <v>3885</v>
      </c>
      <c r="D247" s="18">
        <f>VLOOKUP($A247,'Published Hourly Data'!$B:$AU,MATCH(D$1,'Published Hourly Data'!$B$1:$AU$1,0),TRUE)</f>
        <v>3812</v>
      </c>
      <c r="E247" s="18">
        <f>VLOOKUP($A247,'Published Hourly Data'!$B:$AU,MATCH(E$1,'Published Hourly Data'!$B$1:$AU$1,0),TRUE)</f>
        <v>3738</v>
      </c>
      <c r="F247" s="18">
        <f>VLOOKUP($A247,'Published Hourly Data'!$B:$AU,MATCH(F$1,'Published Hourly Data'!$B$1:$AU$1,0),TRUE)</f>
        <v>-74</v>
      </c>
      <c r="G247" s="18">
        <f>VLOOKUP($A247,'Published Hourly Data'!$B:$AU,MATCH(G$1,'Published Hourly Data'!$B$1:$AU$1,0),TRUE)</f>
        <v>1769</v>
      </c>
      <c r="H247" s="18">
        <f>VLOOKUP($A247,'Published Hourly Data'!$B:$AU,MATCH(H$1,'Published Hourly Data'!$B$1:$AU$1,0),TRUE)</f>
        <v>1269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31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669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156</v>
      </c>
      <c r="Q247" s="18">
        <f>VLOOKUP($A247,'Published Hourly Data'!$B:$AU,MATCH(Q$1,'Published Hourly Data'!$B$1:$AU$1,0),TRUE)</f>
        <v>0</v>
      </c>
      <c r="R247" s="18">
        <f>VLOOKUP($A247,'Published Hourly Data'!$B:$AU,MATCH(R$1,'Published Hourly Data'!$B$1:$AU$1,0),TRUE)</f>
        <v>-230</v>
      </c>
    </row>
    <row r="248" spans="1:18">
      <c r="A248" s="19">
        <f t="shared" si="4"/>
        <v>44793.500000000276</v>
      </c>
      <c r="B248" s="18">
        <f>VLOOKUP($A248,'Published Hourly Data'!$B:$AU,MATCH(B$1,'Published Hourly Data'!$B$1:$AU$1,0),TRUE)</f>
        <v>44793.25</v>
      </c>
      <c r="C248" s="18">
        <f>VLOOKUP($A248,'Published Hourly Data'!$B:$AU,MATCH(C$1,'Published Hourly Data'!$B$1:$AU$1,0),TRUE)</f>
        <v>3931</v>
      </c>
      <c r="D248" s="18">
        <f>VLOOKUP($A248,'Published Hourly Data'!$B:$AU,MATCH(D$1,'Published Hourly Data'!$B$1:$AU$1,0),TRUE)</f>
        <v>3825</v>
      </c>
      <c r="E248" s="18">
        <f>VLOOKUP($A248,'Published Hourly Data'!$B:$AU,MATCH(E$1,'Published Hourly Data'!$B$1:$AU$1,0),TRUE)</f>
        <v>3739</v>
      </c>
      <c r="F248" s="18">
        <f>VLOOKUP($A248,'Published Hourly Data'!$B:$AU,MATCH(F$1,'Published Hourly Data'!$B$1:$AU$1,0),TRUE)</f>
        <v>-86</v>
      </c>
      <c r="G248" s="18">
        <f>VLOOKUP($A248,'Published Hourly Data'!$B:$AU,MATCH(G$1,'Published Hourly Data'!$B$1:$AU$1,0),TRUE)</f>
        <v>1770</v>
      </c>
      <c r="H248" s="18">
        <f>VLOOKUP($A248,'Published Hourly Data'!$B:$AU,MATCH(H$1,'Published Hourly Data'!$B$1:$AU$1,0),TRUE)</f>
        <v>1479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28</v>
      </c>
      <c r="L248" s="18">
        <f>VLOOKUP($A248,'Published Hourly Data'!$B:$AU,MATCH(L$1,'Published Hourly Data'!$B$1:$AU$1,0),TRUE)</f>
        <v>-1</v>
      </c>
      <c r="M248" s="18">
        <f>VLOOKUP($A248,'Published Hourly Data'!$B:$AU,MATCH(M$1,'Published Hourly Data'!$B$1:$AU$1,0),TRUE)</f>
        <v>463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155</v>
      </c>
      <c r="Q248" s="18">
        <f>VLOOKUP($A248,'Published Hourly Data'!$B:$AU,MATCH(Q$1,'Published Hourly Data'!$B$1:$AU$1,0),TRUE)</f>
        <v>0</v>
      </c>
      <c r="R248" s="18">
        <f>VLOOKUP($A248,'Published Hourly Data'!$B:$AU,MATCH(R$1,'Published Hourly Data'!$B$1:$AU$1,0),TRUE)</f>
        <v>-241</v>
      </c>
    </row>
    <row r="249" spans="1:18">
      <c r="A249" s="19">
        <f t="shared" si="4"/>
        <v>44793.541666666941</v>
      </c>
      <c r="B249" s="18">
        <f>VLOOKUP($A249,'Published Hourly Data'!$B:$AU,MATCH(B$1,'Published Hourly Data'!$B$1:$AU$1,0),TRUE)</f>
        <v>44793.291666666664</v>
      </c>
      <c r="C249" s="18">
        <f>VLOOKUP($A249,'Published Hourly Data'!$B:$AU,MATCH(C$1,'Published Hourly Data'!$B$1:$AU$1,0),TRUE)</f>
        <v>4000</v>
      </c>
      <c r="D249" s="18">
        <f>VLOOKUP($A249,'Published Hourly Data'!$B:$AU,MATCH(D$1,'Published Hourly Data'!$B$1:$AU$1,0),TRUE)</f>
        <v>3857</v>
      </c>
      <c r="E249" s="18">
        <f>VLOOKUP($A249,'Published Hourly Data'!$B:$AU,MATCH(E$1,'Published Hourly Data'!$B$1:$AU$1,0),TRUE)</f>
        <v>3782</v>
      </c>
      <c r="F249" s="18">
        <f>VLOOKUP($A249,'Published Hourly Data'!$B:$AU,MATCH(F$1,'Published Hourly Data'!$B$1:$AU$1,0),TRUE)</f>
        <v>-75</v>
      </c>
      <c r="G249" s="18">
        <f>VLOOKUP($A249,'Published Hourly Data'!$B:$AU,MATCH(G$1,'Published Hourly Data'!$B$1:$AU$1,0),TRUE)</f>
        <v>1769</v>
      </c>
      <c r="H249" s="18">
        <f>VLOOKUP($A249,'Published Hourly Data'!$B:$AU,MATCH(H$1,'Published Hourly Data'!$B$1:$AU$1,0),TRUE)</f>
        <v>1604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27</v>
      </c>
      <c r="L249" s="18">
        <f>VLOOKUP($A249,'Published Hourly Data'!$B:$AU,MATCH(L$1,'Published Hourly Data'!$B$1:$AU$1,0),TRUE)</f>
        <v>9</v>
      </c>
      <c r="M249" s="18">
        <f>VLOOKUP($A249,'Published Hourly Data'!$B:$AU,MATCH(M$1,'Published Hourly Data'!$B$1:$AU$1,0),TRUE)</f>
        <v>373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152</v>
      </c>
      <c r="Q249" s="18">
        <f>VLOOKUP($A249,'Published Hourly Data'!$B:$AU,MATCH(Q$1,'Published Hourly Data'!$B$1:$AU$1,0),TRUE)</f>
        <v>0</v>
      </c>
      <c r="R249" s="18">
        <f>VLOOKUP($A249,'Published Hourly Data'!$B:$AU,MATCH(R$1,'Published Hourly Data'!$B$1:$AU$1,0),TRUE)</f>
        <v>-227</v>
      </c>
    </row>
    <row r="250" spans="1:18">
      <c r="A250" s="19">
        <f t="shared" si="4"/>
        <v>44793.583333333605</v>
      </c>
      <c r="B250" s="18">
        <f>VLOOKUP($A250,'Published Hourly Data'!$B:$AU,MATCH(B$1,'Published Hourly Data'!$B$1:$AU$1,0),TRUE)</f>
        <v>44793.333333333336</v>
      </c>
      <c r="C250" s="18">
        <f>VLOOKUP($A250,'Published Hourly Data'!$B:$AU,MATCH(C$1,'Published Hourly Data'!$B$1:$AU$1,0),TRUE)</f>
        <v>4116</v>
      </c>
      <c r="D250" s="18">
        <f>VLOOKUP($A250,'Published Hourly Data'!$B:$AU,MATCH(D$1,'Published Hourly Data'!$B$1:$AU$1,0),TRUE)</f>
        <v>3971</v>
      </c>
      <c r="E250" s="18">
        <f>VLOOKUP($A250,'Published Hourly Data'!$B:$AU,MATCH(E$1,'Published Hourly Data'!$B$1:$AU$1,0),TRUE)</f>
        <v>3862</v>
      </c>
      <c r="F250" s="18">
        <f>VLOOKUP($A250,'Published Hourly Data'!$B:$AU,MATCH(F$1,'Published Hourly Data'!$B$1:$AU$1,0),TRUE)</f>
        <v>-109</v>
      </c>
      <c r="G250" s="18">
        <f>VLOOKUP($A250,'Published Hourly Data'!$B:$AU,MATCH(G$1,'Published Hourly Data'!$B$1:$AU$1,0),TRUE)</f>
        <v>1770</v>
      </c>
      <c r="H250" s="18">
        <f>VLOOKUP($A250,'Published Hourly Data'!$B:$AU,MATCH(H$1,'Published Hourly Data'!$B$1:$AU$1,0),TRUE)</f>
        <v>1588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30</v>
      </c>
      <c r="L250" s="18">
        <f>VLOOKUP($A250,'Published Hourly Data'!$B:$AU,MATCH(L$1,'Published Hourly Data'!$B$1:$AU$1,0),TRUE)</f>
        <v>94</v>
      </c>
      <c r="M250" s="18">
        <f>VLOOKUP($A250,'Published Hourly Data'!$B:$AU,MATCH(M$1,'Published Hourly Data'!$B$1:$AU$1,0),TRUE)</f>
        <v>380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138</v>
      </c>
      <c r="Q250" s="18">
        <f>VLOOKUP($A250,'Published Hourly Data'!$B:$AU,MATCH(Q$1,'Published Hourly Data'!$B$1:$AU$1,0),TRUE)</f>
        <v>0</v>
      </c>
      <c r="R250" s="18">
        <f>VLOOKUP($A250,'Published Hourly Data'!$B:$AU,MATCH(R$1,'Published Hourly Data'!$B$1:$AU$1,0),TRUE)</f>
        <v>-247</v>
      </c>
    </row>
    <row r="251" spans="1:18">
      <c r="A251" s="19">
        <f t="shared" si="4"/>
        <v>44793.625000000269</v>
      </c>
      <c r="B251" s="18">
        <f>VLOOKUP($A251,'Published Hourly Data'!$B:$AU,MATCH(B$1,'Published Hourly Data'!$B$1:$AU$1,0),TRUE)</f>
        <v>44793.375</v>
      </c>
      <c r="C251" s="18">
        <f>VLOOKUP($A251,'Published Hourly Data'!$B:$AU,MATCH(C$1,'Published Hourly Data'!$B$1:$AU$1,0),TRUE)</f>
        <v>4280</v>
      </c>
      <c r="D251" s="18">
        <f>VLOOKUP($A251,'Published Hourly Data'!$B:$AU,MATCH(D$1,'Published Hourly Data'!$B$1:$AU$1,0),TRUE)</f>
        <v>4127</v>
      </c>
      <c r="E251" s="18">
        <f>VLOOKUP($A251,'Published Hourly Data'!$B:$AU,MATCH(E$1,'Published Hourly Data'!$B$1:$AU$1,0),TRUE)</f>
        <v>3968</v>
      </c>
      <c r="F251" s="18">
        <f>VLOOKUP($A251,'Published Hourly Data'!$B:$AU,MATCH(F$1,'Published Hourly Data'!$B$1:$AU$1,0),TRUE)</f>
        <v>-159</v>
      </c>
      <c r="G251" s="18">
        <f>VLOOKUP($A251,'Published Hourly Data'!$B:$AU,MATCH(G$1,'Published Hourly Data'!$B$1:$AU$1,0),TRUE)</f>
        <v>1772</v>
      </c>
      <c r="H251" s="18">
        <f>VLOOKUP($A251,'Published Hourly Data'!$B:$AU,MATCH(H$1,'Published Hourly Data'!$B$1:$AU$1,0),TRUE)</f>
        <v>1568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28</v>
      </c>
      <c r="L251" s="18">
        <f>VLOOKUP($A251,'Published Hourly Data'!$B:$AU,MATCH(L$1,'Published Hourly Data'!$B$1:$AU$1,0),TRUE)</f>
        <v>205</v>
      </c>
      <c r="M251" s="18">
        <f>VLOOKUP($A251,'Published Hourly Data'!$B:$AU,MATCH(M$1,'Published Hourly Data'!$B$1:$AU$1,0),TRUE)</f>
        <v>395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119</v>
      </c>
      <c r="Q251" s="18">
        <f>VLOOKUP($A251,'Published Hourly Data'!$B:$AU,MATCH(Q$1,'Published Hourly Data'!$B$1:$AU$1,0),TRUE)</f>
        <v>0</v>
      </c>
      <c r="R251" s="18">
        <f>VLOOKUP($A251,'Published Hourly Data'!$B:$AU,MATCH(R$1,'Published Hourly Data'!$B$1:$AU$1,0),TRUE)</f>
        <v>-278</v>
      </c>
    </row>
    <row r="252" spans="1:18">
      <c r="A252" s="19">
        <f t="shared" si="4"/>
        <v>44793.666666666933</v>
      </c>
      <c r="B252" s="18">
        <f>VLOOKUP($A252,'Published Hourly Data'!$B:$AU,MATCH(B$1,'Published Hourly Data'!$B$1:$AU$1,0),TRUE)</f>
        <v>44793.416666666664</v>
      </c>
      <c r="C252" s="18">
        <f>VLOOKUP($A252,'Published Hourly Data'!$B:$AU,MATCH(C$1,'Published Hourly Data'!$B$1:$AU$1,0),TRUE)</f>
        <v>4356</v>
      </c>
      <c r="D252" s="18">
        <f>VLOOKUP($A252,'Published Hourly Data'!$B:$AU,MATCH(D$1,'Published Hourly Data'!$B$1:$AU$1,0),TRUE)</f>
        <v>4289</v>
      </c>
      <c r="E252" s="18">
        <f>VLOOKUP($A252,'Published Hourly Data'!$B:$AU,MATCH(E$1,'Published Hourly Data'!$B$1:$AU$1,0),TRUE)</f>
        <v>4101</v>
      </c>
      <c r="F252" s="18">
        <f>VLOOKUP($A252,'Published Hourly Data'!$B:$AU,MATCH(F$1,'Published Hourly Data'!$B$1:$AU$1,0),TRUE)</f>
        <v>-188</v>
      </c>
      <c r="G252" s="18">
        <f>VLOOKUP($A252,'Published Hourly Data'!$B:$AU,MATCH(G$1,'Published Hourly Data'!$B$1:$AU$1,0),TRUE)</f>
        <v>1772</v>
      </c>
      <c r="H252" s="18">
        <f>VLOOKUP($A252,'Published Hourly Data'!$B:$AU,MATCH(H$1,'Published Hourly Data'!$B$1:$AU$1,0),TRUE)</f>
        <v>1463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30</v>
      </c>
      <c r="L252" s="18">
        <f>VLOOKUP($A252,'Published Hourly Data'!$B:$AU,MATCH(L$1,'Published Hourly Data'!$B$1:$AU$1,0),TRUE)</f>
        <v>265</v>
      </c>
      <c r="M252" s="18">
        <f>VLOOKUP($A252,'Published Hourly Data'!$B:$AU,MATCH(M$1,'Published Hourly Data'!$B$1:$AU$1,0),TRUE)</f>
        <v>571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107</v>
      </c>
      <c r="Q252" s="18">
        <f>VLOOKUP($A252,'Published Hourly Data'!$B:$AU,MATCH(Q$1,'Published Hourly Data'!$B$1:$AU$1,0),TRUE)</f>
        <v>0</v>
      </c>
      <c r="R252" s="18">
        <f>VLOOKUP($A252,'Published Hourly Data'!$B:$AU,MATCH(R$1,'Published Hourly Data'!$B$1:$AU$1,0),TRUE)</f>
        <v>-295</v>
      </c>
    </row>
    <row r="253" spans="1:18">
      <c r="A253" s="19">
        <f t="shared" si="4"/>
        <v>44793.708333333598</v>
      </c>
      <c r="B253" s="18">
        <f>VLOOKUP($A253,'Published Hourly Data'!$B:$AU,MATCH(B$1,'Published Hourly Data'!$B$1:$AU$1,0),TRUE)</f>
        <v>44793.458333333336</v>
      </c>
      <c r="C253" s="18">
        <f>VLOOKUP($A253,'Published Hourly Data'!$B:$AU,MATCH(C$1,'Published Hourly Data'!$B$1:$AU$1,0),TRUE)</f>
        <v>4561</v>
      </c>
      <c r="D253" s="18">
        <f>VLOOKUP($A253,'Published Hourly Data'!$B:$AU,MATCH(D$1,'Published Hourly Data'!$B$1:$AU$1,0),TRUE)</f>
        <v>4415</v>
      </c>
      <c r="E253" s="18">
        <f>VLOOKUP($A253,'Published Hourly Data'!$B:$AU,MATCH(E$1,'Published Hourly Data'!$B$1:$AU$1,0),TRUE)</f>
        <v>4344</v>
      </c>
      <c r="F253" s="18">
        <f>VLOOKUP($A253,'Published Hourly Data'!$B:$AU,MATCH(F$1,'Published Hourly Data'!$B$1:$AU$1,0),TRUE)</f>
        <v>-71</v>
      </c>
      <c r="G253" s="18">
        <f>VLOOKUP($A253,'Published Hourly Data'!$B:$AU,MATCH(G$1,'Published Hourly Data'!$B$1:$AU$1,0),TRUE)</f>
        <v>1767</v>
      </c>
      <c r="H253" s="18">
        <f>VLOOKUP($A253,'Published Hourly Data'!$B:$AU,MATCH(H$1,'Published Hourly Data'!$B$1:$AU$1,0),TRUE)</f>
        <v>1440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28</v>
      </c>
      <c r="L253" s="18">
        <f>VLOOKUP($A253,'Published Hourly Data'!$B:$AU,MATCH(L$1,'Published Hourly Data'!$B$1:$AU$1,0),TRUE)</f>
        <v>331</v>
      </c>
      <c r="M253" s="18">
        <f>VLOOKUP($A253,'Published Hourly Data'!$B:$AU,MATCH(M$1,'Published Hourly Data'!$B$1:$AU$1,0),TRUE)</f>
        <v>778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107</v>
      </c>
      <c r="Q253" s="18">
        <f>VLOOKUP($A253,'Published Hourly Data'!$B:$AU,MATCH(Q$1,'Published Hourly Data'!$B$1:$AU$1,0),TRUE)</f>
        <v>0</v>
      </c>
      <c r="R253" s="18">
        <f>VLOOKUP($A253,'Published Hourly Data'!$B:$AU,MATCH(R$1,'Published Hourly Data'!$B$1:$AU$1,0),TRUE)</f>
        <v>-178</v>
      </c>
    </row>
    <row r="254" spans="1:18">
      <c r="A254" s="19">
        <f t="shared" si="4"/>
        <v>44793.750000000262</v>
      </c>
      <c r="B254" s="18">
        <f>VLOOKUP($A254,'Published Hourly Data'!$B:$AU,MATCH(B$1,'Published Hourly Data'!$B$1:$AU$1,0),TRUE)</f>
        <v>44793.5</v>
      </c>
      <c r="C254" s="18">
        <f>VLOOKUP($A254,'Published Hourly Data'!$B:$AU,MATCH(C$1,'Published Hourly Data'!$B$1:$AU$1,0),TRUE)</f>
        <v>4733</v>
      </c>
      <c r="D254" s="18">
        <f>VLOOKUP($A254,'Published Hourly Data'!$B:$AU,MATCH(D$1,'Published Hourly Data'!$B$1:$AU$1,0),TRUE)</f>
        <v>4544</v>
      </c>
      <c r="E254" s="18">
        <f>VLOOKUP($A254,'Published Hourly Data'!$B:$AU,MATCH(E$1,'Published Hourly Data'!$B$1:$AU$1,0),TRUE)</f>
        <v>4413</v>
      </c>
      <c r="F254" s="18">
        <f>VLOOKUP($A254,'Published Hourly Data'!$B:$AU,MATCH(F$1,'Published Hourly Data'!$B$1:$AU$1,0),TRUE)</f>
        <v>-131</v>
      </c>
      <c r="G254" s="18">
        <f>VLOOKUP($A254,'Published Hourly Data'!$B:$AU,MATCH(G$1,'Published Hourly Data'!$B$1:$AU$1,0),TRUE)</f>
        <v>1736</v>
      </c>
      <c r="H254" s="18">
        <f>VLOOKUP($A254,'Published Hourly Data'!$B:$AU,MATCH(H$1,'Published Hourly Data'!$B$1:$AU$1,0),TRUE)</f>
        <v>1293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29</v>
      </c>
      <c r="L254" s="18">
        <f>VLOOKUP($A254,'Published Hourly Data'!$B:$AU,MATCH(L$1,'Published Hourly Data'!$B$1:$AU$1,0),TRUE)</f>
        <v>406</v>
      </c>
      <c r="M254" s="18">
        <f>VLOOKUP($A254,'Published Hourly Data'!$B:$AU,MATCH(M$1,'Published Hourly Data'!$B$1:$AU$1,0),TRUE)</f>
        <v>949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109</v>
      </c>
      <c r="Q254" s="18">
        <f>VLOOKUP($A254,'Published Hourly Data'!$B:$AU,MATCH(Q$1,'Published Hourly Data'!$B$1:$AU$1,0),TRUE)</f>
        <v>0</v>
      </c>
      <c r="R254" s="18">
        <f>VLOOKUP($A254,'Published Hourly Data'!$B:$AU,MATCH(R$1,'Published Hourly Data'!$B$1:$AU$1,0),TRUE)</f>
        <v>-240</v>
      </c>
    </row>
    <row r="255" spans="1:18">
      <c r="A255" s="19">
        <f t="shared" si="4"/>
        <v>44793.791666666926</v>
      </c>
      <c r="B255" s="18">
        <f>VLOOKUP($A255,'Published Hourly Data'!$B:$AU,MATCH(B$1,'Published Hourly Data'!$B$1:$AU$1,0),TRUE)</f>
        <v>44793.541666666664</v>
      </c>
      <c r="C255" s="18">
        <f>VLOOKUP($A255,'Published Hourly Data'!$B:$AU,MATCH(C$1,'Published Hourly Data'!$B$1:$AU$1,0),TRUE)</f>
        <v>4856</v>
      </c>
      <c r="D255" s="18">
        <f>VLOOKUP($A255,'Published Hourly Data'!$B:$AU,MATCH(D$1,'Published Hourly Data'!$B$1:$AU$1,0),TRUE)</f>
        <v>4704</v>
      </c>
      <c r="E255" s="18">
        <f>VLOOKUP($A255,'Published Hourly Data'!$B:$AU,MATCH(E$1,'Published Hourly Data'!$B$1:$AU$1,0),TRUE)</f>
        <v>4623</v>
      </c>
      <c r="F255" s="18">
        <f>VLOOKUP($A255,'Published Hourly Data'!$B:$AU,MATCH(F$1,'Published Hourly Data'!$B$1:$AU$1,0),TRUE)</f>
        <v>-81</v>
      </c>
      <c r="G255" s="18">
        <f>VLOOKUP($A255,'Published Hourly Data'!$B:$AU,MATCH(G$1,'Published Hourly Data'!$B$1:$AU$1,0),TRUE)</f>
        <v>1720</v>
      </c>
      <c r="H255" s="18">
        <f>VLOOKUP($A255,'Published Hourly Data'!$B:$AU,MATCH(H$1,'Published Hourly Data'!$B$1:$AU$1,0),TRUE)</f>
        <v>1469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29</v>
      </c>
      <c r="L255" s="18">
        <f>VLOOKUP($A255,'Published Hourly Data'!$B:$AU,MATCH(L$1,'Published Hourly Data'!$B$1:$AU$1,0),TRUE)</f>
        <v>385</v>
      </c>
      <c r="M255" s="18">
        <f>VLOOKUP($A255,'Published Hourly Data'!$B:$AU,MATCH(M$1,'Published Hourly Data'!$B$1:$AU$1,0),TRUE)</f>
        <v>1020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111</v>
      </c>
      <c r="Q255" s="18">
        <f>VLOOKUP($A255,'Published Hourly Data'!$B:$AU,MATCH(Q$1,'Published Hourly Data'!$B$1:$AU$1,0),TRUE)</f>
        <v>0</v>
      </c>
      <c r="R255" s="18">
        <f>VLOOKUP($A255,'Published Hourly Data'!$B:$AU,MATCH(R$1,'Published Hourly Data'!$B$1:$AU$1,0),TRUE)</f>
        <v>-192</v>
      </c>
    </row>
    <row r="256" spans="1:18">
      <c r="A256" s="19">
        <f t="shared" si="4"/>
        <v>44793.83333333359</v>
      </c>
      <c r="B256" s="18">
        <f>VLOOKUP($A256,'Published Hourly Data'!$B:$AU,MATCH(B$1,'Published Hourly Data'!$B$1:$AU$1,0),TRUE)</f>
        <v>44793.583333333336</v>
      </c>
      <c r="C256" s="18">
        <f>VLOOKUP($A256,'Published Hourly Data'!$B:$AU,MATCH(C$1,'Published Hourly Data'!$B$1:$AU$1,0),TRUE)</f>
        <v>5055</v>
      </c>
      <c r="D256" s="18">
        <f>VLOOKUP($A256,'Published Hourly Data'!$B:$AU,MATCH(D$1,'Published Hourly Data'!$B$1:$AU$1,0),TRUE)</f>
        <v>4925</v>
      </c>
      <c r="E256" s="18">
        <f>VLOOKUP($A256,'Published Hourly Data'!$B:$AU,MATCH(E$1,'Published Hourly Data'!$B$1:$AU$1,0),TRUE)</f>
        <v>4890</v>
      </c>
      <c r="F256" s="18">
        <f>VLOOKUP($A256,'Published Hourly Data'!$B:$AU,MATCH(F$1,'Published Hourly Data'!$B$1:$AU$1,0),TRUE)</f>
        <v>-35</v>
      </c>
      <c r="G256" s="18">
        <f>VLOOKUP($A256,'Published Hourly Data'!$B:$AU,MATCH(G$1,'Published Hourly Data'!$B$1:$AU$1,0),TRUE)</f>
        <v>1727</v>
      </c>
      <c r="H256" s="18">
        <f>VLOOKUP($A256,'Published Hourly Data'!$B:$AU,MATCH(H$1,'Published Hourly Data'!$B$1:$AU$1,0),TRUE)</f>
        <v>1476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30</v>
      </c>
      <c r="L256" s="18">
        <f>VLOOKUP($A256,'Published Hourly Data'!$B:$AU,MATCH(L$1,'Published Hourly Data'!$B$1:$AU$1,0),TRUE)</f>
        <v>413</v>
      </c>
      <c r="M256" s="18">
        <f>VLOOKUP($A256,'Published Hourly Data'!$B:$AU,MATCH(M$1,'Published Hourly Data'!$B$1:$AU$1,0),TRUE)</f>
        <v>1244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102</v>
      </c>
      <c r="Q256" s="18">
        <f>VLOOKUP($A256,'Published Hourly Data'!$B:$AU,MATCH(Q$1,'Published Hourly Data'!$B$1:$AU$1,0),TRUE)</f>
        <v>0</v>
      </c>
      <c r="R256" s="18">
        <f>VLOOKUP($A256,'Published Hourly Data'!$B:$AU,MATCH(R$1,'Published Hourly Data'!$B$1:$AU$1,0),TRUE)</f>
        <v>-137</v>
      </c>
    </row>
    <row r="257" spans="1:18">
      <c r="A257" s="19">
        <f t="shared" si="4"/>
        <v>44793.875000000255</v>
      </c>
      <c r="B257" s="18">
        <f>VLOOKUP($A257,'Published Hourly Data'!$B:$AU,MATCH(B$1,'Published Hourly Data'!$B$1:$AU$1,0),TRUE)</f>
        <v>44793.625</v>
      </c>
      <c r="C257" s="18">
        <f>VLOOKUP($A257,'Published Hourly Data'!$B:$AU,MATCH(C$1,'Published Hourly Data'!$B$1:$AU$1,0),TRUE)</f>
        <v>5230</v>
      </c>
      <c r="D257" s="18">
        <f>VLOOKUP($A257,'Published Hourly Data'!$B:$AU,MATCH(D$1,'Published Hourly Data'!$B$1:$AU$1,0),TRUE)</f>
        <v>5181</v>
      </c>
      <c r="E257" s="18">
        <f>VLOOKUP($A257,'Published Hourly Data'!$B:$AU,MATCH(E$1,'Published Hourly Data'!$B$1:$AU$1,0),TRUE)</f>
        <v>5128</v>
      </c>
      <c r="F257" s="18">
        <f>VLOOKUP($A257,'Published Hourly Data'!$B:$AU,MATCH(F$1,'Published Hourly Data'!$B$1:$AU$1,0),TRUE)</f>
        <v>-53</v>
      </c>
      <c r="G257" s="18">
        <f>VLOOKUP($A257,'Published Hourly Data'!$B:$AU,MATCH(G$1,'Published Hourly Data'!$B$1:$AU$1,0),TRUE)</f>
        <v>1725</v>
      </c>
      <c r="H257" s="18">
        <f>VLOOKUP($A257,'Published Hourly Data'!$B:$AU,MATCH(H$1,'Published Hourly Data'!$B$1:$AU$1,0),TRUE)</f>
        <v>1309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27</v>
      </c>
      <c r="L257" s="18">
        <f>VLOOKUP($A257,'Published Hourly Data'!$B:$AU,MATCH(L$1,'Published Hourly Data'!$B$1:$AU$1,0),TRUE)</f>
        <v>433</v>
      </c>
      <c r="M257" s="18">
        <f>VLOOKUP($A257,'Published Hourly Data'!$B:$AU,MATCH(M$1,'Published Hourly Data'!$B$1:$AU$1,0),TRUE)</f>
        <v>1634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87</v>
      </c>
      <c r="Q257" s="18">
        <f>VLOOKUP($A257,'Published Hourly Data'!$B:$AU,MATCH(Q$1,'Published Hourly Data'!$B$1:$AU$1,0),TRUE)</f>
        <v>0</v>
      </c>
      <c r="R257" s="18">
        <f>VLOOKUP($A257,'Published Hourly Data'!$B:$AU,MATCH(R$1,'Published Hourly Data'!$B$1:$AU$1,0),TRUE)</f>
        <v>-140</v>
      </c>
    </row>
    <row r="258" spans="1:18">
      <c r="A258" s="19">
        <f t="shared" si="4"/>
        <v>44793.916666666919</v>
      </c>
      <c r="B258" s="18">
        <f>VLOOKUP($A258,'Published Hourly Data'!$B:$AU,MATCH(B$1,'Published Hourly Data'!$B$1:$AU$1,0),TRUE)</f>
        <v>44793.666666666664</v>
      </c>
      <c r="C258" s="18">
        <f>VLOOKUP($A258,'Published Hourly Data'!$B:$AU,MATCH(C$1,'Published Hourly Data'!$B$1:$AU$1,0),TRUE)</f>
        <v>5481</v>
      </c>
      <c r="D258" s="18">
        <f>VLOOKUP($A258,'Published Hourly Data'!$B:$AU,MATCH(D$1,'Published Hourly Data'!$B$1:$AU$1,0),TRUE)</f>
        <v>5402</v>
      </c>
      <c r="E258" s="18">
        <f>VLOOKUP($A258,'Published Hourly Data'!$B:$AU,MATCH(E$1,'Published Hourly Data'!$B$1:$AU$1,0),TRUE)</f>
        <v>5466</v>
      </c>
      <c r="F258" s="18">
        <f>VLOOKUP($A258,'Published Hourly Data'!$B:$AU,MATCH(F$1,'Published Hourly Data'!$B$1:$AU$1,0),TRUE)</f>
        <v>64</v>
      </c>
      <c r="G258" s="18">
        <f>VLOOKUP($A258,'Published Hourly Data'!$B:$AU,MATCH(G$1,'Published Hourly Data'!$B$1:$AU$1,0),TRUE)</f>
        <v>1725</v>
      </c>
      <c r="H258" s="18">
        <f>VLOOKUP($A258,'Published Hourly Data'!$B:$AU,MATCH(H$1,'Published Hourly Data'!$B$1:$AU$1,0),TRUE)</f>
        <v>1238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-1</v>
      </c>
      <c r="K258" s="18">
        <f>VLOOKUP($A258,'Published Hourly Data'!$B:$AU,MATCH(K$1,'Published Hourly Data'!$B$1:$AU$1,0),TRUE)</f>
        <v>29</v>
      </c>
      <c r="L258" s="18">
        <f>VLOOKUP($A258,'Published Hourly Data'!$B:$AU,MATCH(L$1,'Published Hourly Data'!$B$1:$AU$1,0),TRUE)</f>
        <v>415</v>
      </c>
      <c r="M258" s="18">
        <f>VLOOKUP($A258,'Published Hourly Data'!$B:$AU,MATCH(M$1,'Published Hourly Data'!$B$1:$AU$1,0),TRUE)</f>
        <v>2060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82</v>
      </c>
      <c r="Q258" s="18">
        <f>VLOOKUP($A258,'Published Hourly Data'!$B:$AU,MATCH(Q$1,'Published Hourly Data'!$B$1:$AU$1,0),TRUE)</f>
        <v>0</v>
      </c>
      <c r="R258" s="18">
        <f>VLOOKUP($A258,'Published Hourly Data'!$B:$AU,MATCH(R$1,'Published Hourly Data'!$B$1:$AU$1,0),TRUE)</f>
        <v>-18</v>
      </c>
    </row>
    <row r="259" spans="1:18">
      <c r="A259" s="19">
        <f t="shared" ref="A259:A322" si="5">A260-1/24</f>
        <v>44793.958333333583</v>
      </c>
      <c r="B259" s="18">
        <f>VLOOKUP($A259,'Published Hourly Data'!$B:$AU,MATCH(B$1,'Published Hourly Data'!$B$1:$AU$1,0),TRUE)</f>
        <v>44793.708333333336</v>
      </c>
      <c r="C259" s="18">
        <f>VLOOKUP($A259,'Published Hourly Data'!$B:$AU,MATCH(C$1,'Published Hourly Data'!$B$1:$AU$1,0),TRUE)</f>
        <v>5604</v>
      </c>
      <c r="D259" s="18">
        <f>VLOOKUP($A259,'Published Hourly Data'!$B:$AU,MATCH(D$1,'Published Hourly Data'!$B$1:$AU$1,0),TRUE)</f>
        <v>5449</v>
      </c>
      <c r="E259" s="18">
        <f>VLOOKUP($A259,'Published Hourly Data'!$B:$AU,MATCH(E$1,'Published Hourly Data'!$B$1:$AU$1,0),TRUE)</f>
        <v>5571</v>
      </c>
      <c r="F259" s="18">
        <f>VLOOKUP($A259,'Published Hourly Data'!$B:$AU,MATCH(F$1,'Published Hourly Data'!$B$1:$AU$1,0),TRUE)</f>
        <v>122</v>
      </c>
      <c r="G259" s="18">
        <f>VLOOKUP($A259,'Published Hourly Data'!$B:$AU,MATCH(G$1,'Published Hourly Data'!$B$1:$AU$1,0),TRUE)</f>
        <v>1740</v>
      </c>
      <c r="H259" s="18">
        <f>VLOOKUP($A259,'Published Hourly Data'!$B:$AU,MATCH(H$1,'Published Hourly Data'!$B$1:$AU$1,0),TRUE)</f>
        <v>1275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32</v>
      </c>
      <c r="L259" s="18">
        <f>VLOOKUP($A259,'Published Hourly Data'!$B:$AU,MATCH(L$1,'Published Hourly Data'!$B$1:$AU$1,0),TRUE)</f>
        <v>265</v>
      </c>
      <c r="M259" s="18">
        <f>VLOOKUP($A259,'Published Hourly Data'!$B:$AU,MATCH(M$1,'Published Hourly Data'!$B$1:$AU$1,0),TRUE)</f>
        <v>2259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73</v>
      </c>
      <c r="Q259" s="18">
        <f>VLOOKUP($A259,'Published Hourly Data'!$B:$AU,MATCH(Q$1,'Published Hourly Data'!$B$1:$AU$1,0),TRUE)</f>
        <v>0</v>
      </c>
      <c r="R259" s="18">
        <f>VLOOKUP($A259,'Published Hourly Data'!$B:$AU,MATCH(R$1,'Published Hourly Data'!$B$1:$AU$1,0),TRUE)</f>
        <v>49</v>
      </c>
    </row>
    <row r="260" spans="1:18">
      <c r="A260" s="19">
        <f t="shared" si="5"/>
        <v>44794.000000000247</v>
      </c>
      <c r="B260" s="18">
        <f>VLOOKUP($A260,'Published Hourly Data'!$B:$AU,MATCH(B$1,'Published Hourly Data'!$B$1:$AU$1,0),TRUE)</f>
        <v>44793.75</v>
      </c>
      <c r="C260" s="18">
        <f>VLOOKUP($A260,'Published Hourly Data'!$B:$AU,MATCH(C$1,'Published Hourly Data'!$B$1:$AU$1,0),TRUE)</f>
        <v>5751</v>
      </c>
      <c r="D260" s="18">
        <f>VLOOKUP($A260,'Published Hourly Data'!$B:$AU,MATCH(D$1,'Published Hourly Data'!$B$1:$AU$1,0),TRUE)</f>
        <v>5316</v>
      </c>
      <c r="E260" s="18">
        <f>VLOOKUP($A260,'Published Hourly Data'!$B:$AU,MATCH(E$1,'Published Hourly Data'!$B$1:$AU$1,0),TRUE)</f>
        <v>5477</v>
      </c>
      <c r="F260" s="18">
        <f>VLOOKUP($A260,'Published Hourly Data'!$B:$AU,MATCH(F$1,'Published Hourly Data'!$B$1:$AU$1,0),TRUE)</f>
        <v>161</v>
      </c>
      <c r="G260" s="18">
        <f>VLOOKUP($A260,'Published Hourly Data'!$B:$AU,MATCH(G$1,'Published Hourly Data'!$B$1:$AU$1,0),TRUE)</f>
        <v>1770</v>
      </c>
      <c r="H260" s="18">
        <f>VLOOKUP($A260,'Published Hourly Data'!$B:$AU,MATCH(H$1,'Published Hourly Data'!$B$1:$AU$1,0),TRUE)</f>
        <v>1322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28</v>
      </c>
      <c r="L260" s="18">
        <f>VLOOKUP($A260,'Published Hourly Data'!$B:$AU,MATCH(L$1,'Published Hourly Data'!$B$1:$AU$1,0),TRUE)</f>
        <v>165</v>
      </c>
      <c r="M260" s="18">
        <f>VLOOKUP($A260,'Published Hourly Data'!$B:$AU,MATCH(M$1,'Published Hourly Data'!$B$1:$AU$1,0),TRUE)</f>
        <v>2192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84</v>
      </c>
      <c r="Q260" s="18">
        <f>VLOOKUP($A260,'Published Hourly Data'!$B:$AU,MATCH(Q$1,'Published Hourly Data'!$B$1:$AU$1,0),TRUE)</f>
        <v>0</v>
      </c>
      <c r="R260" s="18">
        <f>VLOOKUP($A260,'Published Hourly Data'!$B:$AU,MATCH(R$1,'Published Hourly Data'!$B$1:$AU$1,0),TRUE)</f>
        <v>77</v>
      </c>
    </row>
    <row r="261" spans="1:18">
      <c r="A261" s="19">
        <f t="shared" si="5"/>
        <v>44794.041666666912</v>
      </c>
      <c r="B261" s="18">
        <f>VLOOKUP($A261,'Published Hourly Data'!$B:$AU,MATCH(B$1,'Published Hourly Data'!$B$1:$AU$1,0),TRUE)</f>
        <v>44793.791666666664</v>
      </c>
      <c r="C261" s="18">
        <f>VLOOKUP($A261,'Published Hourly Data'!$B:$AU,MATCH(C$1,'Published Hourly Data'!$B$1:$AU$1,0),TRUE)</f>
        <v>5606</v>
      </c>
      <c r="D261" s="18">
        <f>VLOOKUP($A261,'Published Hourly Data'!$B:$AU,MATCH(D$1,'Published Hourly Data'!$B$1:$AU$1,0),TRUE)</f>
        <v>5220</v>
      </c>
      <c r="E261" s="18">
        <f>VLOOKUP($A261,'Published Hourly Data'!$B:$AU,MATCH(E$1,'Published Hourly Data'!$B$1:$AU$1,0),TRUE)</f>
        <v>5413</v>
      </c>
      <c r="F261" s="18">
        <f>VLOOKUP($A261,'Published Hourly Data'!$B:$AU,MATCH(F$1,'Published Hourly Data'!$B$1:$AU$1,0),TRUE)</f>
        <v>193</v>
      </c>
      <c r="G261" s="18">
        <f>VLOOKUP($A261,'Published Hourly Data'!$B:$AU,MATCH(G$1,'Published Hourly Data'!$B$1:$AU$1,0),TRUE)</f>
        <v>1769</v>
      </c>
      <c r="H261" s="18">
        <f>VLOOKUP($A261,'Published Hourly Data'!$B:$AU,MATCH(H$1,'Published Hourly Data'!$B$1:$AU$1,0),TRUE)</f>
        <v>1064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27</v>
      </c>
      <c r="L261" s="18">
        <f>VLOOKUP($A261,'Published Hourly Data'!$B:$AU,MATCH(L$1,'Published Hourly Data'!$B$1:$AU$1,0),TRUE)</f>
        <v>124</v>
      </c>
      <c r="M261" s="18">
        <f>VLOOKUP($A261,'Published Hourly Data'!$B:$AU,MATCH(M$1,'Published Hourly Data'!$B$1:$AU$1,0),TRUE)</f>
        <v>2429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92</v>
      </c>
      <c r="Q261" s="18">
        <f>VLOOKUP($A261,'Published Hourly Data'!$B:$AU,MATCH(Q$1,'Published Hourly Data'!$B$1:$AU$1,0),TRUE)</f>
        <v>0</v>
      </c>
      <c r="R261" s="18">
        <f>VLOOKUP($A261,'Published Hourly Data'!$B:$AU,MATCH(R$1,'Published Hourly Data'!$B$1:$AU$1,0),TRUE)</f>
        <v>101</v>
      </c>
    </row>
    <row r="262" spans="1:18">
      <c r="A262" s="19">
        <f t="shared" si="5"/>
        <v>44794.083333333576</v>
      </c>
      <c r="B262" s="18">
        <f>VLOOKUP($A262,'Published Hourly Data'!$B:$AU,MATCH(B$1,'Published Hourly Data'!$B$1:$AU$1,0),TRUE)</f>
        <v>44793.833333333336</v>
      </c>
      <c r="C262" s="18">
        <f>VLOOKUP($A262,'Published Hourly Data'!$B:$AU,MATCH(C$1,'Published Hourly Data'!$B$1:$AU$1,0),TRUE)</f>
        <v>5398</v>
      </c>
      <c r="D262" s="18">
        <f>VLOOKUP($A262,'Published Hourly Data'!$B:$AU,MATCH(D$1,'Published Hourly Data'!$B$1:$AU$1,0),TRUE)</f>
        <v>5251</v>
      </c>
      <c r="E262" s="18">
        <f>VLOOKUP($A262,'Published Hourly Data'!$B:$AU,MATCH(E$1,'Published Hourly Data'!$B$1:$AU$1,0),TRUE)</f>
        <v>5070</v>
      </c>
      <c r="F262" s="18">
        <f>VLOOKUP($A262,'Published Hourly Data'!$B:$AU,MATCH(F$1,'Published Hourly Data'!$B$1:$AU$1,0),TRUE)</f>
        <v>-181</v>
      </c>
      <c r="G262" s="18">
        <f>VLOOKUP($A262,'Published Hourly Data'!$B:$AU,MATCH(G$1,'Published Hourly Data'!$B$1:$AU$1,0),TRUE)</f>
        <v>1698</v>
      </c>
      <c r="H262" s="18">
        <f>VLOOKUP($A262,'Published Hourly Data'!$B:$AU,MATCH(H$1,'Published Hourly Data'!$B$1:$AU$1,0),TRUE)</f>
        <v>1026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29</v>
      </c>
      <c r="L262" s="18">
        <f>VLOOKUP($A262,'Published Hourly Data'!$B:$AU,MATCH(L$1,'Published Hourly Data'!$B$1:$AU$1,0),TRUE)</f>
        <v>24</v>
      </c>
      <c r="M262" s="18">
        <f>VLOOKUP($A262,'Published Hourly Data'!$B:$AU,MATCH(M$1,'Published Hourly Data'!$B$1:$AU$1,0),TRUE)</f>
        <v>2293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89</v>
      </c>
      <c r="Q262" s="18">
        <f>VLOOKUP($A262,'Published Hourly Data'!$B:$AU,MATCH(Q$1,'Published Hourly Data'!$B$1:$AU$1,0),TRUE)</f>
        <v>0</v>
      </c>
      <c r="R262" s="18">
        <f>VLOOKUP($A262,'Published Hourly Data'!$B:$AU,MATCH(R$1,'Published Hourly Data'!$B$1:$AU$1,0),TRUE)</f>
        <v>-270</v>
      </c>
    </row>
    <row r="263" spans="1:18">
      <c r="A263" s="19">
        <f t="shared" si="5"/>
        <v>44794.12500000024</v>
      </c>
      <c r="B263" s="18">
        <f>VLOOKUP($A263,'Published Hourly Data'!$B:$AU,MATCH(B$1,'Published Hourly Data'!$B$1:$AU$1,0),TRUE)</f>
        <v>44793.875</v>
      </c>
      <c r="C263" s="18">
        <f>VLOOKUP($A263,'Published Hourly Data'!$B:$AU,MATCH(C$1,'Published Hourly Data'!$B$1:$AU$1,0),TRUE)</f>
        <v>5401</v>
      </c>
      <c r="D263" s="18">
        <f>VLOOKUP($A263,'Published Hourly Data'!$B:$AU,MATCH(D$1,'Published Hourly Data'!$B$1:$AU$1,0),TRUE)</f>
        <v>5196</v>
      </c>
      <c r="E263" s="18">
        <f>VLOOKUP($A263,'Published Hourly Data'!$B:$AU,MATCH(E$1,'Published Hourly Data'!$B$1:$AU$1,0),TRUE)</f>
        <v>4970</v>
      </c>
      <c r="F263" s="18">
        <f>VLOOKUP($A263,'Published Hourly Data'!$B:$AU,MATCH(F$1,'Published Hourly Data'!$B$1:$AU$1,0),TRUE)</f>
        <v>-226</v>
      </c>
      <c r="G263" s="18">
        <f>VLOOKUP($A263,'Published Hourly Data'!$B:$AU,MATCH(G$1,'Published Hourly Data'!$B$1:$AU$1,0),TRUE)</f>
        <v>1794</v>
      </c>
      <c r="H263" s="18">
        <f>VLOOKUP($A263,'Published Hourly Data'!$B:$AU,MATCH(H$1,'Published Hourly Data'!$B$1:$AU$1,0),TRUE)</f>
        <v>1260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31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1885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94</v>
      </c>
      <c r="Q263" s="18">
        <f>VLOOKUP($A263,'Published Hourly Data'!$B:$AU,MATCH(Q$1,'Published Hourly Data'!$B$1:$AU$1,0),TRUE)</f>
        <v>0</v>
      </c>
      <c r="R263" s="18">
        <f>VLOOKUP($A263,'Published Hourly Data'!$B:$AU,MATCH(R$1,'Published Hourly Data'!$B$1:$AU$1,0),TRUE)</f>
        <v>-320</v>
      </c>
    </row>
    <row r="264" spans="1:18">
      <c r="A264" s="19">
        <f t="shared" si="5"/>
        <v>44794.166666666904</v>
      </c>
      <c r="B264" s="18">
        <f>VLOOKUP($A264,'Published Hourly Data'!$B:$AU,MATCH(B$1,'Published Hourly Data'!$B$1:$AU$1,0),TRUE)</f>
        <v>44793.916666666664</v>
      </c>
      <c r="C264" s="18">
        <f>VLOOKUP($A264,'Published Hourly Data'!$B:$AU,MATCH(C$1,'Published Hourly Data'!$B$1:$AU$1,0),TRUE)</f>
        <v>5158</v>
      </c>
      <c r="D264" s="18">
        <f>VLOOKUP($A264,'Published Hourly Data'!$B:$AU,MATCH(D$1,'Published Hourly Data'!$B$1:$AU$1,0),TRUE)</f>
        <v>4990</v>
      </c>
      <c r="E264" s="18">
        <f>VLOOKUP($A264,'Published Hourly Data'!$B:$AU,MATCH(E$1,'Published Hourly Data'!$B$1:$AU$1,0),TRUE)</f>
        <v>4802</v>
      </c>
      <c r="F264" s="18">
        <f>VLOOKUP($A264,'Published Hourly Data'!$B:$AU,MATCH(F$1,'Published Hourly Data'!$B$1:$AU$1,0),TRUE)</f>
        <v>-188</v>
      </c>
      <c r="G264" s="18">
        <f>VLOOKUP($A264,'Published Hourly Data'!$B:$AU,MATCH(G$1,'Published Hourly Data'!$B$1:$AU$1,0),TRUE)</f>
        <v>1789</v>
      </c>
      <c r="H264" s="18">
        <f>VLOOKUP($A264,'Published Hourly Data'!$B:$AU,MATCH(H$1,'Published Hourly Data'!$B$1:$AU$1,0),TRUE)</f>
        <v>1263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27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1723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00</v>
      </c>
      <c r="Q264" s="18">
        <f>VLOOKUP($A264,'Published Hourly Data'!$B:$AU,MATCH(Q$1,'Published Hourly Data'!$B$1:$AU$1,0),TRUE)</f>
        <v>0</v>
      </c>
      <c r="R264" s="18">
        <f>VLOOKUP($A264,'Published Hourly Data'!$B:$AU,MATCH(R$1,'Published Hourly Data'!$B$1:$AU$1,0),TRUE)</f>
        <v>-288</v>
      </c>
    </row>
    <row r="265" spans="1:18">
      <c r="A265" s="19">
        <f t="shared" si="5"/>
        <v>44794.208333333569</v>
      </c>
      <c r="B265" s="18">
        <f>VLOOKUP($A265,'Published Hourly Data'!$B:$AU,MATCH(B$1,'Published Hourly Data'!$B$1:$AU$1,0),TRUE)</f>
        <v>44793.958333333336</v>
      </c>
      <c r="C265" s="18">
        <f>VLOOKUP($A265,'Published Hourly Data'!$B:$AU,MATCH(C$1,'Published Hourly Data'!$B$1:$AU$1,0),TRUE)</f>
        <v>4842</v>
      </c>
      <c r="D265" s="18">
        <f>VLOOKUP($A265,'Published Hourly Data'!$B:$AU,MATCH(D$1,'Published Hourly Data'!$B$1:$AU$1,0),TRUE)</f>
        <v>4725</v>
      </c>
      <c r="E265" s="18">
        <f>VLOOKUP($A265,'Published Hourly Data'!$B:$AU,MATCH(E$1,'Published Hourly Data'!$B$1:$AU$1,0),TRUE)</f>
        <v>4490</v>
      </c>
      <c r="F265" s="18">
        <f>VLOOKUP($A265,'Published Hourly Data'!$B:$AU,MATCH(F$1,'Published Hourly Data'!$B$1:$AU$1,0),TRUE)</f>
        <v>-235</v>
      </c>
      <c r="G265" s="18">
        <f>VLOOKUP($A265,'Published Hourly Data'!$B:$AU,MATCH(G$1,'Published Hourly Data'!$B$1:$AU$1,0),TRUE)</f>
        <v>1790</v>
      </c>
      <c r="H265" s="18">
        <f>VLOOKUP($A265,'Published Hourly Data'!$B:$AU,MATCH(H$1,'Published Hourly Data'!$B$1:$AU$1,0),TRUE)</f>
        <v>1054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-1</v>
      </c>
      <c r="K265" s="18">
        <f>VLOOKUP($A265,'Published Hourly Data'!$B:$AU,MATCH(K$1,'Published Hourly Data'!$B$1:$AU$1,0),TRUE)</f>
        <v>29</v>
      </c>
      <c r="L265" s="18">
        <f>VLOOKUP($A265,'Published Hourly Data'!$B:$AU,MATCH(L$1,'Published Hourly Data'!$B$1:$AU$1,0),TRUE)</f>
        <v>-2</v>
      </c>
      <c r="M265" s="18">
        <f>VLOOKUP($A265,'Published Hourly Data'!$B:$AU,MATCH(M$1,'Published Hourly Data'!$B$1:$AU$1,0),TRUE)</f>
        <v>1620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93</v>
      </c>
      <c r="Q265" s="18">
        <f>VLOOKUP($A265,'Published Hourly Data'!$B:$AU,MATCH(Q$1,'Published Hourly Data'!$B$1:$AU$1,0),TRUE)</f>
        <v>0</v>
      </c>
      <c r="R265" s="18">
        <f>VLOOKUP($A265,'Published Hourly Data'!$B:$AU,MATCH(R$1,'Published Hourly Data'!$B$1:$AU$1,0),TRUE)</f>
        <v>-328</v>
      </c>
    </row>
    <row r="266" spans="1:18">
      <c r="A266" s="19">
        <f t="shared" si="5"/>
        <v>44794.250000000233</v>
      </c>
      <c r="B266" s="18">
        <f>VLOOKUP($A266,'Published Hourly Data'!$B:$AU,MATCH(B$1,'Published Hourly Data'!$B$1:$AU$1,0),TRUE)</f>
        <v>44794</v>
      </c>
      <c r="C266" s="18">
        <f>VLOOKUP($A266,'Published Hourly Data'!$B:$AU,MATCH(C$1,'Published Hourly Data'!$B$1:$AU$1,0),TRUE)</f>
        <v>4505</v>
      </c>
      <c r="D266" s="18">
        <f>VLOOKUP($A266,'Published Hourly Data'!$B:$AU,MATCH(D$1,'Published Hourly Data'!$B$1:$AU$1,0),TRUE)</f>
        <v>4410</v>
      </c>
      <c r="E266" s="18">
        <f>VLOOKUP($A266,'Published Hourly Data'!$B:$AU,MATCH(E$1,'Published Hourly Data'!$B$1:$AU$1,0),TRUE)</f>
        <v>4334</v>
      </c>
      <c r="F266" s="18">
        <f>VLOOKUP($A266,'Published Hourly Data'!$B:$AU,MATCH(F$1,'Published Hourly Data'!$B$1:$AU$1,0),TRUE)</f>
        <v>-76</v>
      </c>
      <c r="G266" s="18">
        <f>VLOOKUP($A266,'Published Hourly Data'!$B:$AU,MATCH(G$1,'Published Hourly Data'!$B$1:$AU$1,0),TRUE)</f>
        <v>1765</v>
      </c>
      <c r="H266" s="18">
        <f>VLOOKUP($A266,'Published Hourly Data'!$B:$AU,MATCH(H$1,'Published Hourly Data'!$B$1:$AU$1,0),TRUE)</f>
        <v>1068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30</v>
      </c>
      <c r="L266" s="18">
        <f>VLOOKUP($A266,'Published Hourly Data'!$B:$AU,MATCH(L$1,'Published Hourly Data'!$B$1:$AU$1,0),TRUE)</f>
        <v>-1</v>
      </c>
      <c r="M266" s="18">
        <f>VLOOKUP($A266,'Published Hourly Data'!$B:$AU,MATCH(M$1,'Published Hourly Data'!$B$1:$AU$1,0),TRUE)</f>
        <v>1472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119</v>
      </c>
      <c r="Q266" s="18">
        <f>VLOOKUP($A266,'Published Hourly Data'!$B:$AU,MATCH(Q$1,'Published Hourly Data'!$B$1:$AU$1,0),TRUE)</f>
        <v>0</v>
      </c>
      <c r="R266" s="18">
        <f>VLOOKUP($A266,'Published Hourly Data'!$B:$AU,MATCH(R$1,'Published Hourly Data'!$B$1:$AU$1,0),TRUE)</f>
        <v>-195</v>
      </c>
    </row>
    <row r="267" spans="1:18">
      <c r="A267" s="19">
        <f t="shared" si="5"/>
        <v>44794.291666666897</v>
      </c>
      <c r="B267" s="18">
        <f>VLOOKUP($A267,'Published Hourly Data'!$B:$AU,MATCH(B$1,'Published Hourly Data'!$B$1:$AU$1,0),TRUE)</f>
        <v>44794.041666666664</v>
      </c>
      <c r="C267" s="18">
        <f>VLOOKUP($A267,'Published Hourly Data'!$B:$AU,MATCH(C$1,'Published Hourly Data'!$B$1:$AU$1,0),TRUE)</f>
        <v>4260</v>
      </c>
      <c r="D267" s="18">
        <f>VLOOKUP($A267,'Published Hourly Data'!$B:$AU,MATCH(D$1,'Published Hourly Data'!$B$1:$AU$1,0),TRUE)</f>
        <v>4185</v>
      </c>
      <c r="E267" s="18">
        <f>VLOOKUP($A267,'Published Hourly Data'!$B:$AU,MATCH(E$1,'Published Hourly Data'!$B$1:$AU$1,0),TRUE)</f>
        <v>4059</v>
      </c>
      <c r="F267" s="18">
        <f>VLOOKUP($A267,'Published Hourly Data'!$B:$AU,MATCH(F$1,'Published Hourly Data'!$B$1:$AU$1,0),TRUE)</f>
        <v>-126</v>
      </c>
      <c r="G267" s="18">
        <f>VLOOKUP($A267,'Published Hourly Data'!$B:$AU,MATCH(G$1,'Published Hourly Data'!$B$1:$AU$1,0),TRUE)</f>
        <v>1553</v>
      </c>
      <c r="H267" s="18">
        <f>VLOOKUP($A267,'Published Hourly Data'!$B:$AU,MATCH(H$1,'Published Hourly Data'!$B$1:$AU$1,0),TRUE)</f>
        <v>915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27</v>
      </c>
      <c r="L267" s="18">
        <f>VLOOKUP($A267,'Published Hourly Data'!$B:$AU,MATCH(L$1,'Published Hourly Data'!$B$1:$AU$1,0),TRUE)</f>
        <v>-1</v>
      </c>
      <c r="M267" s="18">
        <f>VLOOKUP($A267,'Published Hourly Data'!$B:$AU,MATCH(M$1,'Published Hourly Data'!$B$1:$AU$1,0),TRUE)</f>
        <v>1565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108</v>
      </c>
      <c r="Q267" s="18">
        <f>VLOOKUP($A267,'Published Hourly Data'!$B:$AU,MATCH(Q$1,'Published Hourly Data'!$B$1:$AU$1,0),TRUE)</f>
        <v>0</v>
      </c>
      <c r="R267" s="18">
        <f>VLOOKUP($A267,'Published Hourly Data'!$B:$AU,MATCH(R$1,'Published Hourly Data'!$B$1:$AU$1,0),TRUE)</f>
        <v>-234</v>
      </c>
    </row>
    <row r="268" spans="1:18">
      <c r="A268" s="19">
        <f t="shared" si="5"/>
        <v>44794.333333333561</v>
      </c>
      <c r="B268" s="18">
        <f>VLOOKUP($A268,'Published Hourly Data'!$B:$AU,MATCH(B$1,'Published Hourly Data'!$B$1:$AU$1,0),TRUE)</f>
        <v>44794.083333333336</v>
      </c>
      <c r="C268" s="18">
        <f>VLOOKUP($A268,'Published Hourly Data'!$B:$AU,MATCH(C$1,'Published Hourly Data'!$B$1:$AU$1,0),TRUE)</f>
        <v>4095</v>
      </c>
      <c r="D268" s="18">
        <f>VLOOKUP($A268,'Published Hourly Data'!$B:$AU,MATCH(D$1,'Published Hourly Data'!$B$1:$AU$1,0),TRUE)</f>
        <v>3991</v>
      </c>
      <c r="E268" s="18">
        <f>VLOOKUP($A268,'Published Hourly Data'!$B:$AU,MATCH(E$1,'Published Hourly Data'!$B$1:$AU$1,0),TRUE)</f>
        <v>3994</v>
      </c>
      <c r="F268" s="18">
        <f>VLOOKUP($A268,'Published Hourly Data'!$B:$AU,MATCH(F$1,'Published Hourly Data'!$B$1:$AU$1,0),TRUE)</f>
        <v>3</v>
      </c>
      <c r="G268" s="18">
        <f>VLOOKUP($A268,'Published Hourly Data'!$B:$AU,MATCH(G$1,'Published Hourly Data'!$B$1:$AU$1,0),TRUE)</f>
        <v>1493</v>
      </c>
      <c r="H268" s="18">
        <f>VLOOKUP($A268,'Published Hourly Data'!$B:$AU,MATCH(H$1,'Published Hourly Data'!$B$1:$AU$1,0),TRUE)</f>
        <v>911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29</v>
      </c>
      <c r="L268" s="18">
        <f>VLOOKUP($A268,'Published Hourly Data'!$B:$AU,MATCH(L$1,'Published Hourly Data'!$B$1:$AU$1,0),TRUE)</f>
        <v>-1</v>
      </c>
      <c r="M268" s="18">
        <f>VLOOKUP($A268,'Published Hourly Data'!$B:$AU,MATCH(M$1,'Published Hourly Data'!$B$1:$AU$1,0),TRUE)</f>
        <v>1562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126</v>
      </c>
      <c r="Q268" s="18">
        <f>VLOOKUP($A268,'Published Hourly Data'!$B:$AU,MATCH(Q$1,'Published Hourly Data'!$B$1:$AU$1,0),TRUE)</f>
        <v>0</v>
      </c>
      <c r="R268" s="18">
        <f>VLOOKUP($A268,'Published Hourly Data'!$B:$AU,MATCH(R$1,'Published Hourly Data'!$B$1:$AU$1,0),TRUE)</f>
        <v>-123</v>
      </c>
    </row>
    <row r="269" spans="1:18">
      <c r="A269" s="19">
        <f t="shared" si="5"/>
        <v>44794.375000000226</v>
      </c>
      <c r="B269" s="18">
        <f>VLOOKUP($A269,'Published Hourly Data'!$B:$AU,MATCH(B$1,'Published Hourly Data'!$B$1:$AU$1,0),TRUE)</f>
        <v>44794.125</v>
      </c>
      <c r="C269" s="18">
        <f>VLOOKUP($A269,'Published Hourly Data'!$B:$AU,MATCH(C$1,'Published Hourly Data'!$B$1:$AU$1,0),TRUE)</f>
        <v>3971</v>
      </c>
      <c r="D269" s="18">
        <f>VLOOKUP($A269,'Published Hourly Data'!$B:$AU,MATCH(D$1,'Published Hourly Data'!$B$1:$AU$1,0),TRUE)</f>
        <v>3750</v>
      </c>
      <c r="E269" s="18">
        <f>VLOOKUP($A269,'Published Hourly Data'!$B:$AU,MATCH(E$1,'Published Hourly Data'!$B$1:$AU$1,0),TRUE)</f>
        <v>3824</v>
      </c>
      <c r="F269" s="18">
        <f>VLOOKUP($A269,'Published Hourly Data'!$B:$AU,MATCH(F$1,'Published Hourly Data'!$B$1:$AU$1,0),TRUE)</f>
        <v>74</v>
      </c>
      <c r="G269" s="18">
        <f>VLOOKUP($A269,'Published Hourly Data'!$B:$AU,MATCH(G$1,'Published Hourly Data'!$B$1:$AU$1,0),TRUE)</f>
        <v>1513</v>
      </c>
      <c r="H269" s="18">
        <f>VLOOKUP($A269,'Published Hourly Data'!$B:$AU,MATCH(H$1,'Published Hourly Data'!$B$1:$AU$1,0),TRUE)</f>
        <v>906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28</v>
      </c>
      <c r="L269" s="18">
        <f>VLOOKUP($A269,'Published Hourly Data'!$B:$AU,MATCH(L$1,'Published Hourly Data'!$B$1:$AU$1,0),TRUE)</f>
        <v>-3</v>
      </c>
      <c r="M269" s="18">
        <f>VLOOKUP($A269,'Published Hourly Data'!$B:$AU,MATCH(M$1,'Published Hourly Data'!$B$1:$AU$1,0),TRUE)</f>
        <v>1380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137</v>
      </c>
      <c r="Q269" s="18">
        <f>VLOOKUP($A269,'Published Hourly Data'!$B:$AU,MATCH(Q$1,'Published Hourly Data'!$B$1:$AU$1,0),TRUE)</f>
        <v>0</v>
      </c>
      <c r="R269" s="18">
        <f>VLOOKUP($A269,'Published Hourly Data'!$B:$AU,MATCH(R$1,'Published Hourly Data'!$B$1:$AU$1,0),TRUE)</f>
        <v>-63</v>
      </c>
    </row>
    <row r="270" spans="1:18">
      <c r="A270" s="19">
        <f t="shared" si="5"/>
        <v>44794.41666666689</v>
      </c>
      <c r="B270" s="18">
        <f>VLOOKUP($A270,'Published Hourly Data'!$B:$AU,MATCH(B$1,'Published Hourly Data'!$B$1:$AU$1,0),TRUE)</f>
        <v>44794.166666666664</v>
      </c>
      <c r="C270" s="18">
        <f>VLOOKUP($A270,'Published Hourly Data'!$B:$AU,MATCH(C$1,'Published Hourly Data'!$B$1:$AU$1,0),TRUE)</f>
        <v>3916</v>
      </c>
      <c r="D270" s="18">
        <f>VLOOKUP($A270,'Published Hourly Data'!$B:$AU,MATCH(D$1,'Published Hourly Data'!$B$1:$AU$1,0),TRUE)</f>
        <v>3651</v>
      </c>
      <c r="E270" s="18">
        <f>VLOOKUP($A270,'Published Hourly Data'!$B:$AU,MATCH(E$1,'Published Hourly Data'!$B$1:$AU$1,0),TRUE)</f>
        <v>3672</v>
      </c>
      <c r="F270" s="18">
        <f>VLOOKUP($A270,'Published Hourly Data'!$B:$AU,MATCH(F$1,'Published Hourly Data'!$B$1:$AU$1,0),TRUE)</f>
        <v>21</v>
      </c>
      <c r="G270" s="18">
        <f>VLOOKUP($A270,'Published Hourly Data'!$B:$AU,MATCH(G$1,'Published Hourly Data'!$B$1:$AU$1,0),TRUE)</f>
        <v>1575</v>
      </c>
      <c r="H270" s="18">
        <f>VLOOKUP($A270,'Published Hourly Data'!$B:$AU,MATCH(H$1,'Published Hourly Data'!$B$1:$AU$1,0),TRUE)</f>
        <v>962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31</v>
      </c>
      <c r="L270" s="18">
        <f>VLOOKUP($A270,'Published Hourly Data'!$B:$AU,MATCH(L$1,'Published Hourly Data'!$B$1:$AU$1,0),TRUE)</f>
        <v>-1</v>
      </c>
      <c r="M270" s="18">
        <f>VLOOKUP($A270,'Published Hourly Data'!$B:$AU,MATCH(M$1,'Published Hourly Data'!$B$1:$AU$1,0),TRUE)</f>
        <v>1105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125</v>
      </c>
      <c r="Q270" s="18">
        <f>VLOOKUP($A270,'Published Hourly Data'!$B:$AU,MATCH(Q$1,'Published Hourly Data'!$B$1:$AU$1,0),TRUE)</f>
        <v>0</v>
      </c>
      <c r="R270" s="18">
        <f>VLOOKUP($A270,'Published Hourly Data'!$B:$AU,MATCH(R$1,'Published Hourly Data'!$B$1:$AU$1,0),TRUE)</f>
        <v>-104</v>
      </c>
    </row>
    <row r="271" spans="1:18">
      <c r="A271" s="19">
        <f t="shared" si="5"/>
        <v>44794.458333333554</v>
      </c>
      <c r="B271" s="18">
        <f>VLOOKUP($A271,'Published Hourly Data'!$B:$AU,MATCH(B$1,'Published Hourly Data'!$B$1:$AU$1,0),TRUE)</f>
        <v>44794.208333333336</v>
      </c>
      <c r="C271" s="18">
        <f>VLOOKUP($A271,'Published Hourly Data'!$B:$AU,MATCH(C$1,'Published Hourly Data'!$B$1:$AU$1,0),TRUE)</f>
        <v>3864</v>
      </c>
      <c r="D271" s="18">
        <f>VLOOKUP($A271,'Published Hourly Data'!$B:$AU,MATCH(D$1,'Published Hourly Data'!$B$1:$AU$1,0),TRUE)</f>
        <v>3563</v>
      </c>
      <c r="E271" s="18">
        <f>VLOOKUP($A271,'Published Hourly Data'!$B:$AU,MATCH(E$1,'Published Hourly Data'!$B$1:$AU$1,0),TRUE)</f>
        <v>3529</v>
      </c>
      <c r="F271" s="18">
        <f>VLOOKUP($A271,'Published Hourly Data'!$B:$AU,MATCH(F$1,'Published Hourly Data'!$B$1:$AU$1,0),TRUE)</f>
        <v>-34</v>
      </c>
      <c r="G271" s="18">
        <f>VLOOKUP($A271,'Published Hourly Data'!$B:$AU,MATCH(G$1,'Published Hourly Data'!$B$1:$AU$1,0),TRUE)</f>
        <v>1603</v>
      </c>
      <c r="H271" s="18">
        <f>VLOOKUP($A271,'Published Hourly Data'!$B:$AU,MATCH(H$1,'Published Hourly Data'!$B$1:$AU$1,0),TRUE)</f>
        <v>929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28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969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114</v>
      </c>
      <c r="Q271" s="18">
        <f>VLOOKUP($A271,'Published Hourly Data'!$B:$AU,MATCH(Q$1,'Published Hourly Data'!$B$1:$AU$1,0),TRUE)</f>
        <v>0</v>
      </c>
      <c r="R271" s="18">
        <f>VLOOKUP($A271,'Published Hourly Data'!$B:$AU,MATCH(R$1,'Published Hourly Data'!$B$1:$AU$1,0),TRUE)</f>
        <v>-148</v>
      </c>
    </row>
    <row r="272" spans="1:18">
      <c r="A272" s="19">
        <f t="shared" si="5"/>
        <v>44794.500000000218</v>
      </c>
      <c r="B272" s="18">
        <f>VLOOKUP($A272,'Published Hourly Data'!$B:$AU,MATCH(B$1,'Published Hourly Data'!$B$1:$AU$1,0),TRUE)</f>
        <v>44794.25</v>
      </c>
      <c r="C272" s="18">
        <f>VLOOKUP($A272,'Published Hourly Data'!$B:$AU,MATCH(C$1,'Published Hourly Data'!$B$1:$AU$1,0),TRUE)</f>
        <v>3880</v>
      </c>
      <c r="D272" s="18">
        <f>VLOOKUP($A272,'Published Hourly Data'!$B:$AU,MATCH(D$1,'Published Hourly Data'!$B$1:$AU$1,0),TRUE)</f>
        <v>3700</v>
      </c>
      <c r="E272" s="18">
        <f>VLOOKUP($A272,'Published Hourly Data'!$B:$AU,MATCH(E$1,'Published Hourly Data'!$B$1:$AU$1,0),TRUE)</f>
        <v>3484</v>
      </c>
      <c r="F272" s="18">
        <f>VLOOKUP($A272,'Published Hourly Data'!$B:$AU,MATCH(F$1,'Published Hourly Data'!$B$1:$AU$1,0),TRUE)</f>
        <v>-216</v>
      </c>
      <c r="G272" s="18">
        <f>VLOOKUP($A272,'Published Hourly Data'!$B:$AU,MATCH(G$1,'Published Hourly Data'!$B$1:$AU$1,0),TRUE)</f>
        <v>1557</v>
      </c>
      <c r="H272" s="18">
        <f>VLOOKUP($A272,'Published Hourly Data'!$B:$AU,MATCH(H$1,'Published Hourly Data'!$B$1:$AU$1,0),TRUE)</f>
        <v>903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28</v>
      </c>
      <c r="L272" s="18">
        <f>VLOOKUP($A272,'Published Hourly Data'!$B:$AU,MATCH(L$1,'Published Hourly Data'!$B$1:$AU$1,0),TRUE)</f>
        <v>-3</v>
      </c>
      <c r="M272" s="18">
        <f>VLOOKUP($A272,'Published Hourly Data'!$B:$AU,MATCH(M$1,'Published Hourly Data'!$B$1:$AU$1,0),TRUE)</f>
        <v>999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109</v>
      </c>
      <c r="Q272" s="18">
        <f>VLOOKUP($A272,'Published Hourly Data'!$B:$AU,MATCH(Q$1,'Published Hourly Data'!$B$1:$AU$1,0),TRUE)</f>
        <v>0</v>
      </c>
      <c r="R272" s="18">
        <f>VLOOKUP($A272,'Published Hourly Data'!$B:$AU,MATCH(R$1,'Published Hourly Data'!$B$1:$AU$1,0),TRUE)</f>
        <v>-325</v>
      </c>
    </row>
    <row r="273" spans="1:18">
      <c r="A273" s="19">
        <f t="shared" si="5"/>
        <v>44794.541666666883</v>
      </c>
      <c r="B273" s="18">
        <f>VLOOKUP($A273,'Published Hourly Data'!$B:$AU,MATCH(B$1,'Published Hourly Data'!$B$1:$AU$1,0),TRUE)</f>
        <v>44794.291666666664</v>
      </c>
      <c r="C273" s="18">
        <f>VLOOKUP($A273,'Published Hourly Data'!$B:$AU,MATCH(C$1,'Published Hourly Data'!$B$1:$AU$1,0),TRUE)</f>
        <v>3859</v>
      </c>
      <c r="D273" s="18">
        <f>VLOOKUP($A273,'Published Hourly Data'!$B:$AU,MATCH(D$1,'Published Hourly Data'!$B$1:$AU$1,0),TRUE)</f>
        <v>3765</v>
      </c>
      <c r="E273" s="18">
        <f>VLOOKUP($A273,'Published Hourly Data'!$B:$AU,MATCH(E$1,'Published Hourly Data'!$B$1:$AU$1,0),TRUE)</f>
        <v>3582</v>
      </c>
      <c r="F273" s="18">
        <f>VLOOKUP($A273,'Published Hourly Data'!$B:$AU,MATCH(F$1,'Published Hourly Data'!$B$1:$AU$1,0),TRUE)</f>
        <v>-183</v>
      </c>
      <c r="G273" s="18">
        <f>VLOOKUP($A273,'Published Hourly Data'!$B:$AU,MATCH(G$1,'Published Hourly Data'!$B$1:$AU$1,0),TRUE)</f>
        <v>1500</v>
      </c>
      <c r="H273" s="18">
        <f>VLOOKUP($A273,'Published Hourly Data'!$B:$AU,MATCH(H$1,'Published Hourly Data'!$B$1:$AU$1,0),TRUE)</f>
        <v>944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30</v>
      </c>
      <c r="L273" s="18">
        <f>VLOOKUP($A273,'Published Hourly Data'!$B:$AU,MATCH(L$1,'Published Hourly Data'!$B$1:$AU$1,0),TRUE)</f>
        <v>7</v>
      </c>
      <c r="M273" s="18">
        <f>VLOOKUP($A273,'Published Hourly Data'!$B:$AU,MATCH(M$1,'Published Hourly Data'!$B$1:$AU$1,0),TRUE)</f>
        <v>1101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120</v>
      </c>
      <c r="Q273" s="18">
        <f>VLOOKUP($A273,'Published Hourly Data'!$B:$AU,MATCH(Q$1,'Published Hourly Data'!$B$1:$AU$1,0),TRUE)</f>
        <v>0</v>
      </c>
      <c r="R273" s="18">
        <f>VLOOKUP($A273,'Published Hourly Data'!$B:$AU,MATCH(R$1,'Published Hourly Data'!$B$1:$AU$1,0),TRUE)</f>
        <v>-303</v>
      </c>
    </row>
    <row r="274" spans="1:18">
      <c r="A274" s="19">
        <f t="shared" si="5"/>
        <v>44794.583333333547</v>
      </c>
      <c r="B274" s="18">
        <f>VLOOKUP($A274,'Published Hourly Data'!$B:$AU,MATCH(B$1,'Published Hourly Data'!$B$1:$AU$1,0),TRUE)</f>
        <v>44794.333333333336</v>
      </c>
      <c r="C274" s="18">
        <f>VLOOKUP($A274,'Published Hourly Data'!$B:$AU,MATCH(C$1,'Published Hourly Data'!$B$1:$AU$1,0),TRUE)</f>
        <v>3929</v>
      </c>
      <c r="D274" s="18">
        <f>VLOOKUP($A274,'Published Hourly Data'!$B:$AU,MATCH(D$1,'Published Hourly Data'!$B$1:$AU$1,0),TRUE)</f>
        <v>3866</v>
      </c>
      <c r="E274" s="18">
        <f>VLOOKUP($A274,'Published Hourly Data'!$B:$AU,MATCH(E$1,'Published Hourly Data'!$B$1:$AU$1,0),TRUE)</f>
        <v>3650</v>
      </c>
      <c r="F274" s="18">
        <f>VLOOKUP($A274,'Published Hourly Data'!$B:$AU,MATCH(F$1,'Published Hourly Data'!$B$1:$AU$1,0),TRUE)</f>
        <v>-216</v>
      </c>
      <c r="G274" s="18">
        <f>VLOOKUP($A274,'Published Hourly Data'!$B:$AU,MATCH(G$1,'Published Hourly Data'!$B$1:$AU$1,0),TRUE)</f>
        <v>1380</v>
      </c>
      <c r="H274" s="18">
        <f>VLOOKUP($A274,'Published Hourly Data'!$B:$AU,MATCH(H$1,'Published Hourly Data'!$B$1:$AU$1,0),TRUE)</f>
        <v>955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-1</v>
      </c>
      <c r="K274" s="18">
        <f>VLOOKUP($A274,'Published Hourly Data'!$B:$AU,MATCH(K$1,'Published Hourly Data'!$B$1:$AU$1,0),TRUE)</f>
        <v>27</v>
      </c>
      <c r="L274" s="18">
        <f>VLOOKUP($A274,'Published Hourly Data'!$B:$AU,MATCH(L$1,'Published Hourly Data'!$B$1:$AU$1,0),TRUE)</f>
        <v>218</v>
      </c>
      <c r="M274" s="18">
        <f>VLOOKUP($A274,'Published Hourly Data'!$B:$AU,MATCH(M$1,'Published Hourly Data'!$B$1:$AU$1,0),TRUE)</f>
        <v>1071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109</v>
      </c>
      <c r="Q274" s="18">
        <f>VLOOKUP($A274,'Published Hourly Data'!$B:$AU,MATCH(Q$1,'Published Hourly Data'!$B$1:$AU$1,0),TRUE)</f>
        <v>0</v>
      </c>
      <c r="R274" s="18">
        <f>VLOOKUP($A274,'Published Hourly Data'!$B:$AU,MATCH(R$1,'Published Hourly Data'!$B$1:$AU$1,0),TRUE)</f>
        <v>-325</v>
      </c>
    </row>
    <row r="275" spans="1:18">
      <c r="A275" s="19">
        <f t="shared" si="5"/>
        <v>44794.625000000211</v>
      </c>
      <c r="B275" s="18">
        <f>VLOOKUP($A275,'Published Hourly Data'!$B:$AU,MATCH(B$1,'Published Hourly Data'!$B$1:$AU$1,0),TRUE)</f>
        <v>44794.375</v>
      </c>
      <c r="C275" s="18">
        <f>VLOOKUP($A275,'Published Hourly Data'!$B:$AU,MATCH(C$1,'Published Hourly Data'!$B$1:$AU$1,0),TRUE)</f>
        <v>4060</v>
      </c>
      <c r="D275" s="18">
        <f>VLOOKUP($A275,'Published Hourly Data'!$B:$AU,MATCH(D$1,'Published Hourly Data'!$B$1:$AU$1,0),TRUE)</f>
        <v>3988</v>
      </c>
      <c r="E275" s="18">
        <f>VLOOKUP($A275,'Published Hourly Data'!$B:$AU,MATCH(E$1,'Published Hourly Data'!$B$1:$AU$1,0),TRUE)</f>
        <v>3845</v>
      </c>
      <c r="F275" s="18">
        <f>VLOOKUP($A275,'Published Hourly Data'!$B:$AU,MATCH(F$1,'Published Hourly Data'!$B$1:$AU$1,0),TRUE)</f>
        <v>-143</v>
      </c>
      <c r="G275" s="18">
        <f>VLOOKUP($A275,'Published Hourly Data'!$B:$AU,MATCH(G$1,'Published Hourly Data'!$B$1:$AU$1,0),TRUE)</f>
        <v>1381</v>
      </c>
      <c r="H275" s="18">
        <f>VLOOKUP($A275,'Published Hourly Data'!$B:$AU,MATCH(H$1,'Published Hourly Data'!$B$1:$AU$1,0),TRUE)</f>
        <v>954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30</v>
      </c>
      <c r="L275" s="18">
        <f>VLOOKUP($A275,'Published Hourly Data'!$B:$AU,MATCH(L$1,'Published Hourly Data'!$B$1:$AU$1,0),TRUE)</f>
        <v>447</v>
      </c>
      <c r="M275" s="18">
        <f>VLOOKUP($A275,'Published Hourly Data'!$B:$AU,MATCH(M$1,'Published Hourly Data'!$B$1:$AU$1,0),TRUE)</f>
        <v>1033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98</v>
      </c>
      <c r="Q275" s="18">
        <f>VLOOKUP($A275,'Published Hourly Data'!$B:$AU,MATCH(Q$1,'Published Hourly Data'!$B$1:$AU$1,0),TRUE)</f>
        <v>0</v>
      </c>
      <c r="R275" s="18">
        <f>VLOOKUP($A275,'Published Hourly Data'!$B:$AU,MATCH(R$1,'Published Hourly Data'!$B$1:$AU$1,0),TRUE)</f>
        <v>-241</v>
      </c>
    </row>
    <row r="276" spans="1:18">
      <c r="A276" s="19">
        <f t="shared" si="5"/>
        <v>44794.666666666875</v>
      </c>
      <c r="B276" s="18">
        <f>VLOOKUP($A276,'Published Hourly Data'!$B:$AU,MATCH(B$1,'Published Hourly Data'!$B$1:$AU$1,0),TRUE)</f>
        <v>44794.416666666664</v>
      </c>
      <c r="C276" s="18">
        <f>VLOOKUP($A276,'Published Hourly Data'!$B:$AU,MATCH(C$1,'Published Hourly Data'!$B$1:$AU$1,0),TRUE)</f>
        <v>4269</v>
      </c>
      <c r="D276" s="18">
        <f>VLOOKUP($A276,'Published Hourly Data'!$B:$AU,MATCH(D$1,'Published Hourly Data'!$B$1:$AU$1,0),TRUE)</f>
        <v>4116</v>
      </c>
      <c r="E276" s="18">
        <f>VLOOKUP($A276,'Published Hourly Data'!$B:$AU,MATCH(E$1,'Published Hourly Data'!$B$1:$AU$1,0),TRUE)</f>
        <v>4139</v>
      </c>
      <c r="F276" s="18">
        <f>VLOOKUP($A276,'Published Hourly Data'!$B:$AU,MATCH(F$1,'Published Hourly Data'!$B$1:$AU$1,0),TRUE)</f>
        <v>23</v>
      </c>
      <c r="G276" s="18">
        <f>VLOOKUP($A276,'Published Hourly Data'!$B:$AU,MATCH(G$1,'Published Hourly Data'!$B$1:$AU$1,0),TRUE)</f>
        <v>1383</v>
      </c>
      <c r="H276" s="18">
        <f>VLOOKUP($A276,'Published Hourly Data'!$B:$AU,MATCH(H$1,'Published Hourly Data'!$B$1:$AU$1,0),TRUE)</f>
        <v>949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28</v>
      </c>
      <c r="L276" s="18">
        <f>VLOOKUP($A276,'Published Hourly Data'!$B:$AU,MATCH(L$1,'Published Hourly Data'!$B$1:$AU$1,0),TRUE)</f>
        <v>501</v>
      </c>
      <c r="M276" s="18">
        <f>VLOOKUP($A276,'Published Hourly Data'!$B:$AU,MATCH(M$1,'Published Hourly Data'!$B$1:$AU$1,0),TRUE)</f>
        <v>1278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87</v>
      </c>
      <c r="Q276" s="18">
        <f>VLOOKUP($A276,'Published Hourly Data'!$B:$AU,MATCH(Q$1,'Published Hourly Data'!$B$1:$AU$1,0),TRUE)</f>
        <v>0</v>
      </c>
      <c r="R276" s="18">
        <f>VLOOKUP($A276,'Published Hourly Data'!$B:$AU,MATCH(R$1,'Published Hourly Data'!$B$1:$AU$1,0),TRUE)</f>
        <v>-64</v>
      </c>
    </row>
    <row r="277" spans="1:18">
      <c r="A277" s="19">
        <f t="shared" si="5"/>
        <v>44794.708333333539</v>
      </c>
      <c r="B277" s="18">
        <f>VLOOKUP($A277,'Published Hourly Data'!$B:$AU,MATCH(B$1,'Published Hourly Data'!$B$1:$AU$1,0),TRUE)</f>
        <v>44794.458333333336</v>
      </c>
      <c r="C277" s="18">
        <f>VLOOKUP($A277,'Published Hourly Data'!$B:$AU,MATCH(C$1,'Published Hourly Data'!$B$1:$AU$1,0),TRUE)</f>
        <v>4491</v>
      </c>
      <c r="D277" s="18">
        <f>VLOOKUP($A277,'Published Hourly Data'!$B:$AU,MATCH(D$1,'Published Hourly Data'!$B$1:$AU$1,0),TRUE)</f>
        <v>4310</v>
      </c>
      <c r="E277" s="18">
        <f>VLOOKUP($A277,'Published Hourly Data'!$B:$AU,MATCH(E$1,'Published Hourly Data'!$B$1:$AU$1,0),TRUE)</f>
        <v>4350</v>
      </c>
      <c r="F277" s="18">
        <f>VLOOKUP($A277,'Published Hourly Data'!$B:$AU,MATCH(F$1,'Published Hourly Data'!$B$1:$AU$1,0),TRUE)</f>
        <v>40</v>
      </c>
      <c r="G277" s="18">
        <f>VLOOKUP($A277,'Published Hourly Data'!$B:$AU,MATCH(G$1,'Published Hourly Data'!$B$1:$AU$1,0),TRUE)</f>
        <v>1350</v>
      </c>
      <c r="H277" s="18">
        <f>VLOOKUP($A277,'Published Hourly Data'!$B:$AU,MATCH(H$1,'Published Hourly Data'!$B$1:$AU$1,0),TRUE)</f>
        <v>955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27</v>
      </c>
      <c r="L277" s="18">
        <f>VLOOKUP($A277,'Published Hourly Data'!$B:$AU,MATCH(L$1,'Published Hourly Data'!$B$1:$AU$1,0),TRUE)</f>
        <v>528</v>
      </c>
      <c r="M277" s="18">
        <f>VLOOKUP($A277,'Published Hourly Data'!$B:$AU,MATCH(M$1,'Published Hourly Data'!$B$1:$AU$1,0),TRUE)</f>
        <v>1490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83</v>
      </c>
      <c r="Q277" s="18">
        <f>VLOOKUP($A277,'Published Hourly Data'!$B:$AU,MATCH(Q$1,'Published Hourly Data'!$B$1:$AU$1,0),TRUE)</f>
        <v>0</v>
      </c>
      <c r="R277" s="18">
        <f>VLOOKUP($A277,'Published Hourly Data'!$B:$AU,MATCH(R$1,'Published Hourly Data'!$B$1:$AU$1,0),TRUE)</f>
        <v>-43</v>
      </c>
    </row>
    <row r="278" spans="1:18">
      <c r="A278" s="19">
        <f t="shared" si="5"/>
        <v>44794.750000000204</v>
      </c>
      <c r="B278" s="18">
        <f>VLOOKUP($A278,'Published Hourly Data'!$B:$AU,MATCH(B$1,'Published Hourly Data'!$B$1:$AU$1,0),TRUE)</f>
        <v>44794.5</v>
      </c>
      <c r="C278" s="18">
        <f>VLOOKUP($A278,'Published Hourly Data'!$B:$AU,MATCH(C$1,'Published Hourly Data'!$B$1:$AU$1,0),TRUE)</f>
        <v>4754</v>
      </c>
      <c r="D278" s="18">
        <f>VLOOKUP($A278,'Published Hourly Data'!$B:$AU,MATCH(D$1,'Published Hourly Data'!$B$1:$AU$1,0),TRUE)</f>
        <v>4547</v>
      </c>
      <c r="E278" s="18">
        <f>VLOOKUP($A278,'Published Hourly Data'!$B:$AU,MATCH(E$1,'Published Hourly Data'!$B$1:$AU$1,0),TRUE)</f>
        <v>4519</v>
      </c>
      <c r="F278" s="18">
        <f>VLOOKUP($A278,'Published Hourly Data'!$B:$AU,MATCH(F$1,'Published Hourly Data'!$B$1:$AU$1,0),TRUE)</f>
        <v>-28</v>
      </c>
      <c r="G278" s="18">
        <f>VLOOKUP($A278,'Published Hourly Data'!$B:$AU,MATCH(G$1,'Published Hourly Data'!$B$1:$AU$1,0),TRUE)</f>
        <v>1347</v>
      </c>
      <c r="H278" s="18">
        <f>VLOOKUP($A278,'Published Hourly Data'!$B:$AU,MATCH(H$1,'Published Hourly Data'!$B$1:$AU$1,0),TRUE)</f>
        <v>984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30</v>
      </c>
      <c r="L278" s="18">
        <f>VLOOKUP($A278,'Published Hourly Data'!$B:$AU,MATCH(L$1,'Published Hourly Data'!$B$1:$AU$1,0),TRUE)</f>
        <v>548</v>
      </c>
      <c r="M278" s="18">
        <f>VLOOKUP($A278,'Published Hourly Data'!$B:$AU,MATCH(M$1,'Published Hourly Data'!$B$1:$AU$1,0),TRUE)</f>
        <v>1610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92</v>
      </c>
      <c r="Q278" s="18">
        <f>VLOOKUP($A278,'Published Hourly Data'!$B:$AU,MATCH(Q$1,'Published Hourly Data'!$B$1:$AU$1,0),TRUE)</f>
        <v>0</v>
      </c>
      <c r="R278" s="18">
        <f>VLOOKUP($A278,'Published Hourly Data'!$B:$AU,MATCH(R$1,'Published Hourly Data'!$B$1:$AU$1,0),TRUE)</f>
        <v>-120</v>
      </c>
    </row>
    <row r="279" spans="1:18">
      <c r="A279" s="19">
        <f t="shared" si="5"/>
        <v>44794.791666666868</v>
      </c>
      <c r="B279" s="18">
        <f>VLOOKUP($A279,'Published Hourly Data'!$B:$AU,MATCH(B$1,'Published Hourly Data'!$B$1:$AU$1,0),TRUE)</f>
        <v>44794.541666666664</v>
      </c>
      <c r="C279" s="18">
        <f>VLOOKUP($A279,'Published Hourly Data'!$B:$AU,MATCH(C$1,'Published Hourly Data'!$B$1:$AU$1,0),TRUE)</f>
        <v>5047</v>
      </c>
      <c r="D279" s="18">
        <f>VLOOKUP($A279,'Published Hourly Data'!$B:$AU,MATCH(D$1,'Published Hourly Data'!$B$1:$AU$1,0),TRUE)</f>
        <v>4810</v>
      </c>
      <c r="E279" s="18">
        <f>VLOOKUP($A279,'Published Hourly Data'!$B:$AU,MATCH(E$1,'Published Hourly Data'!$B$1:$AU$1,0),TRUE)</f>
        <v>4783</v>
      </c>
      <c r="F279" s="18">
        <f>VLOOKUP($A279,'Published Hourly Data'!$B:$AU,MATCH(F$1,'Published Hourly Data'!$B$1:$AU$1,0),TRUE)</f>
        <v>-27</v>
      </c>
      <c r="G279" s="18">
        <f>VLOOKUP($A279,'Published Hourly Data'!$B:$AU,MATCH(G$1,'Published Hourly Data'!$B$1:$AU$1,0),TRUE)</f>
        <v>1362</v>
      </c>
      <c r="H279" s="18">
        <f>VLOOKUP($A279,'Published Hourly Data'!$B:$AU,MATCH(H$1,'Published Hourly Data'!$B$1:$AU$1,0),TRUE)</f>
        <v>963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29</v>
      </c>
      <c r="L279" s="18">
        <f>VLOOKUP($A279,'Published Hourly Data'!$B:$AU,MATCH(L$1,'Published Hourly Data'!$B$1:$AU$1,0),TRUE)</f>
        <v>590</v>
      </c>
      <c r="M279" s="18">
        <f>VLOOKUP($A279,'Published Hourly Data'!$B:$AU,MATCH(M$1,'Published Hourly Data'!$B$1:$AU$1,0),TRUE)</f>
        <v>1839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99</v>
      </c>
      <c r="Q279" s="18">
        <f>VLOOKUP($A279,'Published Hourly Data'!$B:$AU,MATCH(Q$1,'Published Hourly Data'!$B$1:$AU$1,0),TRUE)</f>
        <v>0</v>
      </c>
      <c r="R279" s="18">
        <f>VLOOKUP($A279,'Published Hourly Data'!$B:$AU,MATCH(R$1,'Published Hourly Data'!$B$1:$AU$1,0),TRUE)</f>
        <v>-126</v>
      </c>
    </row>
    <row r="280" spans="1:18">
      <c r="A280" s="19">
        <f t="shared" si="5"/>
        <v>44794.833333333532</v>
      </c>
      <c r="B280" s="18">
        <f>VLOOKUP($A280,'Published Hourly Data'!$B:$AU,MATCH(B$1,'Published Hourly Data'!$B$1:$AU$1,0),TRUE)</f>
        <v>44794.583333333336</v>
      </c>
      <c r="C280" s="18">
        <f>VLOOKUP($A280,'Published Hourly Data'!$B:$AU,MATCH(C$1,'Published Hourly Data'!$B$1:$AU$1,0),TRUE)</f>
        <v>5354</v>
      </c>
      <c r="D280" s="18">
        <f>VLOOKUP($A280,'Published Hourly Data'!$B:$AU,MATCH(D$1,'Published Hourly Data'!$B$1:$AU$1,0),TRUE)</f>
        <v>5092</v>
      </c>
      <c r="E280" s="18">
        <f>VLOOKUP($A280,'Published Hourly Data'!$B:$AU,MATCH(E$1,'Published Hourly Data'!$B$1:$AU$1,0),TRUE)</f>
        <v>5062</v>
      </c>
      <c r="F280" s="18">
        <f>VLOOKUP($A280,'Published Hourly Data'!$B:$AU,MATCH(F$1,'Published Hourly Data'!$B$1:$AU$1,0),TRUE)</f>
        <v>-30</v>
      </c>
      <c r="G280" s="18">
        <f>VLOOKUP($A280,'Published Hourly Data'!$B:$AU,MATCH(G$1,'Published Hourly Data'!$B$1:$AU$1,0),TRUE)</f>
        <v>1568</v>
      </c>
      <c r="H280" s="18">
        <f>VLOOKUP($A280,'Published Hourly Data'!$B:$AU,MATCH(H$1,'Published Hourly Data'!$B$1:$AU$1,0),TRUE)</f>
        <v>961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29</v>
      </c>
      <c r="L280" s="18">
        <f>VLOOKUP($A280,'Published Hourly Data'!$B:$AU,MATCH(L$1,'Published Hourly Data'!$B$1:$AU$1,0),TRUE)</f>
        <v>571</v>
      </c>
      <c r="M280" s="18">
        <f>VLOOKUP($A280,'Published Hourly Data'!$B:$AU,MATCH(M$1,'Published Hourly Data'!$B$1:$AU$1,0),TRUE)</f>
        <v>1933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100</v>
      </c>
      <c r="Q280" s="18">
        <f>VLOOKUP($A280,'Published Hourly Data'!$B:$AU,MATCH(Q$1,'Published Hourly Data'!$B$1:$AU$1,0),TRUE)</f>
        <v>0</v>
      </c>
      <c r="R280" s="18">
        <f>VLOOKUP($A280,'Published Hourly Data'!$B:$AU,MATCH(R$1,'Published Hourly Data'!$B$1:$AU$1,0),TRUE)</f>
        <v>-130</v>
      </c>
    </row>
    <row r="281" spans="1:18">
      <c r="A281" s="19">
        <f t="shared" si="5"/>
        <v>44794.875000000196</v>
      </c>
      <c r="B281" s="18">
        <f>VLOOKUP($A281,'Published Hourly Data'!$B:$AU,MATCH(B$1,'Published Hourly Data'!$B$1:$AU$1,0),TRUE)</f>
        <v>44794.625</v>
      </c>
      <c r="C281" s="18">
        <f>VLOOKUP($A281,'Published Hourly Data'!$B:$AU,MATCH(C$1,'Published Hourly Data'!$B$1:$AU$1,0),TRUE)</f>
        <v>5629</v>
      </c>
      <c r="D281" s="18">
        <f>VLOOKUP($A281,'Published Hourly Data'!$B:$AU,MATCH(D$1,'Published Hourly Data'!$B$1:$AU$1,0),TRUE)</f>
        <v>5473</v>
      </c>
      <c r="E281" s="18">
        <f>VLOOKUP($A281,'Published Hourly Data'!$B:$AU,MATCH(E$1,'Published Hourly Data'!$B$1:$AU$1,0),TRUE)</f>
        <v>5324</v>
      </c>
      <c r="F281" s="18">
        <f>VLOOKUP($A281,'Published Hourly Data'!$B:$AU,MATCH(F$1,'Published Hourly Data'!$B$1:$AU$1,0),TRUE)</f>
        <v>-149</v>
      </c>
      <c r="G281" s="18">
        <f>VLOOKUP($A281,'Published Hourly Data'!$B:$AU,MATCH(G$1,'Published Hourly Data'!$B$1:$AU$1,0),TRUE)</f>
        <v>1679</v>
      </c>
      <c r="H281" s="18">
        <f>VLOOKUP($A281,'Published Hourly Data'!$B:$AU,MATCH(H$1,'Published Hourly Data'!$B$1:$AU$1,0),TRUE)</f>
        <v>1130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27</v>
      </c>
      <c r="L281" s="18">
        <f>VLOOKUP($A281,'Published Hourly Data'!$B:$AU,MATCH(L$1,'Published Hourly Data'!$B$1:$AU$1,0),TRUE)</f>
        <v>487</v>
      </c>
      <c r="M281" s="18">
        <f>VLOOKUP($A281,'Published Hourly Data'!$B:$AU,MATCH(M$1,'Published Hourly Data'!$B$1:$AU$1,0),TRUE)</f>
        <v>2001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92</v>
      </c>
      <c r="Q281" s="18">
        <f>VLOOKUP($A281,'Published Hourly Data'!$B:$AU,MATCH(Q$1,'Published Hourly Data'!$B$1:$AU$1,0),TRUE)</f>
        <v>0</v>
      </c>
      <c r="R281" s="18">
        <f>VLOOKUP($A281,'Published Hourly Data'!$B:$AU,MATCH(R$1,'Published Hourly Data'!$B$1:$AU$1,0),TRUE)</f>
        <v>-241</v>
      </c>
    </row>
    <row r="282" spans="1:18">
      <c r="A282" s="19">
        <f t="shared" si="5"/>
        <v>44794.916666666861</v>
      </c>
      <c r="B282" s="18">
        <f>VLOOKUP($A282,'Published Hourly Data'!$B:$AU,MATCH(B$1,'Published Hourly Data'!$B$1:$AU$1,0),TRUE)</f>
        <v>44794.666666666664</v>
      </c>
      <c r="C282" s="18">
        <f>VLOOKUP($A282,'Published Hourly Data'!$B:$AU,MATCH(C$1,'Published Hourly Data'!$B$1:$AU$1,0),TRUE)</f>
        <v>5903</v>
      </c>
      <c r="D282" s="18">
        <f>VLOOKUP($A282,'Published Hourly Data'!$B:$AU,MATCH(D$1,'Published Hourly Data'!$B$1:$AU$1,0),TRUE)</f>
        <v>5663</v>
      </c>
      <c r="E282" s="18">
        <f>VLOOKUP($A282,'Published Hourly Data'!$B:$AU,MATCH(E$1,'Published Hourly Data'!$B$1:$AU$1,0),TRUE)</f>
        <v>5592</v>
      </c>
      <c r="F282" s="18">
        <f>VLOOKUP($A282,'Published Hourly Data'!$B:$AU,MATCH(F$1,'Published Hourly Data'!$B$1:$AU$1,0),TRUE)</f>
        <v>-71</v>
      </c>
      <c r="G282" s="18">
        <f>VLOOKUP($A282,'Published Hourly Data'!$B:$AU,MATCH(G$1,'Published Hourly Data'!$B$1:$AU$1,0),TRUE)</f>
        <v>1740</v>
      </c>
      <c r="H282" s="18">
        <f>VLOOKUP($A282,'Published Hourly Data'!$B:$AU,MATCH(H$1,'Published Hourly Data'!$B$1:$AU$1,0),TRUE)</f>
        <v>1421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69</v>
      </c>
      <c r="L282" s="18">
        <f>VLOOKUP($A282,'Published Hourly Data'!$B:$AU,MATCH(L$1,'Published Hourly Data'!$B$1:$AU$1,0),TRUE)</f>
        <v>446</v>
      </c>
      <c r="M282" s="18">
        <f>VLOOKUP($A282,'Published Hourly Data'!$B:$AU,MATCH(M$1,'Published Hourly Data'!$B$1:$AU$1,0),TRUE)</f>
        <v>1916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104</v>
      </c>
      <c r="Q282" s="18">
        <f>VLOOKUP($A282,'Published Hourly Data'!$B:$AU,MATCH(Q$1,'Published Hourly Data'!$B$1:$AU$1,0),TRUE)</f>
        <v>0</v>
      </c>
      <c r="R282" s="18">
        <f>VLOOKUP($A282,'Published Hourly Data'!$B:$AU,MATCH(R$1,'Published Hourly Data'!$B$1:$AU$1,0),TRUE)</f>
        <v>-175</v>
      </c>
    </row>
    <row r="283" spans="1:18">
      <c r="A283" s="19">
        <f t="shared" si="5"/>
        <v>44794.958333333525</v>
      </c>
      <c r="B283" s="18">
        <f>VLOOKUP($A283,'Published Hourly Data'!$B:$AU,MATCH(B$1,'Published Hourly Data'!$B$1:$AU$1,0),TRUE)</f>
        <v>44794.708333333336</v>
      </c>
      <c r="C283" s="18">
        <f>VLOOKUP($A283,'Published Hourly Data'!$B:$AU,MATCH(C$1,'Published Hourly Data'!$B$1:$AU$1,0),TRUE)</f>
        <v>6063</v>
      </c>
      <c r="D283" s="18">
        <f>VLOOKUP($A283,'Published Hourly Data'!$B:$AU,MATCH(D$1,'Published Hourly Data'!$B$1:$AU$1,0),TRUE)</f>
        <v>5618</v>
      </c>
      <c r="E283" s="18">
        <f>VLOOKUP($A283,'Published Hourly Data'!$B:$AU,MATCH(E$1,'Published Hourly Data'!$B$1:$AU$1,0),TRUE)</f>
        <v>5502</v>
      </c>
      <c r="F283" s="18">
        <f>VLOOKUP($A283,'Published Hourly Data'!$B:$AU,MATCH(F$1,'Published Hourly Data'!$B$1:$AU$1,0),TRUE)</f>
        <v>-116</v>
      </c>
      <c r="G283" s="18">
        <f>VLOOKUP($A283,'Published Hourly Data'!$B:$AU,MATCH(G$1,'Published Hourly Data'!$B$1:$AU$1,0),TRUE)</f>
        <v>1764</v>
      </c>
      <c r="H283" s="18">
        <f>VLOOKUP($A283,'Published Hourly Data'!$B:$AU,MATCH(H$1,'Published Hourly Data'!$B$1:$AU$1,0),TRUE)</f>
        <v>1322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83</v>
      </c>
      <c r="L283" s="18">
        <f>VLOOKUP($A283,'Published Hourly Data'!$B:$AU,MATCH(L$1,'Published Hourly Data'!$B$1:$AU$1,0),TRUE)</f>
        <v>371</v>
      </c>
      <c r="M283" s="18">
        <f>VLOOKUP($A283,'Published Hourly Data'!$B:$AU,MATCH(M$1,'Published Hourly Data'!$B$1:$AU$1,0),TRUE)</f>
        <v>1962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114</v>
      </c>
      <c r="Q283" s="18">
        <f>VLOOKUP($A283,'Published Hourly Data'!$B:$AU,MATCH(Q$1,'Published Hourly Data'!$B$1:$AU$1,0),TRUE)</f>
        <v>0</v>
      </c>
      <c r="R283" s="18">
        <f>VLOOKUP($A283,'Published Hourly Data'!$B:$AU,MATCH(R$1,'Published Hourly Data'!$B$1:$AU$1,0),TRUE)</f>
        <v>-230</v>
      </c>
    </row>
    <row r="284" spans="1:18">
      <c r="A284" s="19">
        <f t="shared" si="5"/>
        <v>44795.000000000189</v>
      </c>
      <c r="B284" s="18">
        <f>VLOOKUP($A284,'Published Hourly Data'!$B:$AU,MATCH(B$1,'Published Hourly Data'!$B$1:$AU$1,0),TRUE)</f>
        <v>44794.75</v>
      </c>
      <c r="C284" s="18">
        <f>VLOOKUP($A284,'Published Hourly Data'!$B:$AU,MATCH(C$1,'Published Hourly Data'!$B$1:$AU$1,0),TRUE)</f>
        <v>6239</v>
      </c>
      <c r="D284" s="18">
        <f>VLOOKUP($A284,'Published Hourly Data'!$B:$AU,MATCH(D$1,'Published Hourly Data'!$B$1:$AU$1,0),TRUE)</f>
        <v>5626</v>
      </c>
      <c r="E284" s="18">
        <f>VLOOKUP($A284,'Published Hourly Data'!$B:$AU,MATCH(E$1,'Published Hourly Data'!$B$1:$AU$1,0),TRUE)</f>
        <v>5410</v>
      </c>
      <c r="F284" s="18">
        <f>VLOOKUP($A284,'Published Hourly Data'!$B:$AU,MATCH(F$1,'Published Hourly Data'!$B$1:$AU$1,0),TRUE)</f>
        <v>-216</v>
      </c>
      <c r="G284" s="18">
        <f>VLOOKUP($A284,'Published Hourly Data'!$B:$AU,MATCH(G$1,'Published Hourly Data'!$B$1:$AU$1,0),TRUE)</f>
        <v>1779</v>
      </c>
      <c r="H284" s="18">
        <f>VLOOKUP($A284,'Published Hourly Data'!$B:$AU,MATCH(H$1,'Published Hourly Data'!$B$1:$AU$1,0),TRUE)</f>
        <v>1503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74</v>
      </c>
      <c r="L284" s="18">
        <f>VLOOKUP($A284,'Published Hourly Data'!$B:$AU,MATCH(L$1,'Published Hourly Data'!$B$1:$AU$1,0),TRUE)</f>
        <v>183</v>
      </c>
      <c r="M284" s="18">
        <f>VLOOKUP($A284,'Published Hourly Data'!$B:$AU,MATCH(M$1,'Published Hourly Data'!$B$1:$AU$1,0),TRUE)</f>
        <v>1871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102</v>
      </c>
      <c r="Q284" s="18">
        <f>VLOOKUP($A284,'Published Hourly Data'!$B:$AU,MATCH(Q$1,'Published Hourly Data'!$B$1:$AU$1,0),TRUE)</f>
        <v>0</v>
      </c>
      <c r="R284" s="18">
        <f>VLOOKUP($A284,'Published Hourly Data'!$B:$AU,MATCH(R$1,'Published Hourly Data'!$B$1:$AU$1,0),TRUE)</f>
        <v>-318</v>
      </c>
    </row>
    <row r="285" spans="1:18">
      <c r="A285" s="19">
        <f t="shared" si="5"/>
        <v>44795.041666666853</v>
      </c>
      <c r="B285" s="18">
        <f>VLOOKUP($A285,'Published Hourly Data'!$B:$AU,MATCH(B$1,'Published Hourly Data'!$B$1:$AU$1,0),TRUE)</f>
        <v>44794.791666666664</v>
      </c>
      <c r="C285" s="18">
        <f>VLOOKUP($A285,'Published Hourly Data'!$B:$AU,MATCH(C$1,'Published Hourly Data'!$B$1:$AU$1,0),TRUE)</f>
        <v>6193</v>
      </c>
      <c r="D285" s="18">
        <f>VLOOKUP($A285,'Published Hourly Data'!$B:$AU,MATCH(D$1,'Published Hourly Data'!$B$1:$AU$1,0),TRUE)</f>
        <v>5486</v>
      </c>
      <c r="E285" s="18">
        <f>VLOOKUP($A285,'Published Hourly Data'!$B:$AU,MATCH(E$1,'Published Hourly Data'!$B$1:$AU$1,0),TRUE)</f>
        <v>5313</v>
      </c>
      <c r="F285" s="18">
        <f>VLOOKUP($A285,'Published Hourly Data'!$B:$AU,MATCH(F$1,'Published Hourly Data'!$B$1:$AU$1,0),TRUE)</f>
        <v>-173</v>
      </c>
      <c r="G285" s="18">
        <f>VLOOKUP($A285,'Published Hourly Data'!$B:$AU,MATCH(G$1,'Published Hourly Data'!$B$1:$AU$1,0),TRUE)</f>
        <v>1929</v>
      </c>
      <c r="H285" s="18">
        <f>VLOOKUP($A285,'Published Hourly Data'!$B:$AU,MATCH(H$1,'Published Hourly Data'!$B$1:$AU$1,0),TRUE)</f>
        <v>1600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75</v>
      </c>
      <c r="L285" s="18">
        <f>VLOOKUP($A285,'Published Hourly Data'!$B:$AU,MATCH(L$1,'Published Hourly Data'!$B$1:$AU$1,0),TRUE)</f>
        <v>72</v>
      </c>
      <c r="M285" s="18">
        <f>VLOOKUP($A285,'Published Hourly Data'!$B:$AU,MATCH(M$1,'Published Hourly Data'!$B$1:$AU$1,0),TRUE)</f>
        <v>1637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119</v>
      </c>
      <c r="Q285" s="18">
        <f>VLOOKUP($A285,'Published Hourly Data'!$B:$AU,MATCH(Q$1,'Published Hourly Data'!$B$1:$AU$1,0),TRUE)</f>
        <v>0</v>
      </c>
      <c r="R285" s="18">
        <f>VLOOKUP($A285,'Published Hourly Data'!$B:$AU,MATCH(R$1,'Published Hourly Data'!$B$1:$AU$1,0),TRUE)</f>
        <v>-292</v>
      </c>
    </row>
    <row r="286" spans="1:18">
      <c r="A286" s="19">
        <f t="shared" si="5"/>
        <v>44795.083333333518</v>
      </c>
      <c r="B286" s="18">
        <f>VLOOKUP($A286,'Published Hourly Data'!$B:$AU,MATCH(B$1,'Published Hourly Data'!$B$1:$AU$1,0),TRUE)</f>
        <v>44794.833333333336</v>
      </c>
      <c r="C286" s="18">
        <f>VLOOKUP($A286,'Published Hourly Data'!$B:$AU,MATCH(C$1,'Published Hourly Data'!$B$1:$AU$1,0),TRUE)</f>
        <v>5939</v>
      </c>
      <c r="D286" s="18">
        <f>VLOOKUP($A286,'Published Hourly Data'!$B:$AU,MATCH(D$1,'Published Hourly Data'!$B$1:$AU$1,0),TRUE)</f>
        <v>5379</v>
      </c>
      <c r="E286" s="18">
        <f>VLOOKUP($A286,'Published Hourly Data'!$B:$AU,MATCH(E$1,'Published Hourly Data'!$B$1:$AU$1,0),TRUE)</f>
        <v>5126</v>
      </c>
      <c r="F286" s="18">
        <f>VLOOKUP($A286,'Published Hourly Data'!$B:$AU,MATCH(F$1,'Published Hourly Data'!$B$1:$AU$1,0),TRUE)</f>
        <v>-253</v>
      </c>
      <c r="G286" s="18">
        <f>VLOOKUP($A286,'Published Hourly Data'!$B:$AU,MATCH(G$1,'Published Hourly Data'!$B$1:$AU$1,0),TRUE)</f>
        <v>1905</v>
      </c>
      <c r="H286" s="18">
        <f>VLOOKUP($A286,'Published Hourly Data'!$B:$AU,MATCH(H$1,'Published Hourly Data'!$B$1:$AU$1,0),TRUE)</f>
        <v>1549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74</v>
      </c>
      <c r="L286" s="18">
        <f>VLOOKUP($A286,'Published Hourly Data'!$B:$AU,MATCH(L$1,'Published Hourly Data'!$B$1:$AU$1,0),TRUE)</f>
        <v>11</v>
      </c>
      <c r="M286" s="18">
        <f>VLOOKUP($A286,'Published Hourly Data'!$B:$AU,MATCH(M$1,'Published Hourly Data'!$B$1:$AU$1,0),TRUE)</f>
        <v>1587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129</v>
      </c>
      <c r="Q286" s="18">
        <f>VLOOKUP($A286,'Published Hourly Data'!$B:$AU,MATCH(Q$1,'Published Hourly Data'!$B$1:$AU$1,0),TRUE)</f>
        <v>0</v>
      </c>
      <c r="R286" s="18">
        <f>VLOOKUP($A286,'Published Hourly Data'!$B:$AU,MATCH(R$1,'Published Hourly Data'!$B$1:$AU$1,0),TRUE)</f>
        <v>-382</v>
      </c>
    </row>
    <row r="287" spans="1:18">
      <c r="A287" s="19">
        <f t="shared" si="5"/>
        <v>44795.125000000182</v>
      </c>
      <c r="B287" s="18">
        <f>VLOOKUP($A287,'Published Hourly Data'!$B:$AU,MATCH(B$1,'Published Hourly Data'!$B$1:$AU$1,0),TRUE)</f>
        <v>44794.875</v>
      </c>
      <c r="C287" s="18">
        <f>VLOOKUP($A287,'Published Hourly Data'!$B:$AU,MATCH(C$1,'Published Hourly Data'!$B$1:$AU$1,0),TRUE)</f>
        <v>5907</v>
      </c>
      <c r="D287" s="18">
        <f>VLOOKUP($A287,'Published Hourly Data'!$B:$AU,MATCH(D$1,'Published Hourly Data'!$B$1:$AU$1,0),TRUE)</f>
        <v>5322</v>
      </c>
      <c r="E287" s="18">
        <f>VLOOKUP($A287,'Published Hourly Data'!$B:$AU,MATCH(E$1,'Published Hourly Data'!$B$1:$AU$1,0),TRUE)</f>
        <v>5102</v>
      </c>
      <c r="F287" s="18">
        <f>VLOOKUP($A287,'Published Hourly Data'!$B:$AU,MATCH(F$1,'Published Hourly Data'!$B$1:$AU$1,0),TRUE)</f>
        <v>-220</v>
      </c>
      <c r="G287" s="18">
        <f>VLOOKUP($A287,'Published Hourly Data'!$B:$AU,MATCH(G$1,'Published Hourly Data'!$B$1:$AU$1,0),TRUE)</f>
        <v>1914</v>
      </c>
      <c r="H287" s="18">
        <f>VLOOKUP($A287,'Published Hourly Data'!$B:$AU,MATCH(H$1,'Published Hourly Data'!$B$1:$AU$1,0),TRUE)</f>
        <v>1384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74</v>
      </c>
      <c r="L287" s="18">
        <f>VLOOKUP($A287,'Published Hourly Data'!$B:$AU,MATCH(L$1,'Published Hourly Data'!$B$1:$AU$1,0),TRUE)</f>
        <v>1</v>
      </c>
      <c r="M287" s="18">
        <f>VLOOKUP($A287,'Published Hourly Data'!$B:$AU,MATCH(M$1,'Published Hourly Data'!$B$1:$AU$1,0),TRUE)</f>
        <v>1729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122</v>
      </c>
      <c r="Q287" s="18">
        <f>VLOOKUP($A287,'Published Hourly Data'!$B:$AU,MATCH(Q$1,'Published Hourly Data'!$B$1:$AU$1,0),TRUE)</f>
        <v>0</v>
      </c>
      <c r="R287" s="18">
        <f>VLOOKUP($A287,'Published Hourly Data'!$B:$AU,MATCH(R$1,'Published Hourly Data'!$B$1:$AU$1,0),TRUE)</f>
        <v>-342</v>
      </c>
    </row>
    <row r="288" spans="1:18">
      <c r="A288" s="19">
        <f t="shared" si="5"/>
        <v>44795.166666666846</v>
      </c>
      <c r="B288" s="18">
        <f>VLOOKUP($A288,'Published Hourly Data'!$B:$AU,MATCH(B$1,'Published Hourly Data'!$B$1:$AU$1,0),TRUE)</f>
        <v>44794.916666666664</v>
      </c>
      <c r="C288" s="18">
        <f>VLOOKUP($A288,'Published Hourly Data'!$B:$AU,MATCH(C$1,'Published Hourly Data'!$B$1:$AU$1,0),TRUE)</f>
        <v>5586</v>
      </c>
      <c r="D288" s="18">
        <f>VLOOKUP($A288,'Published Hourly Data'!$B:$AU,MATCH(D$1,'Published Hourly Data'!$B$1:$AU$1,0),TRUE)</f>
        <v>5080</v>
      </c>
      <c r="E288" s="18">
        <f>VLOOKUP($A288,'Published Hourly Data'!$B:$AU,MATCH(E$1,'Published Hourly Data'!$B$1:$AU$1,0),TRUE)</f>
        <v>4813</v>
      </c>
      <c r="F288" s="18">
        <f>VLOOKUP($A288,'Published Hourly Data'!$B:$AU,MATCH(F$1,'Published Hourly Data'!$B$1:$AU$1,0),TRUE)</f>
        <v>-267</v>
      </c>
      <c r="G288" s="18">
        <f>VLOOKUP($A288,'Published Hourly Data'!$B:$AU,MATCH(G$1,'Published Hourly Data'!$B$1:$AU$1,0),TRUE)</f>
        <v>1850</v>
      </c>
      <c r="H288" s="18">
        <f>VLOOKUP($A288,'Published Hourly Data'!$B:$AU,MATCH(H$1,'Published Hourly Data'!$B$1:$AU$1,0),TRUE)</f>
        <v>1252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68</v>
      </c>
      <c r="L288" s="18">
        <f>VLOOKUP($A288,'Published Hourly Data'!$B:$AU,MATCH(L$1,'Published Hourly Data'!$B$1:$AU$1,0),TRUE)</f>
        <v>-4</v>
      </c>
      <c r="M288" s="18">
        <f>VLOOKUP($A288,'Published Hourly Data'!$B:$AU,MATCH(M$1,'Published Hourly Data'!$B$1:$AU$1,0),TRUE)</f>
        <v>1647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115</v>
      </c>
      <c r="Q288" s="18">
        <f>VLOOKUP($A288,'Published Hourly Data'!$B:$AU,MATCH(Q$1,'Published Hourly Data'!$B$1:$AU$1,0),TRUE)</f>
        <v>0</v>
      </c>
      <c r="R288" s="18">
        <f>VLOOKUP($A288,'Published Hourly Data'!$B:$AU,MATCH(R$1,'Published Hourly Data'!$B$1:$AU$1,0),TRUE)</f>
        <v>-382</v>
      </c>
    </row>
    <row r="289" spans="1:18">
      <c r="A289" s="19">
        <f t="shared" si="5"/>
        <v>44795.20833333351</v>
      </c>
      <c r="B289" s="18">
        <f>VLOOKUP($A289,'Published Hourly Data'!$B:$AU,MATCH(B$1,'Published Hourly Data'!$B$1:$AU$1,0),TRUE)</f>
        <v>44794.958333333336</v>
      </c>
      <c r="C289" s="18">
        <f>VLOOKUP($A289,'Published Hourly Data'!$B:$AU,MATCH(C$1,'Published Hourly Data'!$B$1:$AU$1,0),TRUE)</f>
        <v>5107</v>
      </c>
      <c r="D289" s="18">
        <f>VLOOKUP($A289,'Published Hourly Data'!$B:$AU,MATCH(D$1,'Published Hourly Data'!$B$1:$AU$1,0),TRUE)</f>
        <v>4623</v>
      </c>
      <c r="E289" s="18">
        <f>VLOOKUP($A289,'Published Hourly Data'!$B:$AU,MATCH(E$1,'Published Hourly Data'!$B$1:$AU$1,0),TRUE)</f>
        <v>4417</v>
      </c>
      <c r="F289" s="18">
        <f>VLOOKUP($A289,'Published Hourly Data'!$B:$AU,MATCH(F$1,'Published Hourly Data'!$B$1:$AU$1,0),TRUE)</f>
        <v>-206</v>
      </c>
      <c r="G289" s="18">
        <f>VLOOKUP($A289,'Published Hourly Data'!$B:$AU,MATCH(G$1,'Published Hourly Data'!$B$1:$AU$1,0),TRUE)</f>
        <v>1668</v>
      </c>
      <c r="H289" s="18">
        <f>VLOOKUP($A289,'Published Hourly Data'!$B:$AU,MATCH(H$1,'Published Hourly Data'!$B$1:$AU$1,0),TRUE)</f>
        <v>1017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30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1702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119</v>
      </c>
      <c r="Q289" s="18">
        <f>VLOOKUP($A289,'Published Hourly Data'!$B:$AU,MATCH(Q$1,'Published Hourly Data'!$B$1:$AU$1,0),TRUE)</f>
        <v>0</v>
      </c>
      <c r="R289" s="18">
        <f>VLOOKUP($A289,'Published Hourly Data'!$B:$AU,MATCH(R$1,'Published Hourly Data'!$B$1:$AU$1,0),TRUE)</f>
        <v>-325</v>
      </c>
    </row>
    <row r="290" spans="1:18">
      <c r="A290" s="19">
        <f t="shared" si="5"/>
        <v>44795.250000000175</v>
      </c>
      <c r="B290" s="18">
        <f>VLOOKUP($A290,'Published Hourly Data'!$B:$AU,MATCH(B$1,'Published Hourly Data'!$B$1:$AU$1,0),TRUE)</f>
        <v>44795</v>
      </c>
      <c r="C290" s="18">
        <f>VLOOKUP($A290,'Published Hourly Data'!$B:$AU,MATCH(C$1,'Published Hourly Data'!$B$1:$AU$1,0),TRUE)</f>
        <v>4721</v>
      </c>
      <c r="D290" s="18">
        <f>VLOOKUP($A290,'Published Hourly Data'!$B:$AU,MATCH(D$1,'Published Hourly Data'!$B$1:$AU$1,0),TRUE)</f>
        <v>4258</v>
      </c>
      <c r="E290" s="18">
        <f>VLOOKUP($A290,'Published Hourly Data'!$B:$AU,MATCH(E$1,'Published Hourly Data'!$B$1:$AU$1,0),TRUE)</f>
        <v>4009</v>
      </c>
      <c r="F290" s="18">
        <f>VLOOKUP($A290,'Published Hourly Data'!$B:$AU,MATCH(F$1,'Published Hourly Data'!$B$1:$AU$1,0),TRUE)</f>
        <v>-249</v>
      </c>
      <c r="G290" s="18">
        <f>VLOOKUP($A290,'Published Hourly Data'!$B:$AU,MATCH(G$1,'Published Hourly Data'!$B$1:$AU$1,0),TRUE)</f>
        <v>1479</v>
      </c>
      <c r="H290" s="18">
        <f>VLOOKUP($A290,'Published Hourly Data'!$B:$AU,MATCH(H$1,'Published Hourly Data'!$B$1:$AU$1,0),TRUE)</f>
        <v>930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-1</v>
      </c>
      <c r="K290" s="18">
        <f>VLOOKUP($A290,'Published Hourly Data'!$B:$AU,MATCH(K$1,'Published Hourly Data'!$B$1:$AU$1,0),TRUE)</f>
        <v>29</v>
      </c>
      <c r="L290" s="18">
        <f>VLOOKUP($A290,'Published Hourly Data'!$B:$AU,MATCH(L$1,'Published Hourly Data'!$B$1:$AU$1,0),TRUE)</f>
        <v>-1</v>
      </c>
      <c r="M290" s="18">
        <f>VLOOKUP($A290,'Published Hourly Data'!$B:$AU,MATCH(M$1,'Published Hourly Data'!$B$1:$AU$1,0),TRUE)</f>
        <v>1573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125</v>
      </c>
      <c r="Q290" s="18">
        <f>VLOOKUP($A290,'Published Hourly Data'!$B:$AU,MATCH(Q$1,'Published Hourly Data'!$B$1:$AU$1,0),TRUE)</f>
        <v>0</v>
      </c>
      <c r="R290" s="18">
        <f>VLOOKUP($A290,'Published Hourly Data'!$B:$AU,MATCH(R$1,'Published Hourly Data'!$B$1:$AU$1,0),TRUE)</f>
        <v>-374</v>
      </c>
    </row>
    <row r="291" spans="1:18">
      <c r="A291" s="19">
        <f t="shared" si="5"/>
        <v>44795.291666666839</v>
      </c>
      <c r="B291" s="18">
        <f>VLOOKUP($A291,'Published Hourly Data'!$B:$AU,MATCH(B$1,'Published Hourly Data'!$B$1:$AU$1,0),TRUE)</f>
        <v>44795.041666666664</v>
      </c>
      <c r="C291" s="18">
        <f>VLOOKUP($A291,'Published Hourly Data'!$B:$AU,MATCH(C$1,'Published Hourly Data'!$B$1:$AU$1,0),TRUE)</f>
        <v>4317</v>
      </c>
      <c r="D291" s="18">
        <f>VLOOKUP($A291,'Published Hourly Data'!$B:$AU,MATCH(D$1,'Published Hourly Data'!$B$1:$AU$1,0),TRUE)</f>
        <v>4010</v>
      </c>
      <c r="E291" s="18">
        <f>VLOOKUP($A291,'Published Hourly Data'!$B:$AU,MATCH(E$1,'Published Hourly Data'!$B$1:$AU$1,0),TRUE)</f>
        <v>3849</v>
      </c>
      <c r="F291" s="18">
        <f>VLOOKUP($A291,'Published Hourly Data'!$B:$AU,MATCH(F$1,'Published Hourly Data'!$B$1:$AU$1,0),TRUE)</f>
        <v>-161</v>
      </c>
      <c r="G291" s="18">
        <f>VLOOKUP($A291,'Published Hourly Data'!$B:$AU,MATCH(G$1,'Published Hourly Data'!$B$1:$AU$1,0),TRUE)</f>
        <v>1515</v>
      </c>
      <c r="H291" s="18">
        <f>VLOOKUP($A291,'Published Hourly Data'!$B:$AU,MATCH(H$1,'Published Hourly Data'!$B$1:$AU$1,0),TRUE)</f>
        <v>943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27</v>
      </c>
      <c r="L291" s="18">
        <f>VLOOKUP($A291,'Published Hourly Data'!$B:$AU,MATCH(L$1,'Published Hourly Data'!$B$1:$AU$1,0),TRUE)</f>
        <v>-3</v>
      </c>
      <c r="M291" s="18">
        <f>VLOOKUP($A291,'Published Hourly Data'!$B:$AU,MATCH(M$1,'Published Hourly Data'!$B$1:$AU$1,0),TRUE)</f>
        <v>1367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128</v>
      </c>
      <c r="Q291" s="18">
        <f>VLOOKUP($A291,'Published Hourly Data'!$B:$AU,MATCH(Q$1,'Published Hourly Data'!$B$1:$AU$1,0),TRUE)</f>
        <v>0</v>
      </c>
      <c r="R291" s="18">
        <f>VLOOKUP($A291,'Published Hourly Data'!$B:$AU,MATCH(R$1,'Published Hourly Data'!$B$1:$AU$1,0),TRUE)</f>
        <v>-289</v>
      </c>
    </row>
    <row r="292" spans="1:18">
      <c r="A292" s="19">
        <f t="shared" si="5"/>
        <v>44795.333333333503</v>
      </c>
      <c r="B292" s="18">
        <f>VLOOKUP($A292,'Published Hourly Data'!$B:$AU,MATCH(B$1,'Published Hourly Data'!$B$1:$AU$1,0),TRUE)</f>
        <v>44795.083333333336</v>
      </c>
      <c r="C292" s="18">
        <f>VLOOKUP($A292,'Published Hourly Data'!$B:$AU,MATCH(C$1,'Published Hourly Data'!$B$1:$AU$1,0),TRUE)</f>
        <v>4108</v>
      </c>
      <c r="D292" s="18">
        <f>VLOOKUP($A292,'Published Hourly Data'!$B:$AU,MATCH(D$1,'Published Hourly Data'!$B$1:$AU$1,0),TRUE)</f>
        <v>3878</v>
      </c>
      <c r="E292" s="18">
        <f>VLOOKUP($A292,'Published Hourly Data'!$B:$AU,MATCH(E$1,'Published Hourly Data'!$B$1:$AU$1,0),TRUE)</f>
        <v>3766</v>
      </c>
      <c r="F292" s="18">
        <f>VLOOKUP($A292,'Published Hourly Data'!$B:$AU,MATCH(F$1,'Published Hourly Data'!$B$1:$AU$1,0),TRUE)</f>
        <v>-112</v>
      </c>
      <c r="G292" s="18">
        <f>VLOOKUP($A292,'Published Hourly Data'!$B:$AU,MATCH(G$1,'Published Hourly Data'!$B$1:$AU$1,0),TRUE)</f>
        <v>1588</v>
      </c>
      <c r="H292" s="18">
        <f>VLOOKUP($A292,'Published Hourly Data'!$B:$AU,MATCH(H$1,'Published Hourly Data'!$B$1:$AU$1,0),TRUE)</f>
        <v>910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-1</v>
      </c>
      <c r="K292" s="18">
        <f>VLOOKUP($A292,'Published Hourly Data'!$B:$AU,MATCH(K$1,'Published Hourly Data'!$B$1:$AU$1,0),TRUE)</f>
        <v>29</v>
      </c>
      <c r="L292" s="18">
        <f>VLOOKUP($A292,'Published Hourly Data'!$B:$AU,MATCH(L$1,'Published Hourly Data'!$B$1:$AU$1,0),TRUE)</f>
        <v>-1</v>
      </c>
      <c r="M292" s="18">
        <f>VLOOKUP($A292,'Published Hourly Data'!$B:$AU,MATCH(M$1,'Published Hourly Data'!$B$1:$AU$1,0),TRUE)</f>
        <v>1241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33</v>
      </c>
      <c r="Q292" s="18">
        <f>VLOOKUP($A292,'Published Hourly Data'!$B:$AU,MATCH(Q$1,'Published Hourly Data'!$B$1:$AU$1,0),TRUE)</f>
        <v>0</v>
      </c>
      <c r="R292" s="18">
        <f>VLOOKUP($A292,'Published Hourly Data'!$B:$AU,MATCH(R$1,'Published Hourly Data'!$B$1:$AU$1,0),TRUE)</f>
        <v>-245</v>
      </c>
    </row>
    <row r="293" spans="1:18">
      <c r="A293" s="19">
        <f t="shared" si="5"/>
        <v>44795.375000000167</v>
      </c>
      <c r="B293" s="18">
        <f>VLOOKUP($A293,'Published Hourly Data'!$B:$AU,MATCH(B$1,'Published Hourly Data'!$B$1:$AU$1,0),TRUE)</f>
        <v>44795.125</v>
      </c>
      <c r="C293" s="18">
        <f>VLOOKUP($A293,'Published Hourly Data'!$B:$AU,MATCH(C$1,'Published Hourly Data'!$B$1:$AU$1,0),TRUE)</f>
        <v>3973</v>
      </c>
      <c r="D293" s="18">
        <f>VLOOKUP($A293,'Published Hourly Data'!$B:$AU,MATCH(D$1,'Published Hourly Data'!$B$1:$AU$1,0),TRUE)</f>
        <v>3903</v>
      </c>
      <c r="E293" s="18">
        <f>VLOOKUP($A293,'Published Hourly Data'!$B:$AU,MATCH(E$1,'Published Hourly Data'!$B$1:$AU$1,0),TRUE)</f>
        <v>3725</v>
      </c>
      <c r="F293" s="18">
        <f>VLOOKUP($A293,'Published Hourly Data'!$B:$AU,MATCH(F$1,'Published Hourly Data'!$B$1:$AU$1,0),TRUE)</f>
        <v>-178</v>
      </c>
      <c r="G293" s="18">
        <f>VLOOKUP($A293,'Published Hourly Data'!$B:$AU,MATCH(G$1,'Published Hourly Data'!$B$1:$AU$1,0),TRUE)</f>
        <v>1577</v>
      </c>
      <c r="H293" s="18">
        <f>VLOOKUP($A293,'Published Hourly Data'!$B:$AU,MATCH(H$1,'Published Hourly Data'!$B$1:$AU$1,0),TRUE)</f>
        <v>938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31</v>
      </c>
      <c r="L293" s="18">
        <f>VLOOKUP($A293,'Published Hourly Data'!$B:$AU,MATCH(L$1,'Published Hourly Data'!$B$1:$AU$1,0),TRUE)</f>
        <v>-1</v>
      </c>
      <c r="M293" s="18">
        <f>VLOOKUP($A293,'Published Hourly Data'!$B:$AU,MATCH(M$1,'Published Hourly Data'!$B$1:$AU$1,0),TRUE)</f>
        <v>1180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25</v>
      </c>
      <c r="Q293" s="18">
        <f>VLOOKUP($A293,'Published Hourly Data'!$B:$AU,MATCH(Q$1,'Published Hourly Data'!$B$1:$AU$1,0),TRUE)</f>
        <v>0</v>
      </c>
      <c r="R293" s="18">
        <f>VLOOKUP($A293,'Published Hourly Data'!$B:$AU,MATCH(R$1,'Published Hourly Data'!$B$1:$AU$1,0),TRUE)</f>
        <v>-303</v>
      </c>
    </row>
    <row r="294" spans="1:18">
      <c r="A294" s="19">
        <f t="shared" si="5"/>
        <v>44795.416666666832</v>
      </c>
      <c r="B294" s="18">
        <f>VLOOKUP($A294,'Published Hourly Data'!$B:$AU,MATCH(B$1,'Published Hourly Data'!$B$1:$AU$1,0),TRUE)</f>
        <v>44795.166666666664</v>
      </c>
      <c r="C294" s="18">
        <f>VLOOKUP($A294,'Published Hourly Data'!$B:$AU,MATCH(C$1,'Published Hourly Data'!$B$1:$AU$1,0),TRUE)</f>
        <v>3917</v>
      </c>
      <c r="D294" s="18">
        <f>VLOOKUP($A294,'Published Hourly Data'!$B:$AU,MATCH(D$1,'Published Hourly Data'!$B$1:$AU$1,0),TRUE)</f>
        <v>3877</v>
      </c>
      <c r="E294" s="18">
        <f>VLOOKUP($A294,'Published Hourly Data'!$B:$AU,MATCH(E$1,'Published Hourly Data'!$B$1:$AU$1,0),TRUE)</f>
        <v>3678</v>
      </c>
      <c r="F294" s="18">
        <f>VLOOKUP($A294,'Published Hourly Data'!$B:$AU,MATCH(F$1,'Published Hourly Data'!$B$1:$AU$1,0),TRUE)</f>
        <v>-199</v>
      </c>
      <c r="G294" s="18">
        <f>VLOOKUP($A294,'Published Hourly Data'!$B:$AU,MATCH(G$1,'Published Hourly Data'!$B$1:$AU$1,0),TRUE)</f>
        <v>1652</v>
      </c>
      <c r="H294" s="18">
        <f>VLOOKUP($A294,'Published Hourly Data'!$B:$AU,MATCH(H$1,'Published Hourly Data'!$B$1:$AU$1,0),TRUE)</f>
        <v>913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28</v>
      </c>
      <c r="L294" s="18">
        <f>VLOOKUP($A294,'Published Hourly Data'!$B:$AU,MATCH(L$1,'Published Hourly Data'!$B$1:$AU$1,0),TRUE)</f>
        <v>-1</v>
      </c>
      <c r="M294" s="18">
        <f>VLOOKUP($A294,'Published Hourly Data'!$B:$AU,MATCH(M$1,'Published Hourly Data'!$B$1:$AU$1,0),TRUE)</f>
        <v>1086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19</v>
      </c>
      <c r="Q294" s="18">
        <f>VLOOKUP($A294,'Published Hourly Data'!$B:$AU,MATCH(Q$1,'Published Hourly Data'!$B$1:$AU$1,0),TRUE)</f>
        <v>0</v>
      </c>
      <c r="R294" s="18">
        <f>VLOOKUP($A294,'Published Hourly Data'!$B:$AU,MATCH(R$1,'Published Hourly Data'!$B$1:$AU$1,0),TRUE)</f>
        <v>-318</v>
      </c>
    </row>
    <row r="295" spans="1:18">
      <c r="A295" s="19">
        <f t="shared" si="5"/>
        <v>44795.458333333496</v>
      </c>
      <c r="B295" s="18">
        <f>VLOOKUP($A295,'Published Hourly Data'!$B:$AU,MATCH(B$1,'Published Hourly Data'!$B$1:$AU$1,0),TRUE)</f>
        <v>44795.208333333336</v>
      </c>
      <c r="C295" s="18">
        <f>VLOOKUP($A295,'Published Hourly Data'!$B:$AU,MATCH(C$1,'Published Hourly Data'!$B$1:$AU$1,0),TRUE)</f>
        <v>3983</v>
      </c>
      <c r="D295" s="18">
        <f>VLOOKUP($A295,'Published Hourly Data'!$B:$AU,MATCH(D$1,'Published Hourly Data'!$B$1:$AU$1,0),TRUE)</f>
        <v>3937</v>
      </c>
      <c r="E295" s="18">
        <f>VLOOKUP($A295,'Published Hourly Data'!$B:$AU,MATCH(E$1,'Published Hourly Data'!$B$1:$AU$1,0),TRUE)</f>
        <v>3739</v>
      </c>
      <c r="F295" s="18">
        <f>VLOOKUP($A295,'Published Hourly Data'!$B:$AU,MATCH(F$1,'Published Hourly Data'!$B$1:$AU$1,0),TRUE)</f>
        <v>-198</v>
      </c>
      <c r="G295" s="18">
        <f>VLOOKUP($A295,'Published Hourly Data'!$B:$AU,MATCH(G$1,'Published Hourly Data'!$B$1:$AU$1,0),TRUE)</f>
        <v>1745</v>
      </c>
      <c r="H295" s="18">
        <f>VLOOKUP($A295,'Published Hourly Data'!$B:$AU,MATCH(H$1,'Published Hourly Data'!$B$1:$AU$1,0),TRUE)</f>
        <v>1039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29</v>
      </c>
      <c r="L295" s="18">
        <f>VLOOKUP($A295,'Published Hourly Data'!$B:$AU,MATCH(L$1,'Published Hourly Data'!$B$1:$AU$1,0),TRUE)</f>
        <v>-2</v>
      </c>
      <c r="M295" s="18">
        <f>VLOOKUP($A295,'Published Hourly Data'!$B:$AU,MATCH(M$1,'Published Hourly Data'!$B$1:$AU$1,0),TRUE)</f>
        <v>928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111</v>
      </c>
      <c r="Q295" s="18">
        <f>VLOOKUP($A295,'Published Hourly Data'!$B:$AU,MATCH(Q$1,'Published Hourly Data'!$B$1:$AU$1,0),TRUE)</f>
        <v>0</v>
      </c>
      <c r="R295" s="18">
        <f>VLOOKUP($A295,'Published Hourly Data'!$B:$AU,MATCH(R$1,'Published Hourly Data'!$B$1:$AU$1,0),TRUE)</f>
        <v>-309</v>
      </c>
    </row>
    <row r="296" spans="1:18">
      <c r="A296" s="19">
        <f t="shared" si="5"/>
        <v>44795.50000000016</v>
      </c>
      <c r="B296" s="18">
        <f>VLOOKUP($A296,'Published Hourly Data'!$B:$AU,MATCH(B$1,'Published Hourly Data'!$B$1:$AU$1,0),TRUE)</f>
        <v>44795.25</v>
      </c>
      <c r="C296" s="18">
        <f>VLOOKUP($A296,'Published Hourly Data'!$B:$AU,MATCH(C$1,'Published Hourly Data'!$B$1:$AU$1,0),TRUE)</f>
        <v>4165</v>
      </c>
      <c r="D296" s="18">
        <f>VLOOKUP($A296,'Published Hourly Data'!$B:$AU,MATCH(D$1,'Published Hourly Data'!$B$1:$AU$1,0),TRUE)</f>
        <v>3975</v>
      </c>
      <c r="E296" s="18">
        <f>VLOOKUP($A296,'Published Hourly Data'!$B:$AU,MATCH(E$1,'Published Hourly Data'!$B$1:$AU$1,0),TRUE)</f>
        <v>3797</v>
      </c>
      <c r="F296" s="18">
        <f>VLOOKUP($A296,'Published Hourly Data'!$B:$AU,MATCH(F$1,'Published Hourly Data'!$B$1:$AU$1,0),TRUE)</f>
        <v>-178</v>
      </c>
      <c r="G296" s="18">
        <f>VLOOKUP($A296,'Published Hourly Data'!$B:$AU,MATCH(G$1,'Published Hourly Data'!$B$1:$AU$1,0),TRUE)</f>
        <v>1838</v>
      </c>
      <c r="H296" s="18">
        <f>VLOOKUP($A296,'Published Hourly Data'!$B:$AU,MATCH(H$1,'Published Hourly Data'!$B$1:$AU$1,0),TRUE)</f>
        <v>1058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27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874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112</v>
      </c>
      <c r="Q296" s="18">
        <f>VLOOKUP($A296,'Published Hourly Data'!$B:$AU,MATCH(Q$1,'Published Hourly Data'!$B$1:$AU$1,0),TRUE)</f>
        <v>0</v>
      </c>
      <c r="R296" s="18">
        <f>VLOOKUP($A296,'Published Hourly Data'!$B:$AU,MATCH(R$1,'Published Hourly Data'!$B$1:$AU$1,0),TRUE)</f>
        <v>-290</v>
      </c>
    </row>
    <row r="297" spans="1:18">
      <c r="A297" s="19">
        <f t="shared" si="5"/>
        <v>44795.541666666824</v>
      </c>
      <c r="B297" s="18">
        <f>VLOOKUP($A297,'Published Hourly Data'!$B:$AU,MATCH(B$1,'Published Hourly Data'!$B$1:$AU$1,0),TRUE)</f>
        <v>44795.291666666664</v>
      </c>
      <c r="C297" s="18">
        <f>VLOOKUP($A297,'Published Hourly Data'!$B:$AU,MATCH(C$1,'Published Hourly Data'!$B$1:$AU$1,0),TRUE)</f>
        <v>4434</v>
      </c>
      <c r="D297" s="18">
        <f>VLOOKUP($A297,'Published Hourly Data'!$B:$AU,MATCH(D$1,'Published Hourly Data'!$B$1:$AU$1,0),TRUE)</f>
        <v>4250</v>
      </c>
      <c r="E297" s="18">
        <f>VLOOKUP($A297,'Published Hourly Data'!$B:$AU,MATCH(E$1,'Published Hourly Data'!$B$1:$AU$1,0),TRUE)</f>
        <v>4085</v>
      </c>
      <c r="F297" s="18">
        <f>VLOOKUP($A297,'Published Hourly Data'!$B:$AU,MATCH(F$1,'Published Hourly Data'!$B$1:$AU$1,0),TRUE)</f>
        <v>-165</v>
      </c>
      <c r="G297" s="18">
        <f>VLOOKUP($A297,'Published Hourly Data'!$B:$AU,MATCH(G$1,'Published Hourly Data'!$B$1:$AU$1,0),TRUE)</f>
        <v>1940</v>
      </c>
      <c r="H297" s="18">
        <f>VLOOKUP($A297,'Published Hourly Data'!$B:$AU,MATCH(H$1,'Published Hourly Data'!$B$1:$AU$1,0),TRUE)</f>
        <v>1280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30</v>
      </c>
      <c r="L297" s="18">
        <f>VLOOKUP($A297,'Published Hourly Data'!$B:$AU,MATCH(L$1,'Published Hourly Data'!$B$1:$AU$1,0),TRUE)</f>
        <v>10</v>
      </c>
      <c r="M297" s="18">
        <f>VLOOKUP($A297,'Published Hourly Data'!$B:$AU,MATCH(M$1,'Published Hourly Data'!$B$1:$AU$1,0),TRUE)</f>
        <v>825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118</v>
      </c>
      <c r="Q297" s="18">
        <f>VLOOKUP($A297,'Published Hourly Data'!$B:$AU,MATCH(Q$1,'Published Hourly Data'!$B$1:$AU$1,0),TRUE)</f>
        <v>0</v>
      </c>
      <c r="R297" s="18">
        <f>VLOOKUP($A297,'Published Hourly Data'!$B:$AU,MATCH(R$1,'Published Hourly Data'!$B$1:$AU$1,0),TRUE)</f>
        <v>-283</v>
      </c>
    </row>
    <row r="298" spans="1:18">
      <c r="A298" s="19">
        <f t="shared" si="5"/>
        <v>44795.583333333489</v>
      </c>
      <c r="B298" s="18">
        <f>VLOOKUP($A298,'Published Hourly Data'!$B:$AU,MATCH(B$1,'Published Hourly Data'!$B$1:$AU$1,0),TRUE)</f>
        <v>44795.333333333336</v>
      </c>
      <c r="C298" s="18">
        <f>VLOOKUP($A298,'Published Hourly Data'!$B:$AU,MATCH(C$1,'Published Hourly Data'!$B$1:$AU$1,0),TRUE)</f>
        <v>4653</v>
      </c>
      <c r="D298" s="18">
        <f>VLOOKUP($A298,'Published Hourly Data'!$B:$AU,MATCH(D$1,'Published Hourly Data'!$B$1:$AU$1,0),TRUE)</f>
        <v>4504</v>
      </c>
      <c r="E298" s="18">
        <f>VLOOKUP($A298,'Published Hourly Data'!$B:$AU,MATCH(E$1,'Published Hourly Data'!$B$1:$AU$1,0),TRUE)</f>
        <v>4305</v>
      </c>
      <c r="F298" s="18">
        <f>VLOOKUP($A298,'Published Hourly Data'!$B:$AU,MATCH(F$1,'Published Hourly Data'!$B$1:$AU$1,0),TRUE)</f>
        <v>-199</v>
      </c>
      <c r="G298" s="18">
        <f>VLOOKUP($A298,'Published Hourly Data'!$B:$AU,MATCH(G$1,'Published Hourly Data'!$B$1:$AU$1,0),TRUE)</f>
        <v>1976</v>
      </c>
      <c r="H298" s="18">
        <f>VLOOKUP($A298,'Published Hourly Data'!$B:$AU,MATCH(H$1,'Published Hourly Data'!$B$1:$AU$1,0),TRUE)</f>
        <v>1382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29</v>
      </c>
      <c r="L298" s="18">
        <f>VLOOKUP($A298,'Published Hourly Data'!$B:$AU,MATCH(L$1,'Published Hourly Data'!$B$1:$AU$1,0),TRUE)</f>
        <v>195</v>
      </c>
      <c r="M298" s="18">
        <f>VLOOKUP($A298,'Published Hourly Data'!$B:$AU,MATCH(M$1,'Published Hourly Data'!$B$1:$AU$1,0),TRUE)</f>
        <v>723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123</v>
      </c>
      <c r="Q298" s="18">
        <f>VLOOKUP($A298,'Published Hourly Data'!$B:$AU,MATCH(Q$1,'Published Hourly Data'!$B$1:$AU$1,0),TRUE)</f>
        <v>0</v>
      </c>
      <c r="R298" s="18">
        <f>VLOOKUP($A298,'Published Hourly Data'!$B:$AU,MATCH(R$1,'Published Hourly Data'!$B$1:$AU$1,0),TRUE)</f>
        <v>-322</v>
      </c>
    </row>
    <row r="299" spans="1:18">
      <c r="A299" s="19">
        <f t="shared" si="5"/>
        <v>44795.625000000153</v>
      </c>
      <c r="B299" s="18">
        <f>VLOOKUP($A299,'Published Hourly Data'!$B:$AU,MATCH(B$1,'Published Hourly Data'!$B$1:$AU$1,0),TRUE)</f>
        <v>44795.375</v>
      </c>
      <c r="C299" s="18">
        <f>VLOOKUP($A299,'Published Hourly Data'!$B:$AU,MATCH(C$1,'Published Hourly Data'!$B$1:$AU$1,0),TRUE)</f>
        <v>4815</v>
      </c>
      <c r="D299" s="18">
        <f>VLOOKUP($A299,'Published Hourly Data'!$B:$AU,MATCH(D$1,'Published Hourly Data'!$B$1:$AU$1,0),TRUE)</f>
        <v>4678</v>
      </c>
      <c r="E299" s="18">
        <f>VLOOKUP($A299,'Published Hourly Data'!$B:$AU,MATCH(E$1,'Published Hourly Data'!$B$1:$AU$1,0),TRUE)</f>
        <v>4486</v>
      </c>
      <c r="F299" s="18">
        <f>VLOOKUP($A299,'Published Hourly Data'!$B:$AU,MATCH(F$1,'Published Hourly Data'!$B$1:$AU$1,0),TRUE)</f>
        <v>-192</v>
      </c>
      <c r="G299" s="18">
        <f>VLOOKUP($A299,'Published Hourly Data'!$B:$AU,MATCH(G$1,'Published Hourly Data'!$B$1:$AU$1,0),TRUE)</f>
        <v>1979</v>
      </c>
      <c r="H299" s="18">
        <f>VLOOKUP($A299,'Published Hourly Data'!$B:$AU,MATCH(H$1,'Published Hourly Data'!$B$1:$AU$1,0),TRUE)</f>
        <v>1252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29</v>
      </c>
      <c r="L299" s="18">
        <f>VLOOKUP($A299,'Published Hourly Data'!$B:$AU,MATCH(L$1,'Published Hourly Data'!$B$1:$AU$1,0),TRUE)</f>
        <v>514</v>
      </c>
      <c r="M299" s="18">
        <f>VLOOKUP($A299,'Published Hourly Data'!$B:$AU,MATCH(M$1,'Published Hourly Data'!$B$1:$AU$1,0),TRUE)</f>
        <v>712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103</v>
      </c>
      <c r="Q299" s="18">
        <f>VLOOKUP($A299,'Published Hourly Data'!$B:$AU,MATCH(Q$1,'Published Hourly Data'!$B$1:$AU$1,0),TRUE)</f>
        <v>0</v>
      </c>
      <c r="R299" s="18">
        <f>VLOOKUP($A299,'Published Hourly Data'!$B:$AU,MATCH(R$1,'Published Hourly Data'!$B$1:$AU$1,0),TRUE)</f>
        <v>-295</v>
      </c>
    </row>
    <row r="300" spans="1:18">
      <c r="A300" s="19">
        <f t="shared" si="5"/>
        <v>44795.666666666817</v>
      </c>
      <c r="B300" s="18">
        <f>VLOOKUP($A300,'Published Hourly Data'!$B:$AU,MATCH(B$1,'Published Hourly Data'!$B$1:$AU$1,0),TRUE)</f>
        <v>44795.416666666664</v>
      </c>
      <c r="C300" s="18">
        <f>VLOOKUP($A300,'Published Hourly Data'!$B:$AU,MATCH(C$1,'Published Hourly Data'!$B$1:$AU$1,0),TRUE)</f>
        <v>4980</v>
      </c>
      <c r="D300" s="18">
        <f>VLOOKUP($A300,'Published Hourly Data'!$B:$AU,MATCH(D$1,'Published Hourly Data'!$B$1:$AU$1,0),TRUE)</f>
        <v>4850</v>
      </c>
      <c r="E300" s="18">
        <f>VLOOKUP($A300,'Published Hourly Data'!$B:$AU,MATCH(E$1,'Published Hourly Data'!$B$1:$AU$1,0),TRUE)</f>
        <v>4732</v>
      </c>
      <c r="F300" s="18">
        <f>VLOOKUP($A300,'Published Hourly Data'!$B:$AU,MATCH(F$1,'Published Hourly Data'!$B$1:$AU$1,0),TRUE)</f>
        <v>-118</v>
      </c>
      <c r="G300" s="18">
        <f>VLOOKUP($A300,'Published Hourly Data'!$B:$AU,MATCH(G$1,'Published Hourly Data'!$B$1:$AU$1,0),TRUE)</f>
        <v>1979</v>
      </c>
      <c r="H300" s="18">
        <f>VLOOKUP($A300,'Published Hourly Data'!$B:$AU,MATCH(H$1,'Published Hourly Data'!$B$1:$AU$1,0),TRUE)</f>
        <v>1306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28</v>
      </c>
      <c r="L300" s="18">
        <f>VLOOKUP($A300,'Published Hourly Data'!$B:$AU,MATCH(L$1,'Published Hourly Data'!$B$1:$AU$1,0),TRUE)</f>
        <v>546</v>
      </c>
      <c r="M300" s="18">
        <f>VLOOKUP($A300,'Published Hourly Data'!$B:$AU,MATCH(M$1,'Published Hourly Data'!$B$1:$AU$1,0),TRUE)</f>
        <v>873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93</v>
      </c>
      <c r="Q300" s="18">
        <f>VLOOKUP($A300,'Published Hourly Data'!$B:$AU,MATCH(Q$1,'Published Hourly Data'!$B$1:$AU$1,0),TRUE)</f>
        <v>0</v>
      </c>
      <c r="R300" s="18">
        <f>VLOOKUP($A300,'Published Hourly Data'!$B:$AU,MATCH(R$1,'Published Hourly Data'!$B$1:$AU$1,0),TRUE)</f>
        <v>-211</v>
      </c>
    </row>
    <row r="301" spans="1:18">
      <c r="A301" s="19">
        <f t="shared" si="5"/>
        <v>44795.708333333481</v>
      </c>
      <c r="B301" s="18">
        <f>VLOOKUP($A301,'Published Hourly Data'!$B:$AU,MATCH(B$1,'Published Hourly Data'!$B$1:$AU$1,0),TRUE)</f>
        <v>44795.458333333336</v>
      </c>
      <c r="C301" s="18">
        <f>VLOOKUP($A301,'Published Hourly Data'!$B:$AU,MATCH(C$1,'Published Hourly Data'!$B$1:$AU$1,0),TRUE)</f>
        <v>5089</v>
      </c>
      <c r="D301" s="18">
        <f>VLOOKUP($A301,'Published Hourly Data'!$B:$AU,MATCH(D$1,'Published Hourly Data'!$B$1:$AU$1,0),TRUE)</f>
        <v>5050</v>
      </c>
      <c r="E301" s="18">
        <f>VLOOKUP($A301,'Published Hourly Data'!$B:$AU,MATCH(E$1,'Published Hourly Data'!$B$1:$AU$1,0),TRUE)</f>
        <v>4921</v>
      </c>
      <c r="F301" s="18">
        <f>VLOOKUP($A301,'Published Hourly Data'!$B:$AU,MATCH(F$1,'Published Hourly Data'!$B$1:$AU$1,0),TRUE)</f>
        <v>-129</v>
      </c>
      <c r="G301" s="18">
        <f>VLOOKUP($A301,'Published Hourly Data'!$B:$AU,MATCH(G$1,'Published Hourly Data'!$B$1:$AU$1,0),TRUE)</f>
        <v>1980</v>
      </c>
      <c r="H301" s="18">
        <f>VLOOKUP($A301,'Published Hourly Data'!$B:$AU,MATCH(H$1,'Published Hourly Data'!$B$1:$AU$1,0),TRUE)</f>
        <v>1425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29</v>
      </c>
      <c r="L301" s="18">
        <f>VLOOKUP($A301,'Published Hourly Data'!$B:$AU,MATCH(L$1,'Published Hourly Data'!$B$1:$AU$1,0),TRUE)</f>
        <v>572</v>
      </c>
      <c r="M301" s="18">
        <f>VLOOKUP($A301,'Published Hourly Data'!$B:$AU,MATCH(M$1,'Published Hourly Data'!$B$1:$AU$1,0),TRUE)</f>
        <v>915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84</v>
      </c>
      <c r="Q301" s="18">
        <f>VLOOKUP($A301,'Published Hourly Data'!$B:$AU,MATCH(Q$1,'Published Hourly Data'!$B$1:$AU$1,0),TRUE)</f>
        <v>0</v>
      </c>
      <c r="R301" s="18">
        <f>VLOOKUP($A301,'Published Hourly Data'!$B:$AU,MATCH(R$1,'Published Hourly Data'!$B$1:$AU$1,0),TRUE)</f>
        <v>-213</v>
      </c>
    </row>
    <row r="302" spans="1:18">
      <c r="A302" s="19">
        <f t="shared" si="5"/>
        <v>44795.750000000146</v>
      </c>
      <c r="B302" s="18">
        <f>VLOOKUP($A302,'Published Hourly Data'!$B:$AU,MATCH(B$1,'Published Hourly Data'!$B$1:$AU$1,0),TRUE)</f>
        <v>44795.5</v>
      </c>
      <c r="C302" s="18">
        <f>VLOOKUP($A302,'Published Hourly Data'!$B:$AU,MATCH(C$1,'Published Hourly Data'!$B$1:$AU$1,0),TRUE)</f>
        <v>5284</v>
      </c>
      <c r="D302" s="18">
        <f>VLOOKUP($A302,'Published Hourly Data'!$B:$AU,MATCH(D$1,'Published Hourly Data'!$B$1:$AU$1,0),TRUE)</f>
        <v>5326</v>
      </c>
      <c r="E302" s="18">
        <f>VLOOKUP($A302,'Published Hourly Data'!$B:$AU,MATCH(E$1,'Published Hourly Data'!$B$1:$AU$1,0),TRUE)</f>
        <v>5218</v>
      </c>
      <c r="F302" s="18">
        <f>VLOOKUP($A302,'Published Hourly Data'!$B:$AU,MATCH(F$1,'Published Hourly Data'!$B$1:$AU$1,0),TRUE)</f>
        <v>-108</v>
      </c>
      <c r="G302" s="18">
        <f>VLOOKUP($A302,'Published Hourly Data'!$B:$AU,MATCH(G$1,'Published Hourly Data'!$B$1:$AU$1,0),TRUE)</f>
        <v>1986</v>
      </c>
      <c r="H302" s="18">
        <f>VLOOKUP($A302,'Published Hourly Data'!$B:$AU,MATCH(H$1,'Published Hourly Data'!$B$1:$AU$1,0),TRUE)</f>
        <v>1693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29</v>
      </c>
      <c r="L302" s="18">
        <f>VLOOKUP($A302,'Published Hourly Data'!$B:$AU,MATCH(L$1,'Published Hourly Data'!$B$1:$AU$1,0),TRUE)</f>
        <v>617</v>
      </c>
      <c r="M302" s="18">
        <f>VLOOKUP($A302,'Published Hourly Data'!$B:$AU,MATCH(M$1,'Published Hourly Data'!$B$1:$AU$1,0),TRUE)</f>
        <v>893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79</v>
      </c>
      <c r="Q302" s="18">
        <f>VLOOKUP($A302,'Published Hourly Data'!$B:$AU,MATCH(Q$1,'Published Hourly Data'!$B$1:$AU$1,0),TRUE)</f>
        <v>0</v>
      </c>
      <c r="R302" s="18">
        <f>VLOOKUP($A302,'Published Hourly Data'!$B:$AU,MATCH(R$1,'Published Hourly Data'!$B$1:$AU$1,0),TRUE)</f>
        <v>-187</v>
      </c>
    </row>
    <row r="303" spans="1:18">
      <c r="A303" s="19">
        <f t="shared" si="5"/>
        <v>44795.79166666681</v>
      </c>
      <c r="B303" s="18">
        <f>VLOOKUP($A303,'Published Hourly Data'!$B:$AU,MATCH(B$1,'Published Hourly Data'!$B$1:$AU$1,0),TRUE)</f>
        <v>44795.541666666664</v>
      </c>
      <c r="C303" s="18">
        <f>VLOOKUP($A303,'Published Hourly Data'!$B:$AU,MATCH(C$1,'Published Hourly Data'!$B$1:$AU$1,0),TRUE)</f>
        <v>5534</v>
      </c>
      <c r="D303" s="18">
        <f>VLOOKUP($A303,'Published Hourly Data'!$B:$AU,MATCH(D$1,'Published Hourly Data'!$B$1:$AU$1,0),TRUE)</f>
        <v>5618</v>
      </c>
      <c r="E303" s="18">
        <f>VLOOKUP($A303,'Published Hourly Data'!$B:$AU,MATCH(E$1,'Published Hourly Data'!$B$1:$AU$1,0),TRUE)</f>
        <v>5503</v>
      </c>
      <c r="F303" s="18">
        <f>VLOOKUP($A303,'Published Hourly Data'!$B:$AU,MATCH(F$1,'Published Hourly Data'!$B$1:$AU$1,0),TRUE)</f>
        <v>-115</v>
      </c>
      <c r="G303" s="18">
        <f>VLOOKUP($A303,'Published Hourly Data'!$B:$AU,MATCH(G$1,'Published Hourly Data'!$B$1:$AU$1,0),TRUE)</f>
        <v>2045</v>
      </c>
      <c r="H303" s="18">
        <f>VLOOKUP($A303,'Published Hourly Data'!$B:$AU,MATCH(H$1,'Published Hourly Data'!$B$1:$AU$1,0),TRUE)</f>
        <v>2086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33</v>
      </c>
      <c r="L303" s="18">
        <f>VLOOKUP($A303,'Published Hourly Data'!$B:$AU,MATCH(L$1,'Published Hourly Data'!$B$1:$AU$1,0),TRUE)</f>
        <v>607</v>
      </c>
      <c r="M303" s="18">
        <f>VLOOKUP($A303,'Published Hourly Data'!$B:$AU,MATCH(M$1,'Published Hourly Data'!$B$1:$AU$1,0),TRUE)</f>
        <v>732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84</v>
      </c>
      <c r="Q303" s="18">
        <f>VLOOKUP($A303,'Published Hourly Data'!$B:$AU,MATCH(Q$1,'Published Hourly Data'!$B$1:$AU$1,0),TRUE)</f>
        <v>0</v>
      </c>
      <c r="R303" s="18">
        <f>VLOOKUP($A303,'Published Hourly Data'!$B:$AU,MATCH(R$1,'Published Hourly Data'!$B$1:$AU$1,0),TRUE)</f>
        <v>-199</v>
      </c>
    </row>
    <row r="304" spans="1:18">
      <c r="A304" s="19">
        <f t="shared" si="5"/>
        <v>44795.833333333474</v>
      </c>
      <c r="B304" s="18">
        <f>VLOOKUP($A304,'Published Hourly Data'!$B:$AU,MATCH(B$1,'Published Hourly Data'!$B$1:$AU$1,0),TRUE)</f>
        <v>44795.583333333336</v>
      </c>
      <c r="C304" s="18">
        <f>VLOOKUP($A304,'Published Hourly Data'!$B:$AU,MATCH(C$1,'Published Hourly Data'!$B$1:$AU$1,0),TRUE)</f>
        <v>5854</v>
      </c>
      <c r="D304" s="18">
        <f>VLOOKUP($A304,'Published Hourly Data'!$B:$AU,MATCH(D$1,'Published Hourly Data'!$B$1:$AU$1,0),TRUE)</f>
        <v>5930</v>
      </c>
      <c r="E304" s="18">
        <f>VLOOKUP($A304,'Published Hourly Data'!$B:$AU,MATCH(E$1,'Published Hourly Data'!$B$1:$AU$1,0),TRUE)</f>
        <v>5824</v>
      </c>
      <c r="F304" s="18">
        <f>VLOOKUP($A304,'Published Hourly Data'!$B:$AU,MATCH(F$1,'Published Hourly Data'!$B$1:$AU$1,0),TRUE)</f>
        <v>-106</v>
      </c>
      <c r="G304" s="18">
        <f>VLOOKUP($A304,'Published Hourly Data'!$B:$AU,MATCH(G$1,'Published Hourly Data'!$B$1:$AU$1,0),TRUE)</f>
        <v>2154</v>
      </c>
      <c r="H304" s="18">
        <f>VLOOKUP($A304,'Published Hourly Data'!$B:$AU,MATCH(H$1,'Published Hourly Data'!$B$1:$AU$1,0),TRUE)</f>
        <v>2482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108</v>
      </c>
      <c r="L304" s="18">
        <f>VLOOKUP($A304,'Published Hourly Data'!$B:$AU,MATCH(L$1,'Published Hourly Data'!$B$1:$AU$1,0),TRUE)</f>
        <v>567</v>
      </c>
      <c r="M304" s="18">
        <f>VLOOKUP($A304,'Published Hourly Data'!$B:$AU,MATCH(M$1,'Published Hourly Data'!$B$1:$AU$1,0),TRUE)</f>
        <v>513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91</v>
      </c>
      <c r="Q304" s="18">
        <f>VLOOKUP($A304,'Published Hourly Data'!$B:$AU,MATCH(Q$1,'Published Hourly Data'!$B$1:$AU$1,0),TRUE)</f>
        <v>0</v>
      </c>
      <c r="R304" s="18">
        <f>VLOOKUP($A304,'Published Hourly Data'!$B:$AU,MATCH(R$1,'Published Hourly Data'!$B$1:$AU$1,0),TRUE)</f>
        <v>-197</v>
      </c>
    </row>
    <row r="305" spans="1:18">
      <c r="A305" s="19">
        <f t="shared" si="5"/>
        <v>44795.875000000138</v>
      </c>
      <c r="B305" s="18">
        <f>VLOOKUP($A305,'Published Hourly Data'!$B:$AU,MATCH(B$1,'Published Hourly Data'!$B$1:$AU$1,0),TRUE)</f>
        <v>44795.625</v>
      </c>
      <c r="C305" s="18">
        <f>VLOOKUP($A305,'Published Hourly Data'!$B:$AU,MATCH(C$1,'Published Hourly Data'!$B$1:$AU$1,0),TRUE)</f>
        <v>6056</v>
      </c>
      <c r="D305" s="18">
        <f>VLOOKUP($A305,'Published Hourly Data'!$B:$AU,MATCH(D$1,'Published Hourly Data'!$B$1:$AU$1,0),TRUE)</f>
        <v>6260</v>
      </c>
      <c r="E305" s="18">
        <f>VLOOKUP($A305,'Published Hourly Data'!$B:$AU,MATCH(E$1,'Published Hourly Data'!$B$1:$AU$1,0),TRUE)</f>
        <v>6293</v>
      </c>
      <c r="F305" s="18">
        <f>VLOOKUP($A305,'Published Hourly Data'!$B:$AU,MATCH(F$1,'Published Hourly Data'!$B$1:$AU$1,0),TRUE)</f>
        <v>33</v>
      </c>
      <c r="G305" s="18">
        <f>VLOOKUP($A305,'Published Hourly Data'!$B:$AU,MATCH(G$1,'Published Hourly Data'!$B$1:$AU$1,0),TRUE)</f>
        <v>2230</v>
      </c>
      <c r="H305" s="18">
        <f>VLOOKUP($A305,'Published Hourly Data'!$B:$AU,MATCH(H$1,'Published Hourly Data'!$B$1:$AU$1,0),TRUE)</f>
        <v>2985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149</v>
      </c>
      <c r="L305" s="18">
        <f>VLOOKUP($A305,'Published Hourly Data'!$B:$AU,MATCH(L$1,'Published Hourly Data'!$B$1:$AU$1,0),TRUE)</f>
        <v>523</v>
      </c>
      <c r="M305" s="18">
        <f>VLOOKUP($A305,'Published Hourly Data'!$B:$AU,MATCH(M$1,'Published Hourly Data'!$B$1:$AU$1,0),TRUE)</f>
        <v>406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100</v>
      </c>
      <c r="Q305" s="18">
        <f>VLOOKUP($A305,'Published Hourly Data'!$B:$AU,MATCH(Q$1,'Published Hourly Data'!$B$1:$AU$1,0),TRUE)</f>
        <v>0</v>
      </c>
      <c r="R305" s="18">
        <f>VLOOKUP($A305,'Published Hourly Data'!$B:$AU,MATCH(R$1,'Published Hourly Data'!$B$1:$AU$1,0),TRUE)</f>
        <v>-67</v>
      </c>
    </row>
    <row r="306" spans="1:18">
      <c r="A306" s="19">
        <f t="shared" si="5"/>
        <v>44795.916666666802</v>
      </c>
      <c r="B306" s="18">
        <f>VLOOKUP($A306,'Published Hourly Data'!$B:$AU,MATCH(B$1,'Published Hourly Data'!$B$1:$AU$1,0),TRUE)</f>
        <v>44795.666666666664</v>
      </c>
      <c r="C306" s="18">
        <f>VLOOKUP($A306,'Published Hourly Data'!$B:$AU,MATCH(C$1,'Published Hourly Data'!$B$1:$AU$1,0),TRUE)</f>
        <v>6176</v>
      </c>
      <c r="D306" s="18">
        <f>VLOOKUP($A306,'Published Hourly Data'!$B:$AU,MATCH(D$1,'Published Hourly Data'!$B$1:$AU$1,0),TRUE)</f>
        <v>6494</v>
      </c>
      <c r="E306" s="18">
        <f>VLOOKUP($A306,'Published Hourly Data'!$B:$AU,MATCH(E$1,'Published Hourly Data'!$B$1:$AU$1,0),TRUE)</f>
        <v>6463</v>
      </c>
      <c r="F306" s="18">
        <f>VLOOKUP($A306,'Published Hourly Data'!$B:$AU,MATCH(F$1,'Published Hourly Data'!$B$1:$AU$1,0),TRUE)</f>
        <v>-31</v>
      </c>
      <c r="G306" s="18">
        <f>VLOOKUP($A306,'Published Hourly Data'!$B:$AU,MATCH(G$1,'Published Hourly Data'!$B$1:$AU$1,0),TRUE)</f>
        <v>2272</v>
      </c>
      <c r="H306" s="18">
        <f>VLOOKUP($A306,'Published Hourly Data'!$B:$AU,MATCH(H$1,'Published Hourly Data'!$B$1:$AU$1,0),TRUE)</f>
        <v>3253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-1</v>
      </c>
      <c r="K306" s="18">
        <f>VLOOKUP($A306,'Published Hourly Data'!$B:$AU,MATCH(K$1,'Published Hourly Data'!$B$1:$AU$1,0),TRUE)</f>
        <v>148</v>
      </c>
      <c r="L306" s="18">
        <f>VLOOKUP($A306,'Published Hourly Data'!$B:$AU,MATCH(L$1,'Published Hourly Data'!$B$1:$AU$1,0),TRUE)</f>
        <v>445</v>
      </c>
      <c r="M306" s="18">
        <f>VLOOKUP($A306,'Published Hourly Data'!$B:$AU,MATCH(M$1,'Published Hourly Data'!$B$1:$AU$1,0),TRUE)</f>
        <v>346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101</v>
      </c>
      <c r="Q306" s="18">
        <f>VLOOKUP($A306,'Published Hourly Data'!$B:$AU,MATCH(Q$1,'Published Hourly Data'!$B$1:$AU$1,0),TRUE)</f>
        <v>0</v>
      </c>
      <c r="R306" s="18">
        <f>VLOOKUP($A306,'Published Hourly Data'!$B:$AU,MATCH(R$1,'Published Hourly Data'!$B$1:$AU$1,0),TRUE)</f>
        <v>-132</v>
      </c>
    </row>
    <row r="307" spans="1:18">
      <c r="A307" s="19">
        <f t="shared" si="5"/>
        <v>44795.958333333467</v>
      </c>
      <c r="B307" s="18">
        <f>VLOOKUP($A307,'Published Hourly Data'!$B:$AU,MATCH(B$1,'Published Hourly Data'!$B$1:$AU$1,0),TRUE)</f>
        <v>44795.708333333336</v>
      </c>
      <c r="C307" s="18">
        <f>VLOOKUP($A307,'Published Hourly Data'!$B:$AU,MATCH(C$1,'Published Hourly Data'!$B$1:$AU$1,0),TRUE)</f>
        <v>6333</v>
      </c>
      <c r="D307" s="18">
        <f>VLOOKUP($A307,'Published Hourly Data'!$B:$AU,MATCH(D$1,'Published Hourly Data'!$B$1:$AU$1,0),TRUE)</f>
        <v>6665</v>
      </c>
      <c r="E307" s="18">
        <f>VLOOKUP($A307,'Published Hourly Data'!$B:$AU,MATCH(E$1,'Published Hourly Data'!$B$1:$AU$1,0),TRUE)</f>
        <v>6618</v>
      </c>
      <c r="F307" s="18">
        <f>VLOOKUP($A307,'Published Hourly Data'!$B:$AU,MATCH(F$1,'Published Hourly Data'!$B$1:$AU$1,0),TRUE)</f>
        <v>-47</v>
      </c>
      <c r="G307" s="18">
        <f>VLOOKUP($A307,'Published Hourly Data'!$B:$AU,MATCH(G$1,'Published Hourly Data'!$B$1:$AU$1,0),TRUE)</f>
        <v>2326</v>
      </c>
      <c r="H307" s="18">
        <f>VLOOKUP($A307,'Published Hourly Data'!$B:$AU,MATCH(H$1,'Published Hourly Data'!$B$1:$AU$1,0),TRUE)</f>
        <v>3399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148</v>
      </c>
      <c r="L307" s="18">
        <f>VLOOKUP($A307,'Published Hourly Data'!$B:$AU,MATCH(L$1,'Published Hourly Data'!$B$1:$AU$1,0),TRUE)</f>
        <v>424</v>
      </c>
      <c r="M307" s="18">
        <f>VLOOKUP($A307,'Published Hourly Data'!$B:$AU,MATCH(M$1,'Published Hourly Data'!$B$1:$AU$1,0),TRUE)</f>
        <v>321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101</v>
      </c>
      <c r="Q307" s="18">
        <f>VLOOKUP($A307,'Published Hourly Data'!$B:$AU,MATCH(Q$1,'Published Hourly Data'!$B$1:$AU$1,0),TRUE)</f>
        <v>0</v>
      </c>
      <c r="R307" s="18">
        <f>VLOOKUP($A307,'Published Hourly Data'!$B:$AU,MATCH(R$1,'Published Hourly Data'!$B$1:$AU$1,0),TRUE)</f>
        <v>-148</v>
      </c>
    </row>
    <row r="308" spans="1:18">
      <c r="A308" s="19">
        <f t="shared" si="5"/>
        <v>44796.000000000131</v>
      </c>
      <c r="B308" s="18">
        <f>VLOOKUP($A308,'Published Hourly Data'!$B:$AU,MATCH(B$1,'Published Hourly Data'!$B$1:$AU$1,0),TRUE)</f>
        <v>44795.75</v>
      </c>
      <c r="C308" s="18">
        <f>VLOOKUP($A308,'Published Hourly Data'!$B:$AU,MATCH(C$1,'Published Hourly Data'!$B$1:$AU$1,0),TRUE)</f>
        <v>6471</v>
      </c>
      <c r="D308" s="18">
        <f>VLOOKUP($A308,'Published Hourly Data'!$B:$AU,MATCH(D$1,'Published Hourly Data'!$B$1:$AU$1,0),TRUE)</f>
        <v>6737</v>
      </c>
      <c r="E308" s="18">
        <f>VLOOKUP($A308,'Published Hourly Data'!$B:$AU,MATCH(E$1,'Published Hourly Data'!$B$1:$AU$1,0),TRUE)</f>
        <v>6682</v>
      </c>
      <c r="F308" s="18">
        <f>VLOOKUP($A308,'Published Hourly Data'!$B:$AU,MATCH(F$1,'Published Hourly Data'!$B$1:$AU$1,0),TRUE)</f>
        <v>-55</v>
      </c>
      <c r="G308" s="18">
        <f>VLOOKUP($A308,'Published Hourly Data'!$B:$AU,MATCH(G$1,'Published Hourly Data'!$B$1:$AU$1,0),TRUE)</f>
        <v>2334</v>
      </c>
      <c r="H308" s="18">
        <f>VLOOKUP($A308,'Published Hourly Data'!$B:$AU,MATCH(H$1,'Published Hourly Data'!$B$1:$AU$1,0),TRUE)</f>
        <v>3482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149</v>
      </c>
      <c r="L308" s="18">
        <f>VLOOKUP($A308,'Published Hourly Data'!$B:$AU,MATCH(L$1,'Published Hourly Data'!$B$1:$AU$1,0),TRUE)</f>
        <v>360</v>
      </c>
      <c r="M308" s="18">
        <f>VLOOKUP($A308,'Published Hourly Data'!$B:$AU,MATCH(M$1,'Published Hourly Data'!$B$1:$AU$1,0),TRUE)</f>
        <v>357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110</v>
      </c>
      <c r="Q308" s="18">
        <f>VLOOKUP($A308,'Published Hourly Data'!$B:$AU,MATCH(Q$1,'Published Hourly Data'!$B$1:$AU$1,0),TRUE)</f>
        <v>0</v>
      </c>
      <c r="R308" s="18">
        <f>VLOOKUP($A308,'Published Hourly Data'!$B:$AU,MATCH(R$1,'Published Hourly Data'!$B$1:$AU$1,0),TRUE)</f>
        <v>-165</v>
      </c>
    </row>
    <row r="309" spans="1:18">
      <c r="A309" s="19">
        <f t="shared" si="5"/>
        <v>44796.041666666795</v>
      </c>
      <c r="B309" s="18">
        <f>VLOOKUP($A309,'Published Hourly Data'!$B:$AU,MATCH(B$1,'Published Hourly Data'!$B$1:$AU$1,0),TRUE)</f>
        <v>44795.791666666664</v>
      </c>
      <c r="C309" s="18">
        <f>VLOOKUP($A309,'Published Hourly Data'!$B:$AU,MATCH(C$1,'Published Hourly Data'!$B$1:$AU$1,0),TRUE)</f>
        <v>6368</v>
      </c>
      <c r="D309" s="18">
        <f>VLOOKUP($A309,'Published Hourly Data'!$B:$AU,MATCH(D$1,'Published Hourly Data'!$B$1:$AU$1,0),TRUE)</f>
        <v>6603</v>
      </c>
      <c r="E309" s="18">
        <f>VLOOKUP($A309,'Published Hourly Data'!$B:$AU,MATCH(E$1,'Published Hourly Data'!$B$1:$AU$1,0),TRUE)</f>
        <v>6577</v>
      </c>
      <c r="F309" s="18">
        <f>VLOOKUP($A309,'Published Hourly Data'!$B:$AU,MATCH(F$1,'Published Hourly Data'!$B$1:$AU$1,0),TRUE)</f>
        <v>-26</v>
      </c>
      <c r="G309" s="18">
        <f>VLOOKUP($A309,'Published Hourly Data'!$B:$AU,MATCH(G$1,'Published Hourly Data'!$B$1:$AU$1,0),TRUE)</f>
        <v>2273</v>
      </c>
      <c r="H309" s="18">
        <f>VLOOKUP($A309,'Published Hourly Data'!$B:$AU,MATCH(H$1,'Published Hourly Data'!$B$1:$AU$1,0),TRUE)</f>
        <v>3547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85</v>
      </c>
      <c r="L309" s="18">
        <f>VLOOKUP($A309,'Published Hourly Data'!$B:$AU,MATCH(L$1,'Published Hourly Data'!$B$1:$AU$1,0),TRUE)</f>
        <v>109</v>
      </c>
      <c r="M309" s="18">
        <f>VLOOKUP($A309,'Published Hourly Data'!$B:$AU,MATCH(M$1,'Published Hourly Data'!$B$1:$AU$1,0),TRUE)</f>
        <v>563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117</v>
      </c>
      <c r="Q309" s="18">
        <f>VLOOKUP($A309,'Published Hourly Data'!$B:$AU,MATCH(Q$1,'Published Hourly Data'!$B$1:$AU$1,0),TRUE)</f>
        <v>0</v>
      </c>
      <c r="R309" s="18">
        <f>VLOOKUP($A309,'Published Hourly Data'!$B:$AU,MATCH(R$1,'Published Hourly Data'!$B$1:$AU$1,0),TRUE)</f>
        <v>-143</v>
      </c>
    </row>
    <row r="310" spans="1:18">
      <c r="A310" s="19">
        <f t="shared" si="5"/>
        <v>44796.083333333459</v>
      </c>
      <c r="B310" s="18">
        <f>VLOOKUP($A310,'Published Hourly Data'!$B:$AU,MATCH(B$1,'Published Hourly Data'!$B$1:$AU$1,0),TRUE)</f>
        <v>44795.833333333336</v>
      </c>
      <c r="C310" s="18">
        <f>VLOOKUP($A310,'Published Hourly Data'!$B:$AU,MATCH(C$1,'Published Hourly Data'!$B$1:$AU$1,0),TRUE)</f>
        <v>6246</v>
      </c>
      <c r="D310" s="18">
        <f>VLOOKUP($A310,'Published Hourly Data'!$B:$AU,MATCH(D$1,'Published Hourly Data'!$B$1:$AU$1,0),TRUE)</f>
        <v>6313</v>
      </c>
      <c r="E310" s="18">
        <f>VLOOKUP($A310,'Published Hourly Data'!$B:$AU,MATCH(E$1,'Published Hourly Data'!$B$1:$AU$1,0),TRUE)</f>
        <v>6314</v>
      </c>
      <c r="F310" s="18">
        <f>VLOOKUP($A310,'Published Hourly Data'!$B:$AU,MATCH(F$1,'Published Hourly Data'!$B$1:$AU$1,0),TRUE)</f>
        <v>1</v>
      </c>
      <c r="G310" s="18">
        <f>VLOOKUP($A310,'Published Hourly Data'!$B:$AU,MATCH(G$1,'Published Hourly Data'!$B$1:$AU$1,0),TRUE)</f>
        <v>2072</v>
      </c>
      <c r="H310" s="18">
        <f>VLOOKUP($A310,'Published Hourly Data'!$B:$AU,MATCH(H$1,'Published Hourly Data'!$B$1:$AU$1,0),TRUE)</f>
        <v>3252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74</v>
      </c>
      <c r="L310" s="18">
        <f>VLOOKUP($A310,'Published Hourly Data'!$B:$AU,MATCH(L$1,'Published Hourly Data'!$B$1:$AU$1,0),TRUE)</f>
        <v>9</v>
      </c>
      <c r="M310" s="18">
        <f>VLOOKUP($A310,'Published Hourly Data'!$B:$AU,MATCH(M$1,'Published Hourly Data'!$B$1:$AU$1,0),TRUE)</f>
        <v>907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126</v>
      </c>
      <c r="Q310" s="18">
        <f>VLOOKUP($A310,'Published Hourly Data'!$B:$AU,MATCH(Q$1,'Published Hourly Data'!$B$1:$AU$1,0),TRUE)</f>
        <v>0</v>
      </c>
      <c r="R310" s="18">
        <f>VLOOKUP($A310,'Published Hourly Data'!$B:$AU,MATCH(R$1,'Published Hourly Data'!$B$1:$AU$1,0),TRUE)</f>
        <v>-125</v>
      </c>
    </row>
    <row r="311" spans="1:18">
      <c r="A311" s="19">
        <f t="shared" si="5"/>
        <v>44796.125000000124</v>
      </c>
      <c r="B311" s="18">
        <f>VLOOKUP($A311,'Published Hourly Data'!$B:$AU,MATCH(B$1,'Published Hourly Data'!$B$1:$AU$1,0),TRUE)</f>
        <v>44795.875</v>
      </c>
      <c r="C311" s="18">
        <f>VLOOKUP($A311,'Published Hourly Data'!$B:$AU,MATCH(C$1,'Published Hourly Data'!$B$1:$AU$1,0),TRUE)</f>
        <v>6071</v>
      </c>
      <c r="D311" s="18">
        <f>VLOOKUP($A311,'Published Hourly Data'!$B:$AU,MATCH(D$1,'Published Hourly Data'!$B$1:$AU$1,0),TRUE)</f>
        <v>6089</v>
      </c>
      <c r="E311" s="18">
        <f>VLOOKUP($A311,'Published Hourly Data'!$B:$AU,MATCH(E$1,'Published Hourly Data'!$B$1:$AU$1,0),TRUE)</f>
        <v>6000</v>
      </c>
      <c r="F311" s="18">
        <f>VLOOKUP($A311,'Published Hourly Data'!$B:$AU,MATCH(F$1,'Published Hourly Data'!$B$1:$AU$1,0),TRUE)</f>
        <v>-89</v>
      </c>
      <c r="G311" s="18">
        <f>VLOOKUP($A311,'Published Hourly Data'!$B:$AU,MATCH(G$1,'Published Hourly Data'!$B$1:$AU$1,0),TRUE)</f>
        <v>1992</v>
      </c>
      <c r="H311" s="18">
        <f>VLOOKUP($A311,'Published Hourly Data'!$B:$AU,MATCH(H$1,'Published Hourly Data'!$B$1:$AU$1,0),TRUE)</f>
        <v>2592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32</v>
      </c>
      <c r="L311" s="18">
        <f>VLOOKUP($A311,'Published Hourly Data'!$B:$AU,MATCH(L$1,'Published Hourly Data'!$B$1:$AU$1,0),TRUE)</f>
        <v>-1</v>
      </c>
      <c r="M311" s="18">
        <f>VLOOKUP($A311,'Published Hourly Data'!$B:$AU,MATCH(M$1,'Published Hourly Data'!$B$1:$AU$1,0),TRUE)</f>
        <v>1385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117</v>
      </c>
      <c r="Q311" s="18">
        <f>VLOOKUP($A311,'Published Hourly Data'!$B:$AU,MATCH(Q$1,'Published Hourly Data'!$B$1:$AU$1,0),TRUE)</f>
        <v>0</v>
      </c>
      <c r="R311" s="18">
        <f>VLOOKUP($A311,'Published Hourly Data'!$B:$AU,MATCH(R$1,'Published Hourly Data'!$B$1:$AU$1,0),TRUE)</f>
        <v>-206</v>
      </c>
    </row>
    <row r="312" spans="1:18">
      <c r="A312" s="19">
        <f t="shared" si="5"/>
        <v>44796.166666666788</v>
      </c>
      <c r="B312" s="18">
        <f>VLOOKUP($A312,'Published Hourly Data'!$B:$AU,MATCH(B$1,'Published Hourly Data'!$B$1:$AU$1,0),TRUE)</f>
        <v>44795.916666666664</v>
      </c>
      <c r="C312" s="18">
        <f>VLOOKUP($A312,'Published Hourly Data'!$B:$AU,MATCH(C$1,'Published Hourly Data'!$B$1:$AU$1,0),TRUE)</f>
        <v>5683</v>
      </c>
      <c r="D312" s="18">
        <f>VLOOKUP($A312,'Published Hourly Data'!$B:$AU,MATCH(D$1,'Published Hourly Data'!$B$1:$AU$1,0),TRUE)</f>
        <v>5679</v>
      </c>
      <c r="E312" s="18">
        <f>VLOOKUP($A312,'Published Hourly Data'!$B:$AU,MATCH(E$1,'Published Hourly Data'!$B$1:$AU$1,0),TRUE)</f>
        <v>5607</v>
      </c>
      <c r="F312" s="18">
        <f>VLOOKUP($A312,'Published Hourly Data'!$B:$AU,MATCH(F$1,'Published Hourly Data'!$B$1:$AU$1,0),TRUE)</f>
        <v>-72</v>
      </c>
      <c r="G312" s="18">
        <f>VLOOKUP($A312,'Published Hourly Data'!$B:$AU,MATCH(G$1,'Published Hourly Data'!$B$1:$AU$1,0),TRUE)</f>
        <v>1973</v>
      </c>
      <c r="H312" s="18">
        <f>VLOOKUP($A312,'Published Hourly Data'!$B:$AU,MATCH(H$1,'Published Hourly Data'!$B$1:$AU$1,0),TRUE)</f>
        <v>1933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30</v>
      </c>
      <c r="L312" s="18">
        <f>VLOOKUP($A312,'Published Hourly Data'!$B:$AU,MATCH(L$1,'Published Hourly Data'!$B$1:$AU$1,0),TRUE)</f>
        <v>-1</v>
      </c>
      <c r="M312" s="18">
        <f>VLOOKUP($A312,'Published Hourly Data'!$B:$AU,MATCH(M$1,'Published Hourly Data'!$B$1:$AU$1,0),TRUE)</f>
        <v>1672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115</v>
      </c>
      <c r="Q312" s="18">
        <f>VLOOKUP($A312,'Published Hourly Data'!$B:$AU,MATCH(Q$1,'Published Hourly Data'!$B$1:$AU$1,0),TRUE)</f>
        <v>0</v>
      </c>
      <c r="R312" s="18">
        <f>VLOOKUP($A312,'Published Hourly Data'!$B:$AU,MATCH(R$1,'Published Hourly Data'!$B$1:$AU$1,0),TRUE)</f>
        <v>-187</v>
      </c>
    </row>
    <row r="313" spans="1:18">
      <c r="A313" s="19">
        <f t="shared" si="5"/>
        <v>44796.208333333452</v>
      </c>
      <c r="B313" s="18">
        <f>VLOOKUP($A313,'Published Hourly Data'!$B:$AU,MATCH(B$1,'Published Hourly Data'!$B$1:$AU$1,0),TRUE)</f>
        <v>44795.958333333336</v>
      </c>
      <c r="C313" s="18">
        <f>VLOOKUP($A313,'Published Hourly Data'!$B:$AU,MATCH(C$1,'Published Hourly Data'!$B$1:$AU$1,0),TRUE)</f>
        <v>5171</v>
      </c>
      <c r="D313" s="18">
        <f>VLOOKUP($A313,'Published Hourly Data'!$B:$AU,MATCH(D$1,'Published Hourly Data'!$B$1:$AU$1,0),TRUE)</f>
        <v>5139</v>
      </c>
      <c r="E313" s="18">
        <f>VLOOKUP($A313,'Published Hourly Data'!$B:$AU,MATCH(E$1,'Published Hourly Data'!$B$1:$AU$1,0),TRUE)</f>
        <v>5005</v>
      </c>
      <c r="F313" s="18">
        <f>VLOOKUP($A313,'Published Hourly Data'!$B:$AU,MATCH(F$1,'Published Hourly Data'!$B$1:$AU$1,0),TRUE)</f>
        <v>-134</v>
      </c>
      <c r="G313" s="18">
        <f>VLOOKUP($A313,'Published Hourly Data'!$B:$AU,MATCH(G$1,'Published Hourly Data'!$B$1:$AU$1,0),TRUE)</f>
        <v>1926</v>
      </c>
      <c r="H313" s="18">
        <f>VLOOKUP($A313,'Published Hourly Data'!$B:$AU,MATCH(H$1,'Published Hourly Data'!$B$1:$AU$1,0),TRUE)</f>
        <v>1262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28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1789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124</v>
      </c>
      <c r="Q313" s="18">
        <f>VLOOKUP($A313,'Published Hourly Data'!$B:$AU,MATCH(Q$1,'Published Hourly Data'!$B$1:$AU$1,0),TRUE)</f>
        <v>0</v>
      </c>
      <c r="R313" s="18">
        <f>VLOOKUP($A313,'Published Hourly Data'!$B:$AU,MATCH(R$1,'Published Hourly Data'!$B$1:$AU$1,0),TRUE)</f>
        <v>-258</v>
      </c>
    </row>
    <row r="314" spans="1:18">
      <c r="A314" s="19">
        <f t="shared" si="5"/>
        <v>44796.250000000116</v>
      </c>
      <c r="B314" s="18">
        <f>VLOOKUP($A314,'Published Hourly Data'!$B:$AU,MATCH(B$1,'Published Hourly Data'!$B$1:$AU$1,0),TRUE)</f>
        <v>44796</v>
      </c>
      <c r="C314" s="18">
        <f>VLOOKUP($A314,'Published Hourly Data'!$B:$AU,MATCH(C$1,'Published Hourly Data'!$B$1:$AU$1,0),TRUE)</f>
        <v>4758</v>
      </c>
      <c r="D314" s="18">
        <f>VLOOKUP($A314,'Published Hourly Data'!$B:$AU,MATCH(D$1,'Published Hourly Data'!$B$1:$AU$1,0),TRUE)</f>
        <v>4791</v>
      </c>
      <c r="E314" s="18">
        <f>VLOOKUP($A314,'Published Hourly Data'!$B:$AU,MATCH(E$1,'Published Hourly Data'!$B$1:$AU$1,0),TRUE)</f>
        <v>4636</v>
      </c>
      <c r="F314" s="18">
        <f>VLOOKUP($A314,'Published Hourly Data'!$B:$AU,MATCH(F$1,'Published Hourly Data'!$B$1:$AU$1,0),TRUE)</f>
        <v>-155</v>
      </c>
      <c r="G314" s="18">
        <f>VLOOKUP($A314,'Published Hourly Data'!$B:$AU,MATCH(G$1,'Published Hourly Data'!$B$1:$AU$1,0),TRUE)</f>
        <v>1886</v>
      </c>
      <c r="H314" s="18">
        <f>VLOOKUP($A314,'Published Hourly Data'!$B:$AU,MATCH(H$1,'Published Hourly Data'!$B$1:$AU$1,0),TRUE)</f>
        <v>956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30</v>
      </c>
      <c r="L314" s="18">
        <f>VLOOKUP($A314,'Published Hourly Data'!$B:$AU,MATCH(L$1,'Published Hourly Data'!$B$1:$AU$1,0),TRUE)</f>
        <v>-1</v>
      </c>
      <c r="M314" s="18">
        <f>VLOOKUP($A314,'Published Hourly Data'!$B:$AU,MATCH(M$1,'Published Hourly Data'!$B$1:$AU$1,0),TRUE)</f>
        <v>1765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153</v>
      </c>
      <c r="Q314" s="18">
        <f>VLOOKUP($A314,'Published Hourly Data'!$B:$AU,MATCH(Q$1,'Published Hourly Data'!$B$1:$AU$1,0),TRUE)</f>
        <v>0</v>
      </c>
      <c r="R314" s="18">
        <f>VLOOKUP($A314,'Published Hourly Data'!$B:$AU,MATCH(R$1,'Published Hourly Data'!$B$1:$AU$1,0),TRUE)</f>
        <v>-308</v>
      </c>
    </row>
    <row r="315" spans="1:18">
      <c r="A315" s="19">
        <f t="shared" si="5"/>
        <v>44796.291666666781</v>
      </c>
      <c r="B315" s="18">
        <f>VLOOKUP($A315,'Published Hourly Data'!$B:$AU,MATCH(B$1,'Published Hourly Data'!$B$1:$AU$1,0),TRUE)</f>
        <v>44796.041666666664</v>
      </c>
      <c r="C315" s="18">
        <f>VLOOKUP($A315,'Published Hourly Data'!$B:$AU,MATCH(C$1,'Published Hourly Data'!$B$1:$AU$1,0),TRUE)</f>
        <v>4354</v>
      </c>
      <c r="D315" s="18">
        <f>VLOOKUP($A315,'Published Hourly Data'!$B:$AU,MATCH(D$1,'Published Hourly Data'!$B$1:$AU$1,0),TRUE)</f>
        <v>4475</v>
      </c>
      <c r="E315" s="18">
        <f>VLOOKUP($A315,'Published Hourly Data'!$B:$AU,MATCH(E$1,'Published Hourly Data'!$B$1:$AU$1,0),TRUE)</f>
        <v>4390</v>
      </c>
      <c r="F315" s="18">
        <f>VLOOKUP($A315,'Published Hourly Data'!$B:$AU,MATCH(F$1,'Published Hourly Data'!$B$1:$AU$1,0),TRUE)</f>
        <v>-85</v>
      </c>
      <c r="G315" s="18">
        <f>VLOOKUP($A315,'Published Hourly Data'!$B:$AU,MATCH(G$1,'Published Hourly Data'!$B$1:$AU$1,0),TRUE)</f>
        <v>1851</v>
      </c>
      <c r="H315" s="18">
        <f>VLOOKUP($A315,'Published Hourly Data'!$B:$AU,MATCH(H$1,'Published Hourly Data'!$B$1:$AU$1,0),TRUE)</f>
        <v>929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28</v>
      </c>
      <c r="L315" s="18">
        <f>VLOOKUP($A315,'Published Hourly Data'!$B:$AU,MATCH(L$1,'Published Hourly Data'!$B$1:$AU$1,0),TRUE)</f>
        <v>-1</v>
      </c>
      <c r="M315" s="18">
        <f>VLOOKUP($A315,'Published Hourly Data'!$B:$AU,MATCH(M$1,'Published Hourly Data'!$B$1:$AU$1,0),TRUE)</f>
        <v>1583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796.333333333445</v>
      </c>
      <c r="B316" s="18">
        <f>VLOOKUP($A316,'Published Hourly Data'!$B:$AU,MATCH(B$1,'Published Hourly Data'!$B$1:$AU$1,0),TRUE)</f>
        <v>44796.083333333336</v>
      </c>
      <c r="C316" s="18">
        <f>VLOOKUP($A316,'Published Hourly Data'!$B:$AU,MATCH(C$1,'Published Hourly Data'!$B$1:$AU$1,0),TRUE)</f>
        <v>4109</v>
      </c>
      <c r="D316" s="18">
        <f>VLOOKUP($A316,'Published Hourly Data'!$B:$AU,MATCH(D$1,'Published Hourly Data'!$B$1:$AU$1,0),TRUE)</f>
        <v>4344</v>
      </c>
      <c r="E316" s="18">
        <f>VLOOKUP($A316,'Published Hourly Data'!$B:$AU,MATCH(E$1,'Published Hourly Data'!$B$1:$AU$1,0),TRUE)</f>
        <v>4119</v>
      </c>
      <c r="F316" s="18">
        <f>VLOOKUP($A316,'Published Hourly Data'!$B:$AU,MATCH(F$1,'Published Hourly Data'!$B$1:$AU$1,0),TRUE)</f>
        <v>-225</v>
      </c>
      <c r="G316" s="18">
        <f>VLOOKUP($A316,'Published Hourly Data'!$B:$AU,MATCH(G$1,'Published Hourly Data'!$B$1:$AU$1,0),TRUE)</f>
        <v>1593</v>
      </c>
      <c r="H316" s="18">
        <f>VLOOKUP($A316,'Published Hourly Data'!$B:$AU,MATCH(H$1,'Published Hourly Data'!$B$1:$AU$1,0),TRUE)</f>
        <v>908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29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1589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796.375000000109</v>
      </c>
      <c r="B317" s="18">
        <f>VLOOKUP($A317,'Published Hourly Data'!$B:$AU,MATCH(B$1,'Published Hourly Data'!$B$1:$AU$1,0),TRUE)</f>
        <v>44796.125</v>
      </c>
      <c r="C317" s="18">
        <f>VLOOKUP($A317,'Published Hourly Data'!$B:$AU,MATCH(C$1,'Published Hourly Data'!$B$1:$AU$1,0),TRUE)</f>
        <v>3984</v>
      </c>
      <c r="D317" s="18">
        <f>VLOOKUP($A317,'Published Hourly Data'!$B:$AU,MATCH(D$1,'Published Hourly Data'!$B$1:$AU$1,0),TRUE)</f>
        <v>4205</v>
      </c>
      <c r="E317" s="18">
        <f>VLOOKUP($A317,'Published Hourly Data'!$B:$AU,MATCH(E$1,'Published Hourly Data'!$B$1:$AU$1,0),TRUE)</f>
        <v>4007</v>
      </c>
      <c r="F317" s="18">
        <f>VLOOKUP($A317,'Published Hourly Data'!$B:$AU,MATCH(F$1,'Published Hourly Data'!$B$1:$AU$1,0),TRUE)</f>
        <v>-198</v>
      </c>
      <c r="G317" s="18">
        <f>VLOOKUP($A317,'Published Hourly Data'!$B:$AU,MATCH(G$1,'Published Hourly Data'!$B$1:$AU$1,0),TRUE)</f>
        <v>1590</v>
      </c>
      <c r="H317" s="18">
        <f>VLOOKUP($A317,'Published Hourly Data'!$B:$AU,MATCH(H$1,'Published Hourly Data'!$B$1:$AU$1,0),TRUE)</f>
        <v>915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28</v>
      </c>
      <c r="L317" s="18">
        <f>VLOOKUP($A317,'Published Hourly Data'!$B:$AU,MATCH(L$1,'Published Hourly Data'!$B$1:$AU$1,0),TRUE)</f>
        <v>-1</v>
      </c>
      <c r="M317" s="18">
        <f>VLOOKUP($A317,'Published Hourly Data'!$B:$AU,MATCH(M$1,'Published Hourly Data'!$B$1:$AU$1,0),TRUE)</f>
        <v>1475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796.416666666773</v>
      </c>
      <c r="B318" s="18">
        <f>VLOOKUP($A318,'Published Hourly Data'!$B:$AU,MATCH(B$1,'Published Hourly Data'!$B$1:$AU$1,0),TRUE)</f>
        <v>44796.166666666664</v>
      </c>
      <c r="C318" s="18">
        <f>VLOOKUP($A318,'Published Hourly Data'!$B:$AU,MATCH(C$1,'Published Hourly Data'!$B$1:$AU$1,0),TRUE)</f>
        <v>3904</v>
      </c>
      <c r="D318" s="18">
        <f>VLOOKUP($A318,'Published Hourly Data'!$B:$AU,MATCH(D$1,'Published Hourly Data'!$B$1:$AU$1,0),TRUE)</f>
        <v>4119</v>
      </c>
      <c r="E318" s="18">
        <f>VLOOKUP($A318,'Published Hourly Data'!$B:$AU,MATCH(E$1,'Published Hourly Data'!$B$1:$AU$1,0),TRUE)</f>
        <v>3904</v>
      </c>
      <c r="F318" s="18">
        <f>VLOOKUP($A318,'Published Hourly Data'!$B:$AU,MATCH(F$1,'Published Hourly Data'!$B$1:$AU$1,0),TRUE)</f>
        <v>-215</v>
      </c>
      <c r="G318" s="18">
        <f>VLOOKUP($A318,'Published Hourly Data'!$B:$AU,MATCH(G$1,'Published Hourly Data'!$B$1:$AU$1,0),TRUE)</f>
        <v>1661</v>
      </c>
      <c r="H318" s="18">
        <f>VLOOKUP($A318,'Published Hourly Data'!$B:$AU,MATCH(H$1,'Published Hourly Data'!$B$1:$AU$1,0),TRUE)</f>
        <v>934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30</v>
      </c>
      <c r="L318" s="18">
        <f>VLOOKUP($A318,'Published Hourly Data'!$B:$AU,MATCH(L$1,'Published Hourly Data'!$B$1:$AU$1,0),TRUE)</f>
        <v>-1</v>
      </c>
      <c r="M318" s="18">
        <f>VLOOKUP($A318,'Published Hourly Data'!$B:$AU,MATCH(M$1,'Published Hourly Data'!$B$1:$AU$1,0),TRUE)</f>
        <v>1280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796.458333333438</v>
      </c>
      <c r="B319" s="18">
        <f>VLOOKUP($A319,'Published Hourly Data'!$B:$AU,MATCH(B$1,'Published Hourly Data'!$B$1:$AU$1,0),TRUE)</f>
        <v>44796.208333333336</v>
      </c>
      <c r="C319" s="18">
        <f>VLOOKUP($A319,'Published Hourly Data'!$B:$AU,MATCH(C$1,'Published Hourly Data'!$B$1:$AU$1,0),TRUE)</f>
        <v>3930</v>
      </c>
      <c r="D319" s="18">
        <f>VLOOKUP($A319,'Published Hourly Data'!$B:$AU,MATCH(D$1,'Published Hourly Data'!$B$1:$AU$1,0),TRUE)</f>
        <v>4102</v>
      </c>
      <c r="E319" s="18">
        <f>VLOOKUP($A319,'Published Hourly Data'!$B:$AU,MATCH(E$1,'Published Hourly Data'!$B$1:$AU$1,0),TRUE)</f>
        <v>3904</v>
      </c>
      <c r="F319" s="18">
        <f>VLOOKUP($A319,'Published Hourly Data'!$B:$AU,MATCH(F$1,'Published Hourly Data'!$B$1:$AU$1,0),TRUE)</f>
        <v>-198</v>
      </c>
      <c r="G319" s="18">
        <f>VLOOKUP($A319,'Published Hourly Data'!$B:$AU,MATCH(G$1,'Published Hourly Data'!$B$1:$AU$1,0),TRUE)</f>
        <v>1934</v>
      </c>
      <c r="H319" s="18">
        <f>VLOOKUP($A319,'Published Hourly Data'!$B:$AU,MATCH(H$1,'Published Hourly Data'!$B$1:$AU$1,0),TRUE)</f>
        <v>1033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30</v>
      </c>
      <c r="L319" s="18">
        <f>VLOOKUP($A319,'Published Hourly Data'!$B:$AU,MATCH(L$1,'Published Hourly Data'!$B$1:$AU$1,0),TRUE)</f>
        <v>-1</v>
      </c>
      <c r="M319" s="18">
        <f>VLOOKUP($A319,'Published Hourly Data'!$B:$AU,MATCH(M$1,'Published Hourly Data'!$B$1:$AU$1,0),TRUE)</f>
        <v>908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796.500000000102</v>
      </c>
      <c r="B320" s="18">
        <f>VLOOKUP($A320,'Published Hourly Data'!$B:$AU,MATCH(B$1,'Published Hourly Data'!$B$1:$AU$1,0),TRUE)</f>
        <v>44796.25</v>
      </c>
      <c r="C320" s="18">
        <f>VLOOKUP($A320,'Published Hourly Data'!$B:$AU,MATCH(C$1,'Published Hourly Data'!$B$1:$AU$1,0),TRUE)</f>
        <v>4090</v>
      </c>
      <c r="D320" s="18">
        <f>VLOOKUP($A320,'Published Hourly Data'!$B:$AU,MATCH(D$1,'Published Hourly Data'!$B$1:$AU$1,0),TRUE)</f>
        <v>4042</v>
      </c>
      <c r="E320" s="18">
        <f>VLOOKUP($A320,'Published Hourly Data'!$B:$AU,MATCH(E$1,'Published Hourly Data'!$B$1:$AU$1,0),TRUE)</f>
        <v>3880</v>
      </c>
      <c r="F320" s="18">
        <f>VLOOKUP($A320,'Published Hourly Data'!$B:$AU,MATCH(F$1,'Published Hourly Data'!$B$1:$AU$1,0),TRUE)</f>
        <v>-162</v>
      </c>
      <c r="G320" s="18">
        <f>VLOOKUP($A320,'Published Hourly Data'!$B:$AU,MATCH(G$1,'Published Hourly Data'!$B$1:$AU$1,0),TRUE)</f>
        <v>1979</v>
      </c>
      <c r="H320" s="18">
        <f>VLOOKUP($A320,'Published Hourly Data'!$B:$AU,MATCH(H$1,'Published Hourly Data'!$B$1:$AU$1,0),TRUE)</f>
        <v>128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27</v>
      </c>
      <c r="L320" s="18">
        <f>VLOOKUP($A320,'Published Hourly Data'!$B:$AU,MATCH(L$1,'Published Hourly Data'!$B$1:$AU$1,0),TRUE)</f>
        <v>-3</v>
      </c>
      <c r="M320" s="18">
        <f>VLOOKUP($A320,'Published Hourly Data'!$B:$AU,MATCH(M$1,'Published Hourly Data'!$B$1:$AU$1,0),TRUE)</f>
        <v>597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796.541666666766</v>
      </c>
      <c r="B321" s="18">
        <f>VLOOKUP($A321,'Published Hourly Data'!$B:$AU,MATCH(B$1,'Published Hourly Data'!$B$1:$AU$1,0),TRUE)</f>
        <v>44796.291666666664</v>
      </c>
      <c r="C321" s="18">
        <f>VLOOKUP($A321,'Published Hourly Data'!$B:$AU,MATCH(C$1,'Published Hourly Data'!$B$1:$AU$1,0),TRUE)</f>
        <v>4372</v>
      </c>
      <c r="D321" s="18">
        <f>VLOOKUP($A321,'Published Hourly Data'!$B:$AU,MATCH(D$1,'Published Hourly Data'!$B$1:$AU$1,0),TRUE)</f>
        <v>4285</v>
      </c>
      <c r="E321" s="18">
        <f>VLOOKUP($A321,'Published Hourly Data'!$B:$AU,MATCH(E$1,'Published Hourly Data'!$B$1:$AU$1,0),TRUE)</f>
        <v>4063</v>
      </c>
      <c r="F321" s="18">
        <f>VLOOKUP($A321,'Published Hourly Data'!$B:$AU,MATCH(F$1,'Published Hourly Data'!$B$1:$AU$1,0),TRUE)</f>
        <v>-222</v>
      </c>
      <c r="G321" s="18">
        <f>VLOOKUP($A321,'Published Hourly Data'!$B:$AU,MATCH(G$1,'Published Hourly Data'!$B$1:$AU$1,0),TRUE)</f>
        <v>1974</v>
      </c>
      <c r="H321" s="18">
        <f>VLOOKUP($A321,'Published Hourly Data'!$B:$AU,MATCH(H$1,'Published Hourly Data'!$B$1:$AU$1,0),TRUE)</f>
        <v>1644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29</v>
      </c>
      <c r="L321" s="18">
        <f>VLOOKUP($A321,'Published Hourly Data'!$B:$AU,MATCH(L$1,'Published Hourly Data'!$B$1:$AU$1,0),TRUE)</f>
        <v>18</v>
      </c>
      <c r="M321" s="18">
        <f>VLOOKUP($A321,'Published Hourly Data'!$B:$AU,MATCH(M$1,'Published Hourly Data'!$B$1:$AU$1,0),TRUE)</f>
        <v>398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796.58333333343</v>
      </c>
      <c r="B322" s="18">
        <f>VLOOKUP($A322,'Published Hourly Data'!$B:$AU,MATCH(B$1,'Published Hourly Data'!$B$1:$AU$1,0),TRUE)</f>
        <v>44796.333333333336</v>
      </c>
      <c r="C322" s="18">
        <f>VLOOKUP($A322,'Published Hourly Data'!$B:$AU,MATCH(C$1,'Published Hourly Data'!$B$1:$AU$1,0),TRUE)</f>
        <v>4554</v>
      </c>
      <c r="D322" s="18">
        <f>VLOOKUP($A322,'Published Hourly Data'!$B:$AU,MATCH(D$1,'Published Hourly Data'!$B$1:$AU$1,0),TRUE)</f>
        <v>4511</v>
      </c>
      <c r="E322" s="18">
        <f>VLOOKUP($A322,'Published Hourly Data'!$B:$AU,MATCH(E$1,'Published Hourly Data'!$B$1:$AU$1,0),TRUE)</f>
        <v>4441</v>
      </c>
      <c r="F322" s="18">
        <f>VLOOKUP($A322,'Published Hourly Data'!$B:$AU,MATCH(F$1,'Published Hourly Data'!$B$1:$AU$1,0),TRUE)</f>
        <v>-70</v>
      </c>
      <c r="G322" s="18">
        <f>VLOOKUP($A322,'Published Hourly Data'!$B:$AU,MATCH(G$1,'Published Hourly Data'!$B$1:$AU$1,0),TRUE)</f>
        <v>1990</v>
      </c>
      <c r="H322" s="18">
        <f>VLOOKUP($A322,'Published Hourly Data'!$B:$AU,MATCH(H$1,'Published Hourly Data'!$B$1:$AU$1,0),TRUE)</f>
        <v>1811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-1</v>
      </c>
      <c r="K322" s="18">
        <f>VLOOKUP($A322,'Published Hourly Data'!$B:$AU,MATCH(K$1,'Published Hourly Data'!$B$1:$AU$1,0),TRUE)</f>
        <v>29</v>
      </c>
      <c r="L322" s="18">
        <f>VLOOKUP($A322,'Published Hourly Data'!$B:$AU,MATCH(L$1,'Published Hourly Data'!$B$1:$AU$1,0),TRUE)</f>
        <v>286</v>
      </c>
      <c r="M322" s="18">
        <f>VLOOKUP($A322,'Published Hourly Data'!$B:$AU,MATCH(M$1,'Published Hourly Data'!$B$1:$AU$1,0),TRUE)</f>
        <v>326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796.625000000095</v>
      </c>
      <c r="B323" s="18">
        <f>VLOOKUP($A323,'Published Hourly Data'!$B:$AU,MATCH(B$1,'Published Hourly Data'!$B$1:$AU$1,0),TRUE)</f>
        <v>44796.375</v>
      </c>
      <c r="C323" s="18">
        <f>VLOOKUP($A323,'Published Hourly Data'!$B:$AU,MATCH(C$1,'Published Hourly Data'!$B$1:$AU$1,0),TRUE)</f>
        <v>4713</v>
      </c>
      <c r="D323" s="18">
        <f>VLOOKUP($A323,'Published Hourly Data'!$B:$AU,MATCH(D$1,'Published Hourly Data'!$B$1:$AU$1,0),TRUE)</f>
        <v>4671</v>
      </c>
      <c r="E323" s="18">
        <f>VLOOKUP($A323,'Published Hourly Data'!$B:$AU,MATCH(E$1,'Published Hourly Data'!$B$1:$AU$1,0),TRUE)</f>
        <v>4597</v>
      </c>
      <c r="F323" s="18">
        <f>VLOOKUP($A323,'Published Hourly Data'!$B:$AU,MATCH(F$1,'Published Hourly Data'!$B$1:$AU$1,0),TRUE)</f>
        <v>-74</v>
      </c>
      <c r="G323" s="18">
        <f>VLOOKUP($A323,'Published Hourly Data'!$B:$AU,MATCH(G$1,'Published Hourly Data'!$B$1:$AU$1,0),TRUE)</f>
        <v>1992</v>
      </c>
      <c r="H323" s="18">
        <f>VLOOKUP($A323,'Published Hourly Data'!$B:$AU,MATCH(H$1,'Published Hourly Data'!$B$1:$AU$1,0),TRUE)</f>
        <v>1693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-1</v>
      </c>
      <c r="K323" s="18">
        <f>VLOOKUP($A323,'Published Hourly Data'!$B:$AU,MATCH(K$1,'Published Hourly Data'!$B$1:$AU$1,0),TRUE)</f>
        <v>28</v>
      </c>
      <c r="L323" s="18">
        <f>VLOOKUP($A323,'Published Hourly Data'!$B:$AU,MATCH(L$1,'Published Hourly Data'!$B$1:$AU$1,0),TRUE)</f>
        <v>600</v>
      </c>
      <c r="M323" s="18">
        <f>VLOOKUP($A323,'Published Hourly Data'!$B:$AU,MATCH(M$1,'Published Hourly Data'!$B$1:$AU$1,0),TRUE)</f>
        <v>285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796.666666666759</v>
      </c>
      <c r="B324" s="18">
        <f>VLOOKUP($A324,'Published Hourly Data'!$B:$AU,MATCH(B$1,'Published Hourly Data'!$B$1:$AU$1,0),TRUE)</f>
        <v>44796.416666666664</v>
      </c>
      <c r="C324" s="18">
        <f>VLOOKUP($A324,'Published Hourly Data'!$B:$AU,MATCH(C$1,'Published Hourly Data'!$B$1:$AU$1,0),TRUE)</f>
        <v>4880</v>
      </c>
      <c r="D324" s="18">
        <f>VLOOKUP($A324,'Published Hourly Data'!$B:$AU,MATCH(D$1,'Published Hourly Data'!$B$1:$AU$1,0),TRUE)</f>
        <v>4879</v>
      </c>
      <c r="E324" s="18">
        <f>VLOOKUP($A324,'Published Hourly Data'!$B:$AU,MATCH(E$1,'Published Hourly Data'!$B$1:$AU$1,0),TRUE)</f>
        <v>4796</v>
      </c>
      <c r="F324" s="18">
        <f>VLOOKUP($A324,'Published Hourly Data'!$B:$AU,MATCH(F$1,'Published Hourly Data'!$B$1:$AU$1,0),TRUE)</f>
        <v>-83</v>
      </c>
      <c r="G324" s="18">
        <f>VLOOKUP($A324,'Published Hourly Data'!$B:$AU,MATCH(G$1,'Published Hourly Data'!$B$1:$AU$1,0),TRUE)</f>
        <v>1993</v>
      </c>
      <c r="H324" s="18">
        <f>VLOOKUP($A324,'Published Hourly Data'!$B:$AU,MATCH(H$1,'Published Hourly Data'!$B$1:$AU$1,0),TRUE)</f>
        <v>1751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31</v>
      </c>
      <c r="L324" s="18">
        <f>VLOOKUP($A324,'Published Hourly Data'!$B:$AU,MATCH(L$1,'Published Hourly Data'!$B$1:$AU$1,0),TRUE)</f>
        <v>650</v>
      </c>
      <c r="M324" s="18">
        <f>VLOOKUP($A324,'Published Hourly Data'!$B:$AU,MATCH(M$1,'Published Hourly Data'!$B$1:$AU$1,0),TRUE)</f>
        <v>371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796.708333333423</v>
      </c>
      <c r="B325" s="18">
        <f>VLOOKUP($A325,'Published Hourly Data'!$B:$AU,MATCH(B$1,'Published Hourly Data'!$B$1:$AU$1,0),TRUE)</f>
        <v>44796.458333333336</v>
      </c>
      <c r="C325" s="18">
        <f>VLOOKUP($A325,'Published Hourly Data'!$B:$AU,MATCH(C$1,'Published Hourly Data'!$B$1:$AU$1,0),TRUE)</f>
        <v>5131</v>
      </c>
      <c r="D325" s="18">
        <f>VLOOKUP($A325,'Published Hourly Data'!$B:$AU,MATCH(D$1,'Published Hourly Data'!$B$1:$AU$1,0),TRUE)</f>
        <v>5101</v>
      </c>
      <c r="E325" s="18">
        <f>VLOOKUP($A325,'Published Hourly Data'!$B:$AU,MATCH(E$1,'Published Hourly Data'!$B$1:$AU$1,0),TRUE)</f>
        <v>5168</v>
      </c>
      <c r="F325" s="18">
        <f>VLOOKUP($A325,'Published Hourly Data'!$B:$AU,MATCH(F$1,'Published Hourly Data'!$B$1:$AU$1,0),TRUE)</f>
        <v>67</v>
      </c>
      <c r="G325" s="18">
        <f>VLOOKUP($A325,'Published Hourly Data'!$B:$AU,MATCH(G$1,'Published Hourly Data'!$B$1:$AU$1,0),TRUE)</f>
        <v>1987</v>
      </c>
      <c r="H325" s="18">
        <f>VLOOKUP($A325,'Published Hourly Data'!$B:$AU,MATCH(H$1,'Published Hourly Data'!$B$1:$AU$1,0),TRUE)</f>
        <v>2015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29</v>
      </c>
      <c r="L325" s="18">
        <f>VLOOKUP($A325,'Published Hourly Data'!$B:$AU,MATCH(L$1,'Published Hourly Data'!$B$1:$AU$1,0),TRUE)</f>
        <v>642</v>
      </c>
      <c r="M325" s="18">
        <f>VLOOKUP($A325,'Published Hourly Data'!$B:$AU,MATCH(M$1,'Published Hourly Data'!$B$1:$AU$1,0),TRUE)</f>
        <v>495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796.750000000087</v>
      </c>
      <c r="B326" s="18">
        <f>VLOOKUP($A326,'Published Hourly Data'!$B:$AU,MATCH(B$1,'Published Hourly Data'!$B$1:$AU$1,0),TRUE)</f>
        <v>44796.5</v>
      </c>
      <c r="C326" s="18">
        <f>VLOOKUP($A326,'Published Hourly Data'!$B:$AU,MATCH(C$1,'Published Hourly Data'!$B$1:$AU$1,0),TRUE)</f>
        <v>5359</v>
      </c>
      <c r="D326" s="18">
        <f>VLOOKUP($A326,'Published Hourly Data'!$B:$AU,MATCH(D$1,'Published Hourly Data'!$B$1:$AU$1,0),TRUE)</f>
        <v>5350</v>
      </c>
      <c r="E326" s="18">
        <f>VLOOKUP($A326,'Published Hourly Data'!$B:$AU,MATCH(E$1,'Published Hourly Data'!$B$1:$AU$1,0),TRUE)</f>
        <v>5322</v>
      </c>
      <c r="F326" s="18">
        <f>VLOOKUP($A326,'Published Hourly Data'!$B:$AU,MATCH(F$1,'Published Hourly Data'!$B$1:$AU$1,0),TRUE)</f>
        <v>-28</v>
      </c>
      <c r="G326" s="18">
        <f>VLOOKUP($A326,'Published Hourly Data'!$B:$AU,MATCH(G$1,'Published Hourly Data'!$B$1:$AU$1,0),TRUE)</f>
        <v>2005</v>
      </c>
      <c r="H326" s="18">
        <f>VLOOKUP($A326,'Published Hourly Data'!$B:$AU,MATCH(H$1,'Published Hourly Data'!$B$1:$AU$1,0),TRUE)</f>
        <v>2286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26</v>
      </c>
      <c r="L326" s="18">
        <f>VLOOKUP($A326,'Published Hourly Data'!$B:$AU,MATCH(L$1,'Published Hourly Data'!$B$1:$AU$1,0),TRUE)</f>
        <v>625</v>
      </c>
      <c r="M326" s="18">
        <f>VLOOKUP($A326,'Published Hourly Data'!$B:$AU,MATCH(M$1,'Published Hourly Data'!$B$1:$AU$1,0),TRUE)</f>
        <v>380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796.791666666752</v>
      </c>
      <c r="B327" s="18">
        <f>VLOOKUP($A327,'Published Hourly Data'!$B:$AU,MATCH(B$1,'Published Hourly Data'!$B$1:$AU$1,0),TRUE)</f>
        <v>44796.541666666664</v>
      </c>
      <c r="C327" s="18">
        <f>VLOOKUP($A327,'Published Hourly Data'!$B:$AU,MATCH(C$1,'Published Hourly Data'!$B$1:$AU$1,0),TRUE)</f>
        <v>5655</v>
      </c>
      <c r="D327" s="18">
        <f>VLOOKUP($A327,'Published Hourly Data'!$B:$AU,MATCH(D$1,'Published Hourly Data'!$B$1:$AU$1,0),TRUE)</f>
        <v>5674</v>
      </c>
      <c r="E327" s="18">
        <f>VLOOKUP($A327,'Published Hourly Data'!$B:$AU,MATCH(E$1,'Published Hourly Data'!$B$1:$AU$1,0),TRUE)</f>
        <v>5679</v>
      </c>
      <c r="F327" s="18">
        <f>VLOOKUP($A327,'Published Hourly Data'!$B:$AU,MATCH(F$1,'Published Hourly Data'!$B$1:$AU$1,0),TRUE)</f>
        <v>5</v>
      </c>
      <c r="G327" s="18">
        <f>VLOOKUP($A327,'Published Hourly Data'!$B:$AU,MATCH(G$1,'Published Hourly Data'!$B$1:$AU$1,0),TRUE)</f>
        <v>2128</v>
      </c>
      <c r="H327" s="18">
        <f>VLOOKUP($A327,'Published Hourly Data'!$B:$AU,MATCH(H$1,'Published Hourly Data'!$B$1:$AU$1,0),TRUE)</f>
        <v>2594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30</v>
      </c>
      <c r="L327" s="18">
        <f>VLOOKUP($A327,'Published Hourly Data'!$B:$AU,MATCH(L$1,'Published Hourly Data'!$B$1:$AU$1,0),TRUE)</f>
        <v>602</v>
      </c>
      <c r="M327" s="18">
        <f>VLOOKUP($A327,'Published Hourly Data'!$B:$AU,MATCH(M$1,'Published Hourly Data'!$B$1:$AU$1,0),TRUE)</f>
        <v>325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796.833333333416</v>
      </c>
      <c r="B328" s="18">
        <f>VLOOKUP($A328,'Published Hourly Data'!$B:$AU,MATCH(B$1,'Published Hourly Data'!$B$1:$AU$1,0),TRUE)</f>
        <v>44796.583333333336</v>
      </c>
      <c r="C328" s="18">
        <f>VLOOKUP($A328,'Published Hourly Data'!$B:$AU,MATCH(C$1,'Published Hourly Data'!$B$1:$AU$1,0),TRUE)</f>
        <v>5990</v>
      </c>
      <c r="D328" s="18">
        <f>VLOOKUP($A328,'Published Hourly Data'!$B:$AU,MATCH(D$1,'Published Hourly Data'!$B$1:$AU$1,0),TRUE)</f>
        <v>5965</v>
      </c>
      <c r="E328" s="18">
        <f>VLOOKUP($A328,'Published Hourly Data'!$B:$AU,MATCH(E$1,'Published Hourly Data'!$B$1:$AU$1,0),TRUE)</f>
        <v>5929</v>
      </c>
      <c r="F328" s="18">
        <f>VLOOKUP($A328,'Published Hourly Data'!$B:$AU,MATCH(F$1,'Published Hourly Data'!$B$1:$AU$1,0),TRUE)</f>
        <v>-36</v>
      </c>
      <c r="G328" s="18">
        <f>VLOOKUP($A328,'Published Hourly Data'!$B:$AU,MATCH(G$1,'Published Hourly Data'!$B$1:$AU$1,0),TRUE)</f>
        <v>2134</v>
      </c>
      <c r="H328" s="18">
        <f>VLOOKUP($A328,'Published Hourly Data'!$B:$AU,MATCH(H$1,'Published Hourly Data'!$B$1:$AU$1,0),TRUE)</f>
        <v>2761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77</v>
      </c>
      <c r="L328" s="18">
        <f>VLOOKUP($A328,'Published Hourly Data'!$B:$AU,MATCH(L$1,'Published Hourly Data'!$B$1:$AU$1,0),TRUE)</f>
        <v>630</v>
      </c>
      <c r="M328" s="18">
        <f>VLOOKUP($A328,'Published Hourly Data'!$B:$AU,MATCH(M$1,'Published Hourly Data'!$B$1:$AU$1,0),TRUE)</f>
        <v>327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796.87500000008</v>
      </c>
      <c r="B329" s="18">
        <f>VLOOKUP($A329,'Published Hourly Data'!$B:$AU,MATCH(B$1,'Published Hourly Data'!$B$1:$AU$1,0),TRUE)</f>
        <v>44796.625</v>
      </c>
      <c r="C329" s="18">
        <f>VLOOKUP($A329,'Published Hourly Data'!$B:$AU,MATCH(C$1,'Published Hourly Data'!$B$1:$AU$1,0),TRUE)</f>
        <v>6303</v>
      </c>
      <c r="D329" s="18">
        <f>VLOOKUP($A329,'Published Hourly Data'!$B:$AU,MATCH(D$1,'Published Hourly Data'!$B$1:$AU$1,0),TRUE)</f>
        <v>6214</v>
      </c>
      <c r="E329" s="18">
        <f>VLOOKUP($A329,'Published Hourly Data'!$B:$AU,MATCH(E$1,'Published Hourly Data'!$B$1:$AU$1,0),TRUE)</f>
        <v>6245</v>
      </c>
      <c r="F329" s="18">
        <f>VLOOKUP($A329,'Published Hourly Data'!$B:$AU,MATCH(F$1,'Published Hourly Data'!$B$1:$AU$1,0),TRUE)</f>
        <v>31</v>
      </c>
      <c r="G329" s="18">
        <f>VLOOKUP($A329,'Published Hourly Data'!$B:$AU,MATCH(G$1,'Published Hourly Data'!$B$1:$AU$1,0),TRUE)</f>
        <v>2129</v>
      </c>
      <c r="H329" s="18">
        <f>VLOOKUP($A329,'Published Hourly Data'!$B:$AU,MATCH(H$1,'Published Hourly Data'!$B$1:$AU$1,0),TRUE)</f>
        <v>3081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110</v>
      </c>
      <c r="L329" s="18">
        <f>VLOOKUP($A329,'Published Hourly Data'!$B:$AU,MATCH(L$1,'Published Hourly Data'!$B$1:$AU$1,0),TRUE)</f>
        <v>618</v>
      </c>
      <c r="M329" s="18">
        <f>VLOOKUP($A329,'Published Hourly Data'!$B:$AU,MATCH(M$1,'Published Hourly Data'!$B$1:$AU$1,0),TRUE)</f>
        <v>307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796.916666666744</v>
      </c>
      <c r="B330" s="18">
        <f>VLOOKUP($A330,'Published Hourly Data'!$B:$AU,MATCH(B$1,'Published Hourly Data'!$B$1:$AU$1,0),TRUE)</f>
        <v>44796.666666666664</v>
      </c>
      <c r="C330" s="18">
        <f>VLOOKUP($A330,'Published Hourly Data'!$B:$AU,MATCH(C$1,'Published Hourly Data'!$B$1:$AU$1,0),TRUE)</f>
        <v>6644</v>
      </c>
      <c r="D330" s="18">
        <f>VLOOKUP($A330,'Published Hourly Data'!$B:$AU,MATCH(D$1,'Published Hourly Data'!$B$1:$AU$1,0),TRUE)</f>
        <v>6482</v>
      </c>
      <c r="E330" s="18">
        <f>VLOOKUP($A330,'Published Hourly Data'!$B:$AU,MATCH(E$1,'Published Hourly Data'!$B$1:$AU$1,0),TRUE)</f>
        <v>6502</v>
      </c>
      <c r="F330" s="18">
        <f>VLOOKUP($A330,'Published Hourly Data'!$B:$AU,MATCH(F$1,'Published Hourly Data'!$B$1:$AU$1,0),TRUE)</f>
        <v>20</v>
      </c>
      <c r="G330" s="18">
        <f>VLOOKUP($A330,'Published Hourly Data'!$B:$AU,MATCH(G$1,'Published Hourly Data'!$B$1:$AU$1,0),TRUE)</f>
        <v>2181</v>
      </c>
      <c r="H330" s="18">
        <f>VLOOKUP($A330,'Published Hourly Data'!$B:$AU,MATCH(H$1,'Published Hourly Data'!$B$1:$AU$1,0),TRUE)</f>
        <v>3270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149</v>
      </c>
      <c r="L330" s="18">
        <f>VLOOKUP($A330,'Published Hourly Data'!$B:$AU,MATCH(L$1,'Published Hourly Data'!$B$1:$AU$1,0),TRUE)</f>
        <v>613</v>
      </c>
      <c r="M330" s="18">
        <f>VLOOKUP($A330,'Published Hourly Data'!$B:$AU,MATCH(M$1,'Published Hourly Data'!$B$1:$AU$1,0),TRUE)</f>
        <v>289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796.958333333409</v>
      </c>
      <c r="B331" s="18">
        <f>VLOOKUP($A331,'Published Hourly Data'!$B:$AU,MATCH(B$1,'Published Hourly Data'!$B$1:$AU$1,0),TRUE)</f>
        <v>44796.708333333336</v>
      </c>
      <c r="C331" s="18">
        <f>VLOOKUP($A331,'Published Hourly Data'!$B:$AU,MATCH(C$1,'Published Hourly Data'!$B$1:$AU$1,0),TRUE)</f>
        <v>6895</v>
      </c>
      <c r="D331" s="18">
        <f>VLOOKUP($A331,'Published Hourly Data'!$B:$AU,MATCH(D$1,'Published Hourly Data'!$B$1:$AU$1,0),TRUE)</f>
        <v>6888</v>
      </c>
      <c r="E331" s="18">
        <f>VLOOKUP($A331,'Published Hourly Data'!$B:$AU,MATCH(E$1,'Published Hourly Data'!$B$1:$AU$1,0),TRUE)</f>
        <v>6865</v>
      </c>
      <c r="F331" s="18">
        <f>VLOOKUP($A331,'Published Hourly Data'!$B:$AU,MATCH(F$1,'Published Hourly Data'!$B$1:$AU$1,0),TRUE)</f>
        <v>-23</v>
      </c>
      <c r="G331" s="18">
        <f>VLOOKUP($A331,'Published Hourly Data'!$B:$AU,MATCH(G$1,'Published Hourly Data'!$B$1:$AU$1,0),TRUE)</f>
        <v>2325</v>
      </c>
      <c r="H331" s="18">
        <f>VLOOKUP($A331,'Published Hourly Data'!$B:$AU,MATCH(H$1,'Published Hourly Data'!$B$1:$AU$1,0),TRUE)</f>
        <v>3463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148</v>
      </c>
      <c r="L331" s="18">
        <f>VLOOKUP($A331,'Published Hourly Data'!$B:$AU,MATCH(L$1,'Published Hourly Data'!$B$1:$AU$1,0),TRUE)</f>
        <v>548</v>
      </c>
      <c r="M331" s="18">
        <f>VLOOKUP($A331,'Published Hourly Data'!$B:$AU,MATCH(M$1,'Published Hourly Data'!$B$1:$AU$1,0),TRUE)</f>
        <v>381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797.000000000073</v>
      </c>
      <c r="B332" s="18">
        <f>VLOOKUP($A332,'Published Hourly Data'!$B:$AU,MATCH(B$1,'Published Hourly Data'!$B$1:$AU$1,0),TRUE)</f>
        <v>44796.75</v>
      </c>
      <c r="C332" s="18">
        <f>VLOOKUP($A332,'Published Hourly Data'!$B:$AU,MATCH(C$1,'Published Hourly Data'!$B$1:$AU$1,0),TRUE)</f>
        <v>6985</v>
      </c>
      <c r="D332" s="18">
        <f>VLOOKUP($A332,'Published Hourly Data'!$B:$AU,MATCH(D$1,'Published Hourly Data'!$B$1:$AU$1,0),TRUE)</f>
        <v>7042</v>
      </c>
      <c r="E332" s="18">
        <f>VLOOKUP($A332,'Published Hourly Data'!$B:$AU,MATCH(E$1,'Published Hourly Data'!$B$1:$AU$1,0),TRUE)</f>
        <v>7020</v>
      </c>
      <c r="F332" s="18">
        <f>VLOOKUP($A332,'Published Hourly Data'!$B:$AU,MATCH(F$1,'Published Hourly Data'!$B$1:$AU$1,0),TRUE)</f>
        <v>-22</v>
      </c>
      <c r="G332" s="18">
        <f>VLOOKUP($A332,'Published Hourly Data'!$B:$AU,MATCH(G$1,'Published Hourly Data'!$B$1:$AU$1,0),TRUE)</f>
        <v>2327</v>
      </c>
      <c r="H332" s="18">
        <f>VLOOKUP($A332,'Published Hourly Data'!$B:$AU,MATCH(H$1,'Published Hourly Data'!$B$1:$AU$1,0),TRUE)</f>
        <v>3584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149</v>
      </c>
      <c r="L332" s="18">
        <f>VLOOKUP($A332,'Published Hourly Data'!$B:$AU,MATCH(L$1,'Published Hourly Data'!$B$1:$AU$1,0),TRUE)</f>
        <v>502</v>
      </c>
      <c r="M332" s="18">
        <f>VLOOKUP($A332,'Published Hourly Data'!$B:$AU,MATCH(M$1,'Published Hourly Data'!$B$1:$AU$1,0),TRUE)</f>
        <v>458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797.041666666737</v>
      </c>
      <c r="B333" s="18">
        <f>VLOOKUP($A333,'Published Hourly Data'!$B:$AU,MATCH(B$1,'Published Hourly Data'!$B$1:$AU$1,0),TRUE)</f>
        <v>44796.791666666664</v>
      </c>
      <c r="C333" s="18">
        <f>VLOOKUP($A333,'Published Hourly Data'!$B:$AU,MATCH(C$1,'Published Hourly Data'!$B$1:$AU$1,0),TRUE)</f>
        <v>6862</v>
      </c>
      <c r="D333" s="18">
        <f>VLOOKUP($A333,'Published Hourly Data'!$B:$AU,MATCH(D$1,'Published Hourly Data'!$B$1:$AU$1,0),TRUE)</f>
        <v>6857</v>
      </c>
      <c r="E333" s="18">
        <f>VLOOKUP($A333,'Published Hourly Data'!$B:$AU,MATCH(E$1,'Published Hourly Data'!$B$1:$AU$1,0),TRUE)</f>
        <v>6894</v>
      </c>
      <c r="F333" s="18">
        <f>VLOOKUP($A333,'Published Hourly Data'!$B:$AU,MATCH(F$1,'Published Hourly Data'!$B$1:$AU$1,0),TRUE)</f>
        <v>37</v>
      </c>
      <c r="G333" s="18">
        <f>VLOOKUP($A333,'Published Hourly Data'!$B:$AU,MATCH(G$1,'Published Hourly Data'!$B$1:$AU$1,0),TRUE)</f>
        <v>2296</v>
      </c>
      <c r="H333" s="18">
        <f>VLOOKUP($A333,'Published Hourly Data'!$B:$AU,MATCH(H$1,'Published Hourly Data'!$B$1:$AU$1,0),TRUE)</f>
        <v>3663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170</v>
      </c>
      <c r="L333" s="18">
        <f>VLOOKUP($A333,'Published Hourly Data'!$B:$AU,MATCH(L$1,'Published Hourly Data'!$B$1:$AU$1,0),TRUE)</f>
        <v>231</v>
      </c>
      <c r="M333" s="18">
        <f>VLOOKUP($A333,'Published Hourly Data'!$B:$AU,MATCH(M$1,'Published Hourly Data'!$B$1:$AU$1,0),TRUE)</f>
        <v>534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797.083333333401</v>
      </c>
      <c r="B334" s="18">
        <f>VLOOKUP($A334,'Published Hourly Data'!$B:$AU,MATCH(B$1,'Published Hourly Data'!$B$1:$AU$1,0),TRUE)</f>
        <v>44796.833333333336</v>
      </c>
      <c r="C334" s="18">
        <f>VLOOKUP($A334,'Published Hourly Data'!$B:$AU,MATCH(C$1,'Published Hourly Data'!$B$1:$AU$1,0),TRUE)</f>
        <v>6598</v>
      </c>
      <c r="D334" s="18">
        <f>VLOOKUP($A334,'Published Hourly Data'!$B:$AU,MATCH(D$1,'Published Hourly Data'!$B$1:$AU$1,0),TRUE)</f>
        <v>6547</v>
      </c>
      <c r="E334" s="18">
        <f>VLOOKUP($A334,'Published Hourly Data'!$B:$AU,MATCH(E$1,'Published Hourly Data'!$B$1:$AU$1,0),TRUE)</f>
        <v>6567</v>
      </c>
      <c r="F334" s="18">
        <f>VLOOKUP($A334,'Published Hourly Data'!$B:$AU,MATCH(F$1,'Published Hourly Data'!$B$1:$AU$1,0),TRUE)</f>
        <v>20</v>
      </c>
      <c r="G334" s="18">
        <f>VLOOKUP($A334,'Published Hourly Data'!$B:$AU,MATCH(G$1,'Published Hourly Data'!$B$1:$AU$1,0),TRUE)</f>
        <v>2280</v>
      </c>
      <c r="H334" s="18">
        <f>VLOOKUP($A334,'Published Hourly Data'!$B:$AU,MATCH(H$1,'Published Hourly Data'!$B$1:$AU$1,0),TRUE)</f>
        <v>3462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123</v>
      </c>
      <c r="L334" s="18">
        <f>VLOOKUP($A334,'Published Hourly Data'!$B:$AU,MATCH(L$1,'Published Hourly Data'!$B$1:$AU$1,0),TRUE)</f>
        <v>13</v>
      </c>
      <c r="M334" s="18">
        <f>VLOOKUP($A334,'Published Hourly Data'!$B:$AU,MATCH(M$1,'Published Hourly Data'!$B$1:$AU$1,0),TRUE)</f>
        <v>689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797.125000000065</v>
      </c>
      <c r="B335" s="18">
        <f>VLOOKUP($A335,'Published Hourly Data'!$B:$AU,MATCH(B$1,'Published Hourly Data'!$B$1:$AU$1,0),TRUE)</f>
        <v>44796.875</v>
      </c>
      <c r="C335" s="18">
        <f>VLOOKUP($A335,'Published Hourly Data'!$B:$AU,MATCH(C$1,'Published Hourly Data'!$B$1:$AU$1,0),TRUE)</f>
        <v>6346</v>
      </c>
      <c r="D335" s="18">
        <f>VLOOKUP($A335,'Published Hourly Data'!$B:$AU,MATCH(D$1,'Published Hourly Data'!$B$1:$AU$1,0),TRUE)</f>
        <v>6241</v>
      </c>
      <c r="E335" s="18">
        <f>VLOOKUP($A335,'Published Hourly Data'!$B:$AU,MATCH(E$1,'Published Hourly Data'!$B$1:$AU$1,0),TRUE)</f>
        <v>6196</v>
      </c>
      <c r="F335" s="18">
        <f>VLOOKUP($A335,'Published Hourly Data'!$B:$AU,MATCH(F$1,'Published Hourly Data'!$B$1:$AU$1,0),TRUE)</f>
        <v>-45</v>
      </c>
      <c r="G335" s="18">
        <f>VLOOKUP($A335,'Published Hourly Data'!$B:$AU,MATCH(G$1,'Published Hourly Data'!$B$1:$AU$1,0),TRUE)</f>
        <v>2084</v>
      </c>
      <c r="H335" s="18">
        <f>VLOOKUP($A335,'Published Hourly Data'!$B:$AU,MATCH(H$1,'Published Hourly Data'!$B$1:$AU$1,0),TRUE)</f>
        <v>3058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29</v>
      </c>
      <c r="L335" s="18">
        <f>VLOOKUP($A335,'Published Hourly Data'!$B:$AU,MATCH(L$1,'Published Hourly Data'!$B$1:$AU$1,0),TRUE)</f>
        <v>1</v>
      </c>
      <c r="M335" s="18">
        <f>VLOOKUP($A335,'Published Hourly Data'!$B:$AU,MATCH(M$1,'Published Hourly Data'!$B$1:$AU$1,0),TRUE)</f>
        <v>1024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797.16666666673</v>
      </c>
      <c r="B336" s="18">
        <f>VLOOKUP($A336,'Published Hourly Data'!$B:$AU,MATCH(B$1,'Published Hourly Data'!$B$1:$AU$1,0),TRUE)</f>
        <v>44796.916666666664</v>
      </c>
      <c r="C336" s="18">
        <f>VLOOKUP($A336,'Published Hourly Data'!$B:$AU,MATCH(C$1,'Published Hourly Data'!$B$1:$AU$1,0),TRUE)</f>
        <v>5993</v>
      </c>
      <c r="D336" s="18">
        <f>VLOOKUP($A336,'Published Hourly Data'!$B:$AU,MATCH(D$1,'Published Hourly Data'!$B$1:$AU$1,0),TRUE)</f>
        <v>5815</v>
      </c>
      <c r="E336" s="18">
        <f>VLOOKUP($A336,'Published Hourly Data'!$B:$AU,MATCH(E$1,'Published Hourly Data'!$B$1:$AU$1,0),TRUE)</f>
        <v>5720</v>
      </c>
      <c r="F336" s="18">
        <f>VLOOKUP($A336,'Published Hourly Data'!$B:$AU,MATCH(F$1,'Published Hourly Data'!$B$1:$AU$1,0),TRUE)</f>
        <v>-95</v>
      </c>
      <c r="G336" s="18">
        <f>VLOOKUP($A336,'Published Hourly Data'!$B:$AU,MATCH(G$1,'Published Hourly Data'!$B$1:$AU$1,0),TRUE)</f>
        <v>1920</v>
      </c>
      <c r="H336" s="18">
        <f>VLOOKUP($A336,'Published Hourly Data'!$B:$AU,MATCH(H$1,'Published Hourly Data'!$B$1:$AU$1,0),TRUE)</f>
        <v>2357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29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1414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797.208333333394</v>
      </c>
      <c r="B337" s="18">
        <f>VLOOKUP($A337,'Published Hourly Data'!$B:$AU,MATCH(B$1,'Published Hourly Data'!$B$1:$AU$1,0),TRUE)</f>
        <v>44796.958333333336</v>
      </c>
      <c r="C337" s="18">
        <f>VLOOKUP($A337,'Published Hourly Data'!$B:$AU,MATCH(C$1,'Published Hourly Data'!$B$1:$AU$1,0),TRUE)</f>
        <v>5375</v>
      </c>
      <c r="D337" s="18">
        <f>VLOOKUP($A337,'Published Hourly Data'!$B:$AU,MATCH(D$1,'Published Hourly Data'!$B$1:$AU$1,0),TRUE)</f>
        <v>5214</v>
      </c>
      <c r="E337" s="18">
        <f>VLOOKUP($A337,'Published Hourly Data'!$B:$AU,MATCH(E$1,'Published Hourly Data'!$B$1:$AU$1,0),TRUE)</f>
        <v>5010</v>
      </c>
      <c r="F337" s="18">
        <f>VLOOKUP($A337,'Published Hourly Data'!$B:$AU,MATCH(F$1,'Published Hourly Data'!$B$1:$AU$1,0),TRUE)</f>
        <v>-204</v>
      </c>
      <c r="G337" s="18">
        <f>VLOOKUP($A337,'Published Hourly Data'!$B:$AU,MATCH(G$1,'Published Hourly Data'!$B$1:$AU$1,0),TRUE)</f>
        <v>1902</v>
      </c>
      <c r="H337" s="18">
        <f>VLOOKUP($A337,'Published Hourly Data'!$B:$AU,MATCH(H$1,'Published Hourly Data'!$B$1:$AU$1,0),TRUE)</f>
        <v>1332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30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1746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797.250000000058</v>
      </c>
      <c r="B338" s="18">
        <f>VLOOKUP($A338,'Published Hourly Data'!$B:$AU,MATCH(B$1,'Published Hourly Data'!$B$1:$AU$1,0),TRUE)</f>
        <v>44797</v>
      </c>
      <c r="C338" s="18">
        <f>VLOOKUP($A338,'Published Hourly Data'!$B:$AU,MATCH(C$1,'Published Hourly Data'!$B$1:$AU$1,0),TRUE)</f>
        <v>4934</v>
      </c>
      <c r="D338" s="18">
        <f>VLOOKUP($A338,'Published Hourly Data'!$B:$AU,MATCH(D$1,'Published Hourly Data'!$B$1:$AU$1,0),TRUE)</f>
        <v>4805</v>
      </c>
      <c r="E338" s="18">
        <f>VLOOKUP($A338,'Published Hourly Data'!$B:$AU,MATCH(E$1,'Published Hourly Data'!$B$1:$AU$1,0),TRUE)</f>
        <v>4618</v>
      </c>
      <c r="F338" s="18">
        <f>VLOOKUP($A338,'Published Hourly Data'!$B:$AU,MATCH(F$1,'Published Hourly Data'!$B$1:$AU$1,0),TRUE)</f>
        <v>-187</v>
      </c>
      <c r="G338" s="18">
        <f>VLOOKUP($A338,'Published Hourly Data'!$B:$AU,MATCH(G$1,'Published Hourly Data'!$B$1:$AU$1,0),TRUE)</f>
        <v>1719</v>
      </c>
      <c r="H338" s="18">
        <f>VLOOKUP($A338,'Published Hourly Data'!$B:$AU,MATCH(H$1,'Published Hourly Data'!$B$1:$AU$1,0),TRUE)</f>
        <v>979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28</v>
      </c>
      <c r="L338" s="18">
        <f>VLOOKUP($A338,'Published Hourly Data'!$B:$AU,MATCH(L$1,'Published Hourly Data'!$B$1:$AU$1,0),TRUE)</f>
        <v>-2</v>
      </c>
      <c r="M338" s="18">
        <f>VLOOKUP($A338,'Published Hourly Data'!$B:$AU,MATCH(M$1,'Published Hourly Data'!$B$1:$AU$1,0),TRUE)</f>
        <v>1894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797.291666666722</v>
      </c>
      <c r="B339" s="18">
        <f>VLOOKUP($A339,'Published Hourly Data'!$B:$AU,MATCH(B$1,'Published Hourly Data'!$B$1:$AU$1,0),TRUE)</f>
        <v>44797.041666666664</v>
      </c>
      <c r="C339" s="18">
        <f>VLOOKUP($A339,'Published Hourly Data'!$B:$AU,MATCH(C$1,'Published Hourly Data'!$B$1:$AU$1,0),TRUE)</f>
        <v>457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797.333333333387</v>
      </c>
      <c r="B340" s="18">
        <f>VLOOKUP($A340,'Published Hourly Data'!$B:$AU,MATCH(B$1,'Published Hourly Data'!$B$1:$AU$1,0),TRUE)</f>
        <v>44797.083333333336</v>
      </c>
      <c r="C340" s="18">
        <f>VLOOKUP($A340,'Published Hourly Data'!$B:$AU,MATCH(C$1,'Published Hourly Data'!$B$1:$AU$1,0),TRUE)</f>
        <v>431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797.375000000051</v>
      </c>
      <c r="B341" s="18">
        <f>VLOOKUP($A341,'Published Hourly Data'!$B:$AU,MATCH(B$1,'Published Hourly Data'!$B$1:$AU$1,0),TRUE)</f>
        <v>44797.125</v>
      </c>
      <c r="C341" s="18">
        <f>VLOOKUP($A341,'Published Hourly Data'!$B:$AU,MATCH(C$1,'Published Hourly Data'!$B$1:$AU$1,0),TRUE)</f>
        <v>413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797.416666666715</v>
      </c>
      <c r="B342" s="18">
        <f>VLOOKUP($A342,'Published Hourly Data'!$B:$AU,MATCH(B$1,'Published Hourly Data'!$B$1:$AU$1,0),TRUE)</f>
        <v>44797.166666666664</v>
      </c>
      <c r="C342" s="18">
        <f>VLOOKUP($A342,'Published Hourly Data'!$B:$AU,MATCH(C$1,'Published Hourly Data'!$B$1:$AU$1,0),TRUE)</f>
        <v>403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797.458333333379</v>
      </c>
      <c r="B343" s="18">
        <f>VLOOKUP($A343,'Published Hourly Data'!$B:$AU,MATCH(B$1,'Published Hourly Data'!$B$1:$AU$1,0),TRUE)</f>
        <v>44797.208333333336</v>
      </c>
      <c r="C343" s="18">
        <f>VLOOKUP($A343,'Published Hourly Data'!$B:$AU,MATCH(C$1,'Published Hourly Data'!$B$1:$AU$1,0),TRUE)</f>
        <v>406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797.500000000044</v>
      </c>
      <c r="B344" s="18">
        <f>VLOOKUP($A344,'Published Hourly Data'!$B:$AU,MATCH(B$1,'Published Hourly Data'!$B$1:$AU$1,0),TRUE)</f>
        <v>44797.25</v>
      </c>
      <c r="C344" s="18">
        <f>VLOOKUP($A344,'Published Hourly Data'!$B:$AU,MATCH(C$1,'Published Hourly Data'!$B$1:$AU$1,0),TRUE)</f>
        <v>421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797.541666666708</v>
      </c>
      <c r="B345" s="18">
        <f>VLOOKUP($A345,'Published Hourly Data'!$B:$AU,MATCH(B$1,'Published Hourly Data'!$B$1:$AU$1,0),TRUE)</f>
        <v>44797.291666666664</v>
      </c>
      <c r="C345" s="18">
        <f>VLOOKUP($A345,'Published Hourly Data'!$B:$AU,MATCH(C$1,'Published Hourly Data'!$B$1:$AU$1,0),TRUE)</f>
        <v>455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797.583333333372</v>
      </c>
      <c r="B346" s="18">
        <f>VLOOKUP($A346,'Published Hourly Data'!$B:$AU,MATCH(B$1,'Published Hourly Data'!$B$1:$AU$1,0),TRUE)</f>
        <v>44797.333333333336</v>
      </c>
      <c r="C346" s="18">
        <f>VLOOKUP($A346,'Published Hourly Data'!$B:$AU,MATCH(C$1,'Published Hourly Data'!$B$1:$AU$1,0),TRUE)</f>
        <v>4719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797.625000000036</v>
      </c>
      <c r="B347" s="18">
        <f>VLOOKUP($A347,'Published Hourly Data'!$B:$AU,MATCH(B$1,'Published Hourly Data'!$B$1:$AU$1,0),TRUE)</f>
        <v>44797.375</v>
      </c>
      <c r="C347" s="18">
        <f>VLOOKUP($A347,'Published Hourly Data'!$B:$AU,MATCH(C$1,'Published Hourly Data'!$B$1:$AU$1,0),TRUE)</f>
        <v>480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797.666666666701</v>
      </c>
      <c r="B348" s="18">
        <f>VLOOKUP($A348,'Published Hourly Data'!$B:$AU,MATCH(B$1,'Published Hourly Data'!$B$1:$AU$1,0),TRUE)</f>
        <v>44797.416666666664</v>
      </c>
      <c r="C348" s="18">
        <f>VLOOKUP($A348,'Published Hourly Data'!$B:$AU,MATCH(C$1,'Published Hourly Data'!$B$1:$AU$1,0),TRUE)</f>
        <v>505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797.708333333365</v>
      </c>
      <c r="B349" s="18">
        <f>VLOOKUP($A349,'Published Hourly Data'!$B:$AU,MATCH(B$1,'Published Hourly Data'!$B$1:$AU$1,0),TRUE)</f>
        <v>44797.458333333336</v>
      </c>
      <c r="C349" s="18">
        <f>VLOOKUP($A349,'Published Hourly Data'!$B:$AU,MATCH(C$1,'Published Hourly Data'!$B$1:$AU$1,0),TRUE)</f>
        <v>526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797.750000000029</v>
      </c>
      <c r="B350" s="18">
        <f>VLOOKUP($A350,'Published Hourly Data'!$B:$AU,MATCH(B$1,'Published Hourly Data'!$B$1:$AU$1,0),TRUE)</f>
        <v>44797.5</v>
      </c>
      <c r="C350" s="18">
        <f>VLOOKUP($A350,'Published Hourly Data'!$B:$AU,MATCH(C$1,'Published Hourly Data'!$B$1:$AU$1,0),TRUE)</f>
        <v>5544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797.791666666693</v>
      </c>
      <c r="B351" s="18">
        <f>VLOOKUP($A351,'Published Hourly Data'!$B:$AU,MATCH(B$1,'Published Hourly Data'!$B$1:$AU$1,0),TRUE)</f>
        <v>44797.541666666664</v>
      </c>
      <c r="C351" s="18">
        <f>VLOOKUP($A351,'Published Hourly Data'!$B:$AU,MATCH(C$1,'Published Hourly Data'!$B$1:$AU$1,0),TRUE)</f>
        <v>590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797.833333333358</v>
      </c>
      <c r="B352" s="18">
        <f>VLOOKUP($A352,'Published Hourly Data'!$B:$AU,MATCH(B$1,'Published Hourly Data'!$B$1:$AU$1,0),TRUE)</f>
        <v>44797.583333333336</v>
      </c>
      <c r="C352" s="18">
        <f>VLOOKUP($A352,'Published Hourly Data'!$B:$AU,MATCH(C$1,'Published Hourly Data'!$B$1:$AU$1,0),TRUE)</f>
        <v>626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797.875000000022</v>
      </c>
      <c r="B353" s="18">
        <f>VLOOKUP($A353,'Published Hourly Data'!$B:$AU,MATCH(B$1,'Published Hourly Data'!$B$1:$AU$1,0),TRUE)</f>
        <v>44797.625</v>
      </c>
      <c r="C353" s="18">
        <f>VLOOKUP($A353,'Published Hourly Data'!$B:$AU,MATCH(C$1,'Published Hourly Data'!$B$1:$AU$1,0),TRUE)</f>
        <v>661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797.916666666686</v>
      </c>
      <c r="B354" s="18">
        <f>VLOOKUP($A354,'Published Hourly Data'!$B:$AU,MATCH(B$1,'Published Hourly Data'!$B$1:$AU$1,0),TRUE)</f>
        <v>44797.666666666664</v>
      </c>
      <c r="C354" s="18">
        <f>VLOOKUP($A354,'Published Hourly Data'!$B:$AU,MATCH(C$1,'Published Hourly Data'!$B$1:$AU$1,0),TRUE)</f>
        <v>694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797.95833333335</v>
      </c>
      <c r="B355" s="18">
        <f>VLOOKUP($A355,'Published Hourly Data'!$B:$AU,MATCH(B$1,'Published Hourly Data'!$B$1:$AU$1,0),TRUE)</f>
        <v>44797.708333333336</v>
      </c>
      <c r="C355" s="18">
        <f>VLOOKUP($A355,'Published Hourly Data'!$B:$AU,MATCH(C$1,'Published Hourly Data'!$B$1:$AU$1,0),TRUE)</f>
        <v>7236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798.000000000015</v>
      </c>
      <c r="B356" s="18">
        <f>VLOOKUP($A356,'Published Hourly Data'!$B:$AU,MATCH(B$1,'Published Hourly Data'!$B$1:$AU$1,0),TRUE)</f>
        <v>44797.75</v>
      </c>
      <c r="C356" s="18">
        <f>VLOOKUP($A356,'Published Hourly Data'!$B:$AU,MATCH(C$1,'Published Hourly Data'!$B$1:$AU$1,0),TRUE)</f>
        <v>735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798.041666666679</v>
      </c>
      <c r="B357" s="18">
        <f>VLOOKUP($A357,'Published Hourly Data'!$B:$AU,MATCH(B$1,'Published Hourly Data'!$B$1:$AU$1,0),TRUE)</f>
        <v>44797.791666666664</v>
      </c>
      <c r="C357" s="18">
        <f>VLOOKUP($A357,'Published Hourly Data'!$B:$AU,MATCH(C$1,'Published Hourly Data'!$B$1:$AU$1,0),TRUE)</f>
        <v>713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798.083333333343</v>
      </c>
      <c r="B358" s="18">
        <f>VLOOKUP($A358,'Published Hourly Data'!$B:$AU,MATCH(B$1,'Published Hourly Data'!$B$1:$AU$1,0),TRUE)</f>
        <v>44797.833333333336</v>
      </c>
      <c r="C358" s="18">
        <f>VLOOKUP($A358,'Published Hourly Data'!$B:$AU,MATCH(C$1,'Published Hourly Data'!$B$1:$AU$1,0),TRUE)</f>
        <v>686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798.125000000007</v>
      </c>
      <c r="B359" s="18">
        <f>VLOOKUP($A359,'Published Hourly Data'!$B:$AU,MATCH(B$1,'Published Hourly Data'!$B$1:$AU$1,0),TRUE)</f>
        <v>44797.875</v>
      </c>
      <c r="C359" s="18">
        <f>VLOOKUP($A359,'Published Hourly Data'!$B:$AU,MATCH(C$1,'Published Hourly Data'!$B$1:$AU$1,0),TRUE)</f>
        <v>658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798.166666666672</v>
      </c>
      <c r="B360" s="18">
        <f>VLOOKUP($A360,'Published Hourly Data'!$B:$AU,MATCH(B$1,'Published Hourly Data'!$B$1:$AU$1,0),TRUE)</f>
        <v>44797.916666666664</v>
      </c>
      <c r="C360" s="18">
        <f>VLOOKUP($A360,'Published Hourly Data'!$B:$AU,MATCH(C$1,'Published Hourly Data'!$B$1:$AU$1,0),TRUE)</f>
        <v>609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798.208333333336</v>
      </c>
      <c r="B361" s="18">
        <f>VLOOKUP($A361,'Published Hourly Data'!$B:$AU,MATCH(B$1,'Published Hourly Data'!$B$1:$AU$1,0),TRUE)</f>
        <v>44797.958333333336</v>
      </c>
      <c r="C361" s="18">
        <f>VLOOKUP($A361,'Published Hourly Data'!$B:$AU,MATCH(C$1,'Published Hourly Data'!$B$1:$AU$1,0),TRUE)</f>
        <v>550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798.25</v>
      </c>
      <c r="B362" s="18">
        <f>VLOOKUP($A362,'Published Hourly Data'!$B:$AU,MATCH(B$1,'Published Hourly Data'!$B$1:$AU$1,0),TRUE)</f>
        <v>44798</v>
      </c>
      <c r="C362" s="18">
        <f>VLOOKUP($A362,'Published Hourly Data'!$B:$AU,MATCH(C$1,'Published Hourly Data'!$B$1:$AU$1,0),TRUE)</f>
        <v>500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WACM</v>
      </c>
    </row>
    <row r="2" spans="1:37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WACM</v>
      </c>
      <c r="T2" s="21" t="str">
        <f>VLOOKUP('Published Hourly Data'!A2,'BA Names'!A:B,2,FALSE) &amp; " ("&amp;'Published Hourly Data'!A2&amp;")"</f>
        <v>Public Service Company of Colorado (PSCO)</v>
      </c>
    </row>
    <row r="3" spans="1:37">
      <c r="A3" s="19"/>
      <c r="B3" s="25">
        <f t="shared" ref="B3:B66" si="1">B4-1</f>
        <v>44432</v>
      </c>
      <c r="C3" s="18">
        <f>VLOOKUP($B3,'Published Daily Data'!$B:$AU,MATCH(C$1,'Published Daily Data'!$B$1:$AU$1,0),TRUE)</f>
        <v>161021</v>
      </c>
      <c r="D3" s="18">
        <f>VLOOKUP($B3,'Published Daily Data'!$B:$AU,MATCH(D$1,'Published Daily Data'!$B$1:$AU$1,0),TRUE)</f>
        <v>161870</v>
      </c>
      <c r="E3" s="18">
        <f>VLOOKUP($B3,'Published Daily Data'!$B:$AU,MATCH(E$1,'Published Daily Data'!$B$1:$AU$1,0),TRUE)</f>
        <v>151891</v>
      </c>
      <c r="F3" s="18">
        <f>VLOOKUP($B3,'Published Daily Data'!$B:$AU,MATCH(F$1,'Published Daily Data'!$B$1:$AU$1,0),TRUE)</f>
        <v>-9979</v>
      </c>
      <c r="G3" s="18">
        <f>VLOOKUP($B3,'Published Daily Data'!$B:$AU,MATCH(G$1,'Published Daily Data'!$B$1:$AU$1,0),TRUE)</f>
        <v>64260</v>
      </c>
      <c r="H3" s="18">
        <f>VLOOKUP($B3,'Published Daily Data'!$B:$AU,MATCH(H$1,'Published Daily Data'!$B$1:$AU$1,0),TRUE)</f>
        <v>52338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21</v>
      </c>
      <c r="K3" s="18">
        <f>VLOOKUP($B3,'Published Daily Data'!$B:$AU,MATCH(K$1,'Published Daily Data'!$B$1:$AU$1,0),TRUE)</f>
        <v>955</v>
      </c>
      <c r="L3" s="18">
        <f>VLOOKUP($B3,'Published Daily Data'!$B:$AU,MATCH(L$1,'Published Daily Data'!$B$1:$AU$1,0),TRUE)</f>
        <v>7158</v>
      </c>
      <c r="M3" s="18">
        <f>VLOOKUP($B3,'Published Daily Data'!$B:$AU,MATCH(M$1,'Published Daily Data'!$B$1:$AU$1,0),TRUE)</f>
        <v>27159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3084</v>
      </c>
      <c r="Q3" s="18">
        <f>VLOOKUP($B3,'Published Daily Data'!$B:$AU,MATCH(Q$1,'Published Daily Data'!$B$1:$AU$1,0),TRUE)</f>
        <v>-2517</v>
      </c>
      <c r="R3" s="18">
        <f>VLOOKUP($B3,'Published Daily Data'!$B:$AU,MATCH(R$1,'Published Daily Data'!$B$1:$AU$1,0),TRUE)</f>
        <v>-10546</v>
      </c>
    </row>
    <row r="4" spans="1:37">
      <c r="A4" s="19"/>
      <c r="B4" s="25">
        <f t="shared" si="1"/>
        <v>44433</v>
      </c>
      <c r="C4" s="18">
        <f>VLOOKUP($B4,'Published Daily Data'!$B:$AU,MATCH(C$1,'Published Daily Data'!$B$1:$AU$1,0),TRUE)</f>
        <v>159258</v>
      </c>
      <c r="D4" s="18">
        <f>VLOOKUP($B4,'Published Daily Data'!$B:$AU,MATCH(D$1,'Published Daily Data'!$B$1:$AU$1,0),TRUE)</f>
        <v>157240</v>
      </c>
      <c r="E4" s="18">
        <f>VLOOKUP($B4,'Published Daily Data'!$B:$AU,MATCH(E$1,'Published Daily Data'!$B$1:$AU$1,0),TRUE)</f>
        <v>147972</v>
      </c>
      <c r="F4" s="18">
        <f>VLOOKUP($B4,'Published Daily Data'!$B:$AU,MATCH(F$1,'Published Daily Data'!$B$1:$AU$1,0),TRUE)</f>
        <v>-9268</v>
      </c>
      <c r="G4" s="18">
        <f>VLOOKUP($B4,'Published Daily Data'!$B:$AU,MATCH(G$1,'Published Daily Data'!$B$1:$AU$1,0),TRUE)</f>
        <v>59997</v>
      </c>
      <c r="H4" s="18">
        <f>VLOOKUP($B4,'Published Daily Data'!$B:$AU,MATCH(H$1,'Published Daily Data'!$B$1:$AU$1,0),TRUE)</f>
        <v>40601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16</v>
      </c>
      <c r="K4" s="18">
        <f>VLOOKUP($B4,'Published Daily Data'!$B:$AU,MATCH(K$1,'Published Daily Data'!$B$1:$AU$1,0),TRUE)</f>
        <v>1298</v>
      </c>
      <c r="L4" s="18">
        <f>VLOOKUP($B4,'Published Daily Data'!$B:$AU,MATCH(L$1,'Published Daily Data'!$B$1:$AU$1,0),TRUE)</f>
        <v>6458</v>
      </c>
      <c r="M4" s="18">
        <f>VLOOKUP($B4,'Published Daily Data'!$B:$AU,MATCH(M$1,'Published Daily Data'!$B$1:$AU$1,0),TRUE)</f>
        <v>39602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3312</v>
      </c>
      <c r="Q4" s="18">
        <f>VLOOKUP($B4,'Published Daily Data'!$B:$AU,MATCH(Q$1,'Published Daily Data'!$B$1:$AU$1,0),TRUE)</f>
        <v>-1272</v>
      </c>
      <c r="R4" s="18">
        <f>VLOOKUP($B4,'Published Daily Data'!$B:$AU,MATCH(R$1,'Published Daily Data'!$B$1:$AU$1,0),TRUE)</f>
        <v>-11308</v>
      </c>
      <c r="U4" s="20" t="str">
        <f>"Daily electricity demand, net generation, and total interchange
" &amp;$T$2</f>
        <v>Daily electricity demand, net generation, and total interchange
Public Service Company of Colorado (PSCO)</v>
      </c>
    </row>
    <row r="5" spans="1:37">
      <c r="A5" s="19"/>
      <c r="B5" s="25">
        <f t="shared" si="1"/>
        <v>44434</v>
      </c>
      <c r="C5" s="18">
        <f>VLOOKUP($B5,'Published Daily Data'!$B:$AU,MATCH(C$1,'Published Daily Data'!$B$1:$AU$1,0),TRUE)</f>
        <v>157430</v>
      </c>
      <c r="D5" s="18">
        <f>VLOOKUP($B5,'Published Daily Data'!$B:$AU,MATCH(D$1,'Published Daily Data'!$B$1:$AU$1,0),TRUE)</f>
        <v>152659</v>
      </c>
      <c r="E5" s="18">
        <f>VLOOKUP($B5,'Published Daily Data'!$B:$AU,MATCH(E$1,'Published Daily Data'!$B$1:$AU$1,0),TRUE)</f>
        <v>145049</v>
      </c>
      <c r="F5" s="18">
        <f>VLOOKUP($B5,'Published Daily Data'!$B:$AU,MATCH(F$1,'Published Daily Data'!$B$1:$AU$1,0),TRUE)</f>
        <v>-7610</v>
      </c>
      <c r="G5" s="18">
        <f>VLOOKUP($B5,'Published Daily Data'!$B:$AU,MATCH(G$1,'Published Daily Data'!$B$1:$AU$1,0),TRUE)</f>
        <v>61484</v>
      </c>
      <c r="H5" s="18">
        <f>VLOOKUP($B5,'Published Daily Data'!$B:$AU,MATCH(H$1,'Published Daily Data'!$B$1:$AU$1,0),TRUE)</f>
        <v>38677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24</v>
      </c>
      <c r="K5" s="18">
        <f>VLOOKUP($B5,'Published Daily Data'!$B:$AU,MATCH(K$1,'Published Daily Data'!$B$1:$AU$1,0),TRUE)</f>
        <v>730</v>
      </c>
      <c r="L5" s="18">
        <f>VLOOKUP($B5,'Published Daily Data'!$B:$AU,MATCH(L$1,'Published Daily Data'!$B$1:$AU$1,0),TRUE)</f>
        <v>5248</v>
      </c>
      <c r="M5" s="18">
        <f>VLOOKUP($B5,'Published Daily Data'!$B:$AU,MATCH(M$1,'Published Daily Data'!$B$1:$AU$1,0),TRUE)</f>
        <v>38886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3407</v>
      </c>
      <c r="Q5" s="18">
        <f>VLOOKUP($B5,'Published Daily Data'!$B:$AU,MATCH(Q$1,'Published Daily Data'!$B$1:$AU$1,0),TRUE)</f>
        <v>-617</v>
      </c>
      <c r="R5" s="18">
        <f>VLOOKUP($B5,'Published Daily Data'!$B:$AU,MATCH(R$1,'Published Daily Data'!$B$1:$AU$1,0),TRUE)</f>
        <v>-10400</v>
      </c>
    </row>
    <row r="6" spans="1:37">
      <c r="A6" s="19"/>
      <c r="B6" s="25">
        <f t="shared" si="1"/>
        <v>44435</v>
      </c>
      <c r="C6" s="18">
        <f>VLOOKUP($B6,'Published Daily Data'!$B:$AU,MATCH(C$1,'Published Daily Data'!$B$1:$AU$1,0),TRUE)</f>
        <v>156619</v>
      </c>
      <c r="D6" s="18">
        <f>VLOOKUP($B6,'Published Daily Data'!$B:$AU,MATCH(D$1,'Published Daily Data'!$B$1:$AU$1,0),TRUE)</f>
        <v>156193</v>
      </c>
      <c r="E6" s="18">
        <f>VLOOKUP($B6,'Published Daily Data'!$B:$AU,MATCH(E$1,'Published Daily Data'!$B$1:$AU$1,0),TRUE)</f>
        <v>149162</v>
      </c>
      <c r="F6" s="18">
        <f>VLOOKUP($B6,'Published Daily Data'!$B:$AU,MATCH(F$1,'Published Daily Data'!$B$1:$AU$1,0),TRUE)</f>
        <v>-7031</v>
      </c>
      <c r="G6" s="18">
        <f>VLOOKUP($B6,'Published Daily Data'!$B:$AU,MATCH(G$1,'Published Daily Data'!$B$1:$AU$1,0),TRUE)</f>
        <v>60914</v>
      </c>
      <c r="H6" s="18">
        <f>VLOOKUP($B6,'Published Daily Data'!$B:$AU,MATCH(H$1,'Published Daily Data'!$B$1:$AU$1,0),TRUE)</f>
        <v>40184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23</v>
      </c>
      <c r="K6" s="18">
        <f>VLOOKUP($B6,'Published Daily Data'!$B:$AU,MATCH(K$1,'Published Daily Data'!$B$1:$AU$1,0),TRUE)</f>
        <v>1138</v>
      </c>
      <c r="L6" s="18">
        <f>VLOOKUP($B6,'Published Daily Data'!$B:$AU,MATCH(L$1,'Published Daily Data'!$B$1:$AU$1,0),TRUE)</f>
        <v>6373</v>
      </c>
      <c r="M6" s="18">
        <f>VLOOKUP($B6,'Published Daily Data'!$B:$AU,MATCH(M$1,'Published Daily Data'!$B$1:$AU$1,0),TRUE)</f>
        <v>4053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3689</v>
      </c>
      <c r="Q6" s="18">
        <f>VLOOKUP($B6,'Published Daily Data'!$B:$AU,MATCH(Q$1,'Published Daily Data'!$B$1:$AU$1,0),TRUE)</f>
        <v>-1602</v>
      </c>
      <c r="R6" s="18">
        <f>VLOOKUP($B6,'Published Daily Data'!$B:$AU,MATCH(R$1,'Published Daily Data'!$B$1:$AU$1,0),TRUE)</f>
        <v>-9118</v>
      </c>
    </row>
    <row r="7" spans="1:37">
      <c r="A7" s="19"/>
      <c r="B7" s="25">
        <f t="shared" si="1"/>
        <v>44436</v>
      </c>
      <c r="C7" s="18">
        <f>VLOOKUP($B7,'Published Daily Data'!$B:$AU,MATCH(C$1,'Published Daily Data'!$B$1:$AU$1,0),TRUE)</f>
        <v>147375</v>
      </c>
      <c r="D7" s="18">
        <f>VLOOKUP($B7,'Published Daily Data'!$B:$AU,MATCH(D$1,'Published Daily Data'!$B$1:$AU$1,0),TRUE)</f>
        <v>150280</v>
      </c>
      <c r="E7" s="18">
        <f>VLOOKUP($B7,'Published Daily Data'!$B:$AU,MATCH(E$1,'Published Daily Data'!$B$1:$AU$1,0),TRUE)</f>
        <v>142804</v>
      </c>
      <c r="F7" s="18">
        <f>VLOOKUP($B7,'Published Daily Data'!$B:$AU,MATCH(F$1,'Published Daily Data'!$B$1:$AU$1,0),TRUE)</f>
        <v>-7476</v>
      </c>
      <c r="G7" s="18">
        <f>VLOOKUP($B7,'Published Daily Data'!$B:$AU,MATCH(G$1,'Published Daily Data'!$B$1:$AU$1,0),TRUE)</f>
        <v>54788</v>
      </c>
      <c r="H7" s="18">
        <f>VLOOKUP($B7,'Published Daily Data'!$B:$AU,MATCH(H$1,'Published Daily Data'!$B$1:$AU$1,0),TRUE)</f>
        <v>40194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26</v>
      </c>
      <c r="K7" s="18">
        <f>VLOOKUP($B7,'Published Daily Data'!$B:$AU,MATCH(K$1,'Published Daily Data'!$B$1:$AU$1,0),TRUE)</f>
        <v>1095</v>
      </c>
      <c r="L7" s="18">
        <f>VLOOKUP($B7,'Published Daily Data'!$B:$AU,MATCH(L$1,'Published Daily Data'!$B$1:$AU$1,0),TRUE)</f>
        <v>6031</v>
      </c>
      <c r="M7" s="18">
        <f>VLOOKUP($B7,'Published Daily Data'!$B:$AU,MATCH(M$1,'Published Daily Data'!$B$1:$AU$1,0),TRUE)</f>
        <v>4067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3633</v>
      </c>
      <c r="Q7" s="18">
        <f>VLOOKUP($B7,'Published Daily Data'!$B:$AU,MATCH(Q$1,'Published Daily Data'!$B$1:$AU$1,0),TRUE)</f>
        <v>-2319</v>
      </c>
      <c r="R7" s="18">
        <f>VLOOKUP($B7,'Published Daily Data'!$B:$AU,MATCH(R$1,'Published Daily Data'!$B$1:$AU$1,0),TRUE)</f>
        <v>-8790</v>
      </c>
    </row>
    <row r="8" spans="1:37">
      <c r="A8" s="19"/>
      <c r="B8" s="25">
        <f t="shared" si="1"/>
        <v>44437</v>
      </c>
      <c r="C8" s="18">
        <f>VLOOKUP($B8,'Published Daily Data'!$B:$AU,MATCH(C$1,'Published Daily Data'!$B$1:$AU$1,0),TRUE)</f>
        <v>139808</v>
      </c>
      <c r="D8" s="18">
        <f>VLOOKUP($B8,'Published Daily Data'!$B:$AU,MATCH(D$1,'Published Daily Data'!$B$1:$AU$1,0),TRUE)</f>
        <v>137808</v>
      </c>
      <c r="E8" s="18">
        <f>VLOOKUP($B8,'Published Daily Data'!$B:$AU,MATCH(E$1,'Published Daily Data'!$B$1:$AU$1,0),TRUE)</f>
        <v>133337</v>
      </c>
      <c r="F8" s="18">
        <f>VLOOKUP($B8,'Published Daily Data'!$B:$AU,MATCH(F$1,'Published Daily Data'!$B$1:$AU$1,0),TRUE)</f>
        <v>-4471</v>
      </c>
      <c r="G8" s="18">
        <f>VLOOKUP($B8,'Published Daily Data'!$B:$AU,MATCH(G$1,'Published Daily Data'!$B$1:$AU$1,0),TRUE)</f>
        <v>57709</v>
      </c>
      <c r="H8" s="18">
        <f>VLOOKUP($B8,'Published Daily Data'!$B:$AU,MATCH(H$1,'Published Daily Data'!$B$1:$AU$1,0),TRUE)</f>
        <v>32611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-2</v>
      </c>
      <c r="K8" s="18">
        <f>VLOOKUP($B8,'Published Daily Data'!$B:$AU,MATCH(K$1,'Published Daily Data'!$B$1:$AU$1,0),TRUE)</f>
        <v>1556</v>
      </c>
      <c r="L8" s="18">
        <f>VLOOKUP($B8,'Published Daily Data'!$B:$AU,MATCH(L$1,'Published Daily Data'!$B$1:$AU$1,0),TRUE)</f>
        <v>4742</v>
      </c>
      <c r="M8" s="18">
        <f>VLOOKUP($B8,'Published Daily Data'!$B:$AU,MATCH(M$1,'Published Daily Data'!$B$1:$AU$1,0),TRUE)</f>
        <v>36721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3793</v>
      </c>
      <c r="Q8" s="18">
        <f>VLOOKUP($B8,'Published Daily Data'!$B:$AU,MATCH(Q$1,'Published Daily Data'!$B$1:$AU$1,0),TRUE)</f>
        <v>-445</v>
      </c>
      <c r="R8" s="18">
        <f>VLOOKUP($B8,'Published Daily Data'!$B:$AU,MATCH(R$1,'Published Daily Data'!$B$1:$AU$1,0),TRUE)</f>
        <v>-7819</v>
      </c>
    </row>
    <row r="9" spans="1:37">
      <c r="A9" s="19"/>
      <c r="B9" s="25">
        <f t="shared" si="1"/>
        <v>44438</v>
      </c>
      <c r="C9" s="18">
        <f>VLOOKUP($B9,'Published Daily Data'!$B:$AU,MATCH(C$1,'Published Daily Data'!$B$1:$AU$1,0),TRUE)</f>
        <v>155182</v>
      </c>
      <c r="D9" s="18">
        <f>VLOOKUP($B9,'Published Daily Data'!$B:$AU,MATCH(D$1,'Published Daily Data'!$B$1:$AU$1,0),TRUE)</f>
        <v>153420</v>
      </c>
      <c r="E9" s="18">
        <f>VLOOKUP($B9,'Published Daily Data'!$B:$AU,MATCH(E$1,'Published Daily Data'!$B$1:$AU$1,0),TRUE)</f>
        <v>145599</v>
      </c>
      <c r="F9" s="18">
        <f>VLOOKUP($B9,'Published Daily Data'!$B:$AU,MATCH(F$1,'Published Daily Data'!$B$1:$AU$1,0),TRUE)</f>
        <v>-7821</v>
      </c>
      <c r="G9" s="18">
        <f>VLOOKUP($B9,'Published Daily Data'!$B:$AU,MATCH(G$1,'Published Daily Data'!$B$1:$AU$1,0),TRUE)</f>
        <v>61677</v>
      </c>
      <c r="H9" s="18">
        <f>VLOOKUP($B9,'Published Daily Data'!$B:$AU,MATCH(H$1,'Published Daily Data'!$B$1:$AU$1,0),TRUE)</f>
        <v>41897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6</v>
      </c>
      <c r="K9" s="18">
        <f>VLOOKUP($B9,'Published Daily Data'!$B:$AU,MATCH(K$1,'Published Daily Data'!$B$1:$AU$1,0),TRUE)</f>
        <v>903</v>
      </c>
      <c r="L9" s="18">
        <f>VLOOKUP($B9,'Published Daily Data'!$B:$AU,MATCH(L$1,'Published Daily Data'!$B$1:$AU$1,0),TRUE)</f>
        <v>6060</v>
      </c>
      <c r="M9" s="18">
        <f>VLOOKUP($B9,'Published Daily Data'!$B:$AU,MATCH(M$1,'Published Daily Data'!$B$1:$AU$1,0),TRUE)</f>
        <v>35056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3450</v>
      </c>
      <c r="Q9" s="18">
        <f>VLOOKUP($B9,'Published Daily Data'!$B:$AU,MATCH(Q$1,'Published Daily Data'!$B$1:$AU$1,0),TRUE)</f>
        <v>-260</v>
      </c>
      <c r="R9" s="18">
        <f>VLOOKUP($B9,'Published Daily Data'!$B:$AU,MATCH(R$1,'Published Daily Data'!$B$1:$AU$1,0),TRUE)</f>
        <v>-11011</v>
      </c>
    </row>
    <row r="10" spans="1:37">
      <c r="A10" s="19"/>
      <c r="B10" s="25">
        <f t="shared" si="1"/>
        <v>44439</v>
      </c>
      <c r="C10" s="18">
        <f>VLOOKUP($B10,'Published Daily Data'!$B:$AU,MATCH(C$1,'Published Daily Data'!$B$1:$AU$1,0),TRUE)</f>
        <v>158911</v>
      </c>
      <c r="D10" s="18">
        <f>VLOOKUP($B10,'Published Daily Data'!$B:$AU,MATCH(D$1,'Published Daily Data'!$B$1:$AU$1,0),TRUE)</f>
        <v>160416</v>
      </c>
      <c r="E10" s="18">
        <f>VLOOKUP($B10,'Published Daily Data'!$B:$AU,MATCH(E$1,'Published Daily Data'!$B$1:$AU$1,0),TRUE)</f>
        <v>152081</v>
      </c>
      <c r="F10" s="18">
        <f>VLOOKUP($B10,'Published Daily Data'!$B:$AU,MATCH(F$1,'Published Daily Data'!$B$1:$AU$1,0),TRUE)</f>
        <v>-8335</v>
      </c>
      <c r="G10" s="18">
        <f>VLOOKUP($B10,'Published Daily Data'!$B:$AU,MATCH(G$1,'Published Daily Data'!$B$1:$AU$1,0),TRUE)</f>
        <v>63280</v>
      </c>
      <c r="H10" s="18">
        <f>VLOOKUP($B10,'Published Daily Data'!$B:$AU,MATCH(H$1,'Published Daily Data'!$B$1:$AU$1,0),TRUE)</f>
        <v>48229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48</v>
      </c>
      <c r="K10" s="18">
        <f>VLOOKUP($B10,'Published Daily Data'!$B:$AU,MATCH(K$1,'Published Daily Data'!$B$1:$AU$1,0),TRUE)</f>
        <v>888</v>
      </c>
      <c r="L10" s="18">
        <f>VLOOKUP($B10,'Published Daily Data'!$B:$AU,MATCH(L$1,'Published Daily Data'!$B$1:$AU$1,0),TRUE)</f>
        <v>4668</v>
      </c>
      <c r="M10" s="18">
        <f>VLOOKUP($B10,'Published Daily Data'!$B:$AU,MATCH(M$1,'Published Daily Data'!$B$1:$AU$1,0),TRUE)</f>
        <v>35016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3438</v>
      </c>
      <c r="Q10" s="18">
        <f>VLOOKUP($B10,'Published Daily Data'!$B:$AU,MATCH(Q$1,'Published Daily Data'!$B$1:$AU$1,0),TRUE)</f>
        <v>-1259</v>
      </c>
      <c r="R10" s="18">
        <f>VLOOKUP($B10,'Published Daily Data'!$B:$AU,MATCH(R$1,'Published Daily Data'!$B$1:$AU$1,0),TRUE)</f>
        <v>-10514</v>
      </c>
    </row>
    <row r="11" spans="1:37">
      <c r="A11" s="19"/>
      <c r="B11" s="25">
        <f t="shared" si="1"/>
        <v>44440</v>
      </c>
      <c r="C11" s="18">
        <f>VLOOKUP($B11,'Published Daily Data'!$B:$AU,MATCH(C$1,'Published Daily Data'!$B$1:$AU$1,0),TRUE)</f>
        <v>154159</v>
      </c>
      <c r="D11" s="18">
        <f>VLOOKUP($B11,'Published Daily Data'!$B:$AU,MATCH(D$1,'Published Daily Data'!$B$1:$AU$1,0),TRUE)</f>
        <v>153777</v>
      </c>
      <c r="E11" s="18">
        <f>VLOOKUP($B11,'Published Daily Data'!$B:$AU,MATCH(E$1,'Published Daily Data'!$B$1:$AU$1,0),TRUE)</f>
        <v>146363</v>
      </c>
      <c r="F11" s="18">
        <f>VLOOKUP($B11,'Published Daily Data'!$B:$AU,MATCH(F$1,'Published Daily Data'!$B$1:$AU$1,0),TRUE)</f>
        <v>-7414</v>
      </c>
      <c r="G11" s="18">
        <f>VLOOKUP($B11,'Published Daily Data'!$B:$AU,MATCH(G$1,'Published Daily Data'!$B$1:$AU$1,0),TRUE)</f>
        <v>55579</v>
      </c>
      <c r="H11" s="18">
        <f>VLOOKUP($B11,'Published Daily Data'!$B:$AU,MATCH(H$1,'Published Daily Data'!$B$1:$AU$1,0),TRUE)</f>
        <v>25695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22</v>
      </c>
      <c r="K11" s="18">
        <f>VLOOKUP($B11,'Published Daily Data'!$B:$AU,MATCH(K$1,'Published Daily Data'!$B$1:$AU$1,0),TRUE)</f>
        <v>1145</v>
      </c>
      <c r="L11" s="18">
        <f>VLOOKUP($B11,'Published Daily Data'!$B:$AU,MATCH(L$1,'Published Daily Data'!$B$1:$AU$1,0),TRUE)</f>
        <v>3574</v>
      </c>
      <c r="M11" s="18">
        <f>VLOOKUP($B11,'Published Daily Data'!$B:$AU,MATCH(M$1,'Published Daily Data'!$B$1:$AU$1,0),TRUE)</f>
        <v>6037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3148</v>
      </c>
      <c r="Q11" s="18">
        <f>VLOOKUP($B11,'Published Daily Data'!$B:$AU,MATCH(Q$1,'Published Daily Data'!$B$1:$AU$1,0),TRUE)</f>
        <v>-507</v>
      </c>
      <c r="R11" s="18">
        <f>VLOOKUP($B11,'Published Daily Data'!$B:$AU,MATCH(R$1,'Published Daily Data'!$B$1:$AU$1,0),TRUE)</f>
        <v>-10055</v>
      </c>
    </row>
    <row r="12" spans="1:37">
      <c r="A12" s="19"/>
      <c r="B12" s="25">
        <f t="shared" si="1"/>
        <v>44441</v>
      </c>
      <c r="C12" s="18">
        <f>VLOOKUP($B12,'Published Daily Data'!$B:$AU,MATCH(C$1,'Published Daily Data'!$B$1:$AU$1,0),TRUE)</f>
        <v>144727</v>
      </c>
      <c r="D12" s="18">
        <f>VLOOKUP($B12,'Published Daily Data'!$B:$AU,MATCH(D$1,'Published Daily Data'!$B$1:$AU$1,0),TRUE)</f>
        <v>148585</v>
      </c>
      <c r="E12" s="18">
        <f>VLOOKUP($B12,'Published Daily Data'!$B:$AU,MATCH(E$1,'Published Daily Data'!$B$1:$AU$1,0),TRUE)</f>
        <v>140800</v>
      </c>
      <c r="F12" s="18">
        <f>VLOOKUP($B12,'Published Daily Data'!$B:$AU,MATCH(F$1,'Published Daily Data'!$B$1:$AU$1,0),TRUE)</f>
        <v>-7785</v>
      </c>
      <c r="G12" s="18">
        <f>VLOOKUP($B12,'Published Daily Data'!$B:$AU,MATCH(G$1,'Published Daily Data'!$B$1:$AU$1,0),TRUE)</f>
        <v>65790</v>
      </c>
      <c r="H12" s="18">
        <f>VLOOKUP($B12,'Published Daily Data'!$B:$AU,MATCH(H$1,'Published Daily Data'!$B$1:$AU$1,0),TRUE)</f>
        <v>43360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12</v>
      </c>
      <c r="K12" s="18">
        <f>VLOOKUP($B12,'Published Daily Data'!$B:$AU,MATCH(K$1,'Published Daily Data'!$B$1:$AU$1,0),TRUE)</f>
        <v>986</v>
      </c>
      <c r="L12" s="18">
        <f>VLOOKUP($B12,'Published Daily Data'!$B:$AU,MATCH(L$1,'Published Daily Data'!$B$1:$AU$1,0),TRUE)</f>
        <v>4769</v>
      </c>
      <c r="M12" s="18">
        <f>VLOOKUP($B12,'Published Daily Data'!$B:$AU,MATCH(M$1,'Published Daily Data'!$B$1:$AU$1,0),TRUE)</f>
        <v>25895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3241</v>
      </c>
      <c r="Q12" s="18">
        <f>VLOOKUP($B12,'Published Daily Data'!$B:$AU,MATCH(Q$1,'Published Daily Data'!$B$1:$AU$1,0),TRUE)</f>
        <v>-2988</v>
      </c>
      <c r="R12" s="18">
        <f>VLOOKUP($B12,'Published Daily Data'!$B:$AU,MATCH(R$1,'Published Daily Data'!$B$1:$AU$1,0),TRUE)</f>
        <v>-8038</v>
      </c>
    </row>
    <row r="13" spans="1:37">
      <c r="A13" s="19"/>
      <c r="B13" s="25">
        <f t="shared" si="1"/>
        <v>44442</v>
      </c>
      <c r="C13" s="18">
        <f>VLOOKUP($B13,'Published Daily Data'!$B:$AU,MATCH(C$1,'Published Daily Data'!$B$1:$AU$1,0),TRUE)</f>
        <v>140997</v>
      </c>
      <c r="D13" s="18">
        <f>VLOOKUP($B13,'Published Daily Data'!$B:$AU,MATCH(D$1,'Published Daily Data'!$B$1:$AU$1,0),TRUE)</f>
        <v>141337</v>
      </c>
      <c r="E13" s="18">
        <f>VLOOKUP($B13,'Published Daily Data'!$B:$AU,MATCH(E$1,'Published Daily Data'!$B$1:$AU$1,0),TRUE)</f>
        <v>133924</v>
      </c>
      <c r="F13" s="18">
        <f>VLOOKUP($B13,'Published Daily Data'!$B:$AU,MATCH(F$1,'Published Daily Data'!$B$1:$AU$1,0),TRUE)</f>
        <v>-7413</v>
      </c>
      <c r="G13" s="18">
        <f>VLOOKUP($B13,'Published Daily Data'!$B:$AU,MATCH(G$1,'Published Daily Data'!$B$1:$AU$1,0),TRUE)</f>
        <v>67380</v>
      </c>
      <c r="H13" s="18">
        <f>VLOOKUP($B13,'Published Daily Data'!$B:$AU,MATCH(H$1,'Published Daily Data'!$B$1:$AU$1,0),TRUE)</f>
        <v>36114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11</v>
      </c>
      <c r="K13" s="18">
        <f>VLOOKUP($B13,'Published Daily Data'!$B:$AU,MATCH(K$1,'Published Daily Data'!$B$1:$AU$1,0),TRUE)</f>
        <v>357</v>
      </c>
      <c r="L13" s="18">
        <f>VLOOKUP($B13,'Published Daily Data'!$B:$AU,MATCH(L$1,'Published Daily Data'!$B$1:$AU$1,0),TRUE)</f>
        <v>4229</v>
      </c>
      <c r="M13" s="18">
        <f>VLOOKUP($B13,'Published Daily Data'!$B:$AU,MATCH(M$1,'Published Daily Data'!$B$1:$AU$1,0),TRUE)</f>
        <v>25844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3758</v>
      </c>
      <c r="Q13" s="18">
        <f>VLOOKUP($B13,'Published Daily Data'!$B:$AU,MATCH(Q$1,'Published Daily Data'!$B$1:$AU$1,0),TRUE)</f>
        <v>-2310</v>
      </c>
      <c r="R13" s="18">
        <f>VLOOKUP($B13,'Published Daily Data'!$B:$AU,MATCH(R$1,'Published Daily Data'!$B$1:$AU$1,0),TRUE)</f>
        <v>-8861</v>
      </c>
    </row>
    <row r="14" spans="1:37">
      <c r="A14" s="19"/>
      <c r="B14" s="25">
        <f t="shared" si="1"/>
        <v>44443</v>
      </c>
      <c r="C14" s="18">
        <f>VLOOKUP($B14,'Published Daily Data'!$B:$AU,MATCH(C$1,'Published Daily Data'!$B$1:$AU$1,0),TRUE)</f>
        <v>127994</v>
      </c>
      <c r="D14" s="18">
        <f>VLOOKUP($B14,'Published Daily Data'!$B:$AU,MATCH(D$1,'Published Daily Data'!$B$1:$AU$1,0),TRUE)</f>
        <v>129644</v>
      </c>
      <c r="E14" s="18">
        <f>VLOOKUP($B14,'Published Daily Data'!$B:$AU,MATCH(E$1,'Published Daily Data'!$B$1:$AU$1,0),TRUE)</f>
        <v>119126</v>
      </c>
      <c r="F14" s="18">
        <f>VLOOKUP($B14,'Published Daily Data'!$B:$AU,MATCH(F$1,'Published Daily Data'!$B$1:$AU$1,0),TRUE)</f>
        <v>-10518</v>
      </c>
      <c r="G14" s="18">
        <f>VLOOKUP($B14,'Published Daily Data'!$B:$AU,MATCH(G$1,'Published Daily Data'!$B$1:$AU$1,0),TRUE)</f>
        <v>45832</v>
      </c>
      <c r="H14" s="18">
        <f>VLOOKUP($B14,'Published Daily Data'!$B:$AU,MATCH(H$1,'Published Daily Data'!$B$1:$AU$1,0),TRUE)</f>
        <v>47250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-1</v>
      </c>
      <c r="K14" s="18">
        <f>VLOOKUP($B14,'Published Daily Data'!$B:$AU,MATCH(K$1,'Published Daily Data'!$B$1:$AU$1,0),TRUE)</f>
        <v>632</v>
      </c>
      <c r="L14" s="18">
        <f>VLOOKUP($B14,'Published Daily Data'!$B:$AU,MATCH(L$1,'Published Daily Data'!$B$1:$AU$1,0),TRUE)</f>
        <v>6089</v>
      </c>
      <c r="M14" s="18">
        <f>VLOOKUP($B14,'Published Daily Data'!$B:$AU,MATCH(M$1,'Published Daily Data'!$B$1:$AU$1,0),TRUE)</f>
        <v>19324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2769</v>
      </c>
      <c r="Q14" s="18">
        <f>VLOOKUP($B14,'Published Daily Data'!$B:$AU,MATCH(Q$1,'Published Daily Data'!$B$1:$AU$1,0),TRUE)</f>
        <v>-2277</v>
      </c>
      <c r="R14" s="18">
        <f>VLOOKUP($B14,'Published Daily Data'!$B:$AU,MATCH(R$1,'Published Daily Data'!$B$1:$AU$1,0),TRUE)</f>
        <v>-11011</v>
      </c>
    </row>
    <row r="15" spans="1:37">
      <c r="A15" s="19"/>
      <c r="B15" s="25">
        <f t="shared" si="1"/>
        <v>44444</v>
      </c>
      <c r="C15" s="18">
        <f>VLOOKUP($B15,'Published Daily Data'!$B:$AU,MATCH(C$1,'Published Daily Data'!$B$1:$AU$1,0),TRUE)</f>
        <v>133438</v>
      </c>
      <c r="D15" s="18">
        <f>VLOOKUP($B15,'Published Daily Data'!$B:$AU,MATCH(D$1,'Published Daily Data'!$B$1:$AU$1,0),TRUE)</f>
        <v>129714</v>
      </c>
      <c r="E15" s="18">
        <f>VLOOKUP($B15,'Published Daily Data'!$B:$AU,MATCH(E$1,'Published Daily Data'!$B$1:$AU$1,0),TRUE)</f>
        <v>121795</v>
      </c>
      <c r="F15" s="18">
        <f>VLOOKUP($B15,'Published Daily Data'!$B:$AU,MATCH(F$1,'Published Daily Data'!$B$1:$AU$1,0),TRUE)</f>
        <v>-7919</v>
      </c>
      <c r="G15" s="18">
        <f>VLOOKUP($B15,'Published Daily Data'!$B:$AU,MATCH(G$1,'Published Daily Data'!$B$1:$AU$1,0),TRUE)</f>
        <v>41001</v>
      </c>
      <c r="H15" s="18">
        <f>VLOOKUP($B15,'Published Daily Data'!$B:$AU,MATCH(H$1,'Published Daily Data'!$B$1:$AU$1,0),TRUE)</f>
        <v>51242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-3</v>
      </c>
      <c r="K15" s="18">
        <f>VLOOKUP($B15,'Published Daily Data'!$B:$AU,MATCH(K$1,'Published Daily Data'!$B$1:$AU$1,0),TRUE)</f>
        <v>630</v>
      </c>
      <c r="L15" s="18">
        <f>VLOOKUP($B15,'Published Daily Data'!$B:$AU,MATCH(L$1,'Published Daily Data'!$B$1:$AU$1,0),TRUE)</f>
        <v>6843</v>
      </c>
      <c r="M15" s="18">
        <f>VLOOKUP($B15,'Published Daily Data'!$B:$AU,MATCH(M$1,'Published Daily Data'!$B$1:$AU$1,0),TRUE)</f>
        <v>22082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2910</v>
      </c>
      <c r="Q15" s="18">
        <f>VLOOKUP($B15,'Published Daily Data'!$B:$AU,MATCH(Q$1,'Published Daily Data'!$B$1:$AU$1,0),TRUE)</f>
        <v>-5</v>
      </c>
      <c r="R15" s="18">
        <f>VLOOKUP($B15,'Published Daily Data'!$B:$AU,MATCH(R$1,'Published Daily Data'!$B$1:$AU$1,0),TRUE)</f>
        <v>-10829</v>
      </c>
    </row>
    <row r="16" spans="1:37">
      <c r="A16" s="19"/>
      <c r="B16" s="25">
        <f t="shared" si="1"/>
        <v>44445</v>
      </c>
      <c r="C16" s="18">
        <f>VLOOKUP($B16,'Published Daily Data'!$B:$AU,MATCH(C$1,'Published Daily Data'!$B$1:$AU$1,0),TRUE)</f>
        <v>139417</v>
      </c>
      <c r="D16" s="18">
        <f>VLOOKUP($B16,'Published Daily Data'!$B:$AU,MATCH(D$1,'Published Daily Data'!$B$1:$AU$1,0),TRUE)</f>
        <v>141485</v>
      </c>
      <c r="E16" s="18">
        <f>VLOOKUP($B16,'Published Daily Data'!$B:$AU,MATCH(E$1,'Published Daily Data'!$B$1:$AU$1,0),TRUE)</f>
        <v>132133</v>
      </c>
      <c r="F16" s="18">
        <f>VLOOKUP($B16,'Published Daily Data'!$B:$AU,MATCH(F$1,'Published Daily Data'!$B$1:$AU$1,0),TRUE)</f>
        <v>-9352</v>
      </c>
      <c r="G16" s="18">
        <f>VLOOKUP($B16,'Published Daily Data'!$B:$AU,MATCH(G$1,'Published Daily Data'!$B$1:$AU$1,0),TRUE)</f>
        <v>44059</v>
      </c>
      <c r="H16" s="18">
        <f>VLOOKUP($B16,'Published Daily Data'!$B:$AU,MATCH(H$1,'Published Daily Data'!$B$1:$AU$1,0),TRUE)</f>
        <v>55663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7</v>
      </c>
      <c r="K16" s="18">
        <f>VLOOKUP($B16,'Published Daily Data'!$B:$AU,MATCH(K$1,'Published Daily Data'!$B$1:$AU$1,0),TRUE)</f>
        <v>752</v>
      </c>
      <c r="L16" s="18">
        <f>VLOOKUP($B16,'Published Daily Data'!$B:$AU,MATCH(L$1,'Published Daily Data'!$B$1:$AU$1,0),TRUE)</f>
        <v>6654</v>
      </c>
      <c r="M16" s="18">
        <f>VLOOKUP($B16,'Published Daily Data'!$B:$AU,MATCH(M$1,'Published Daily Data'!$B$1:$AU$1,0),TRUE)</f>
        <v>24998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3177</v>
      </c>
      <c r="Q16" s="18">
        <f>VLOOKUP($B16,'Published Daily Data'!$B:$AU,MATCH(Q$1,'Published Daily Data'!$B$1:$AU$1,0),TRUE)</f>
        <v>0</v>
      </c>
      <c r="R16" s="18">
        <f>VLOOKUP($B16,'Published Daily Data'!$B:$AU,MATCH(R$1,'Published Daily Data'!$B$1:$AU$1,0),TRUE)</f>
        <v>-12529</v>
      </c>
      <c r="AK16" s="21" t="s">
        <v>34</v>
      </c>
    </row>
    <row r="17" spans="1:34">
      <c r="A17" s="19"/>
      <c r="B17" s="25">
        <f t="shared" si="1"/>
        <v>44446</v>
      </c>
      <c r="C17" s="18">
        <f>VLOOKUP($B17,'Published Daily Data'!$B:$AU,MATCH(C$1,'Published Daily Data'!$B$1:$AU$1,0),TRUE)</f>
        <v>147361</v>
      </c>
      <c r="D17" s="18">
        <f>VLOOKUP($B17,'Published Daily Data'!$B:$AU,MATCH(D$1,'Published Daily Data'!$B$1:$AU$1,0),TRUE)</f>
        <v>143663</v>
      </c>
      <c r="E17" s="18">
        <f>VLOOKUP($B17,'Published Daily Data'!$B:$AU,MATCH(E$1,'Published Daily Data'!$B$1:$AU$1,0),TRUE)</f>
        <v>139871</v>
      </c>
      <c r="F17" s="18">
        <f>VLOOKUP($B17,'Published Daily Data'!$B:$AU,MATCH(F$1,'Published Daily Data'!$B$1:$AU$1,0),TRUE)</f>
        <v>-3792</v>
      </c>
      <c r="G17" s="18">
        <f>VLOOKUP($B17,'Published Daily Data'!$B:$AU,MATCH(G$1,'Published Daily Data'!$B$1:$AU$1,0),TRUE)</f>
        <v>44745</v>
      </c>
      <c r="H17" s="18">
        <f>VLOOKUP($B17,'Published Daily Data'!$B:$AU,MATCH(H$1,'Published Daily Data'!$B$1:$AU$1,0),TRUE)</f>
        <v>56070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-2</v>
      </c>
      <c r="K17" s="18">
        <f>VLOOKUP($B17,'Published Daily Data'!$B:$AU,MATCH(K$1,'Published Daily Data'!$B$1:$AU$1,0),TRUE)</f>
        <v>758</v>
      </c>
      <c r="L17" s="18">
        <f>VLOOKUP($B17,'Published Daily Data'!$B:$AU,MATCH(L$1,'Published Daily Data'!$B$1:$AU$1,0),TRUE)</f>
        <v>6245</v>
      </c>
      <c r="M17" s="18">
        <f>VLOOKUP($B17,'Published Daily Data'!$B:$AU,MATCH(M$1,'Published Daily Data'!$B$1:$AU$1,0),TRUE)</f>
        <v>32055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3547</v>
      </c>
      <c r="Q17" s="18">
        <f>VLOOKUP($B17,'Published Daily Data'!$B:$AU,MATCH(Q$1,'Published Daily Data'!$B$1:$AU$1,0),TRUE)</f>
        <v>0</v>
      </c>
      <c r="R17" s="18">
        <f>VLOOKUP($B17,'Published Daily Data'!$B:$AU,MATCH(R$1,'Published Daily Data'!$B$1:$AU$1,0),TRUE)</f>
        <v>-7339</v>
      </c>
    </row>
    <row r="18" spans="1:34">
      <c r="A18" s="19"/>
      <c r="B18" s="25">
        <f t="shared" si="1"/>
        <v>44447</v>
      </c>
      <c r="C18" s="18">
        <f>VLOOKUP($B18,'Published Daily Data'!$B:$AU,MATCH(C$1,'Published Daily Data'!$B$1:$AU$1,0),TRUE)</f>
        <v>147970</v>
      </c>
      <c r="D18" s="18">
        <f>VLOOKUP($B18,'Published Daily Data'!$B:$AU,MATCH(D$1,'Published Daily Data'!$B$1:$AU$1,0),TRUE)</f>
        <v>143854</v>
      </c>
      <c r="E18" s="18">
        <f>VLOOKUP($B18,'Published Daily Data'!$B:$AU,MATCH(E$1,'Published Daily Data'!$B$1:$AU$1,0),TRUE)</f>
        <v>141680</v>
      </c>
      <c r="F18" s="18">
        <f>VLOOKUP($B18,'Published Daily Data'!$B:$AU,MATCH(F$1,'Published Daily Data'!$B$1:$AU$1,0),TRUE)</f>
        <v>-2174</v>
      </c>
      <c r="G18" s="18">
        <f>VLOOKUP($B18,'Published Daily Data'!$B:$AU,MATCH(G$1,'Published Daily Data'!$B$1:$AU$1,0),TRUE)</f>
        <v>48123</v>
      </c>
      <c r="H18" s="18">
        <f>VLOOKUP($B18,'Published Daily Data'!$B:$AU,MATCH(H$1,'Published Daily Data'!$B$1:$AU$1,0),TRUE)</f>
        <v>51762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9</v>
      </c>
      <c r="K18" s="18">
        <f>VLOOKUP($B18,'Published Daily Data'!$B:$AU,MATCH(K$1,'Published Daily Data'!$B$1:$AU$1,0),TRUE)</f>
        <v>970</v>
      </c>
      <c r="L18" s="18">
        <f>VLOOKUP($B18,'Published Daily Data'!$B:$AU,MATCH(L$1,'Published Daily Data'!$B$1:$AU$1,0),TRUE)</f>
        <v>6001</v>
      </c>
      <c r="M18" s="18">
        <f>VLOOKUP($B18,'Published Daily Data'!$B:$AU,MATCH(M$1,'Published Daily Data'!$B$1:$AU$1,0),TRUE)</f>
        <v>34815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3946</v>
      </c>
      <c r="Q18" s="18">
        <f>VLOOKUP($B18,'Published Daily Data'!$B:$AU,MATCH(Q$1,'Published Daily Data'!$B$1:$AU$1,0),TRUE)</f>
        <v>-404</v>
      </c>
      <c r="R18" s="18">
        <f>VLOOKUP($B18,'Published Daily Data'!$B:$AU,MATCH(R$1,'Published Daily Data'!$B$1:$AU$1,0),TRUE)</f>
        <v>-5716</v>
      </c>
      <c r="U18" s="20" t="str">
        <f>"Daily electricity net generation by energy source
" &amp;$T$2</f>
        <v>Daily electricity net generation by energy source
Public Service Company of Colorado (PSCO)</v>
      </c>
      <c r="AH18" s="20" t="str">
        <f>"Daily electricity net generation by energy source
" &amp;$T$2</f>
        <v>Daily electricity net generation by energy source
Public Service Company of Colorado (PSCO)</v>
      </c>
    </row>
    <row r="19" spans="1:34">
      <c r="A19" s="19"/>
      <c r="B19" s="25">
        <f t="shared" si="1"/>
        <v>44448</v>
      </c>
      <c r="C19" s="18">
        <f>VLOOKUP($B19,'Published Daily Data'!$B:$AU,MATCH(C$1,'Published Daily Data'!$B$1:$AU$1,0),TRUE)</f>
        <v>152454</v>
      </c>
      <c r="D19" s="18">
        <f>VLOOKUP($B19,'Published Daily Data'!$B:$AU,MATCH(D$1,'Published Daily Data'!$B$1:$AU$1,0),TRUE)</f>
        <v>149217</v>
      </c>
      <c r="E19" s="18">
        <f>VLOOKUP($B19,'Published Daily Data'!$B:$AU,MATCH(E$1,'Published Daily Data'!$B$1:$AU$1,0),TRUE)</f>
        <v>149667</v>
      </c>
      <c r="F19" s="18">
        <f>VLOOKUP($B19,'Published Daily Data'!$B:$AU,MATCH(F$1,'Published Daily Data'!$B$1:$AU$1,0),TRUE)</f>
        <v>450</v>
      </c>
      <c r="G19" s="18">
        <f>VLOOKUP($B19,'Published Daily Data'!$B:$AU,MATCH(G$1,'Published Daily Data'!$B$1:$AU$1,0),TRUE)</f>
        <v>64624</v>
      </c>
      <c r="H19" s="18">
        <f>VLOOKUP($B19,'Published Daily Data'!$B:$AU,MATCH(H$1,'Published Daily Data'!$B$1:$AU$1,0),TRUE)</f>
        <v>65104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13</v>
      </c>
      <c r="K19" s="18">
        <f>VLOOKUP($B19,'Published Daily Data'!$B:$AU,MATCH(K$1,'Published Daily Data'!$B$1:$AU$1,0),TRUE)</f>
        <v>1127</v>
      </c>
      <c r="L19" s="18">
        <f>VLOOKUP($B19,'Published Daily Data'!$B:$AU,MATCH(L$1,'Published Daily Data'!$B$1:$AU$1,0),TRUE)</f>
        <v>6009</v>
      </c>
      <c r="M19" s="18">
        <f>VLOOKUP($B19,'Published Daily Data'!$B:$AU,MATCH(M$1,'Published Daily Data'!$B$1:$AU$1,0),TRUE)</f>
        <v>1279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4061</v>
      </c>
      <c r="Q19" s="18">
        <f>VLOOKUP($B19,'Published Daily Data'!$B:$AU,MATCH(Q$1,'Published Daily Data'!$B$1:$AU$1,0),TRUE)</f>
        <v>-2297</v>
      </c>
      <c r="R19" s="18">
        <f>VLOOKUP($B19,'Published Daily Data'!$B:$AU,MATCH(R$1,'Published Daily Data'!$B$1:$AU$1,0),TRUE)</f>
        <v>-1314</v>
      </c>
    </row>
    <row r="20" spans="1:34">
      <c r="A20" s="19"/>
      <c r="B20" s="25">
        <f t="shared" si="1"/>
        <v>44449</v>
      </c>
      <c r="C20" s="18">
        <f>VLOOKUP($B20,'Published Daily Data'!$B:$AU,MATCH(C$1,'Published Daily Data'!$B$1:$AU$1,0),TRUE)</f>
        <v>157056</v>
      </c>
      <c r="D20" s="18">
        <f>VLOOKUP($B20,'Published Daily Data'!$B:$AU,MATCH(D$1,'Published Daily Data'!$B$1:$AU$1,0),TRUE)</f>
        <v>152728</v>
      </c>
      <c r="E20" s="18">
        <f>VLOOKUP($B20,'Published Daily Data'!$B:$AU,MATCH(E$1,'Published Daily Data'!$B$1:$AU$1,0),TRUE)</f>
        <v>152872</v>
      </c>
      <c r="F20" s="18">
        <f>VLOOKUP($B20,'Published Daily Data'!$B:$AU,MATCH(F$1,'Published Daily Data'!$B$1:$AU$1,0),TRUE)</f>
        <v>144</v>
      </c>
      <c r="G20" s="18">
        <f>VLOOKUP($B20,'Published Daily Data'!$B:$AU,MATCH(G$1,'Published Daily Data'!$B$1:$AU$1,0),TRUE)</f>
        <v>63252</v>
      </c>
      <c r="H20" s="18">
        <f>VLOOKUP($B20,'Published Daily Data'!$B:$AU,MATCH(H$1,'Published Daily Data'!$B$1:$AU$1,0),TRUE)</f>
        <v>52501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16</v>
      </c>
      <c r="K20" s="18">
        <f>VLOOKUP($B20,'Published Daily Data'!$B:$AU,MATCH(K$1,'Published Daily Data'!$B$1:$AU$1,0),TRUE)</f>
        <v>1174</v>
      </c>
      <c r="L20" s="18">
        <f>VLOOKUP($B20,'Published Daily Data'!$B:$AU,MATCH(L$1,'Published Daily Data'!$B$1:$AU$1,0),TRUE)</f>
        <v>5661</v>
      </c>
      <c r="M20" s="18">
        <f>VLOOKUP($B20,'Published Daily Data'!$B:$AU,MATCH(M$1,'Published Daily Data'!$B$1:$AU$1,0),TRUE)</f>
        <v>30268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4001</v>
      </c>
      <c r="Q20" s="18">
        <f>VLOOKUP($B20,'Published Daily Data'!$B:$AU,MATCH(Q$1,'Published Daily Data'!$B$1:$AU$1,0),TRUE)</f>
        <v>-2259</v>
      </c>
      <c r="R20" s="18">
        <f>VLOOKUP($B20,'Published Daily Data'!$B:$AU,MATCH(R$1,'Published Daily Data'!$B$1:$AU$1,0),TRUE)</f>
        <v>-1598</v>
      </c>
    </row>
    <row r="21" spans="1:34">
      <c r="A21" s="19"/>
      <c r="B21" s="25">
        <f t="shared" si="1"/>
        <v>44450</v>
      </c>
      <c r="C21" s="18">
        <f>VLOOKUP($B21,'Published Daily Data'!$B:$AU,MATCH(C$1,'Published Daily Data'!$B$1:$AU$1,0),TRUE)</f>
        <v>152919</v>
      </c>
      <c r="D21" s="18">
        <f>VLOOKUP($B21,'Published Daily Data'!$B:$AU,MATCH(D$1,'Published Daily Data'!$B$1:$AU$1,0),TRUE)</f>
        <v>148877</v>
      </c>
      <c r="E21" s="18">
        <f>VLOOKUP($B21,'Published Daily Data'!$B:$AU,MATCH(E$1,'Published Daily Data'!$B$1:$AU$1,0),TRUE)</f>
        <v>146729</v>
      </c>
      <c r="F21" s="18">
        <f>VLOOKUP($B21,'Published Daily Data'!$B:$AU,MATCH(F$1,'Published Daily Data'!$B$1:$AU$1,0),TRUE)</f>
        <v>-2148</v>
      </c>
      <c r="G21" s="18">
        <f>VLOOKUP($B21,'Published Daily Data'!$B:$AU,MATCH(G$1,'Published Daily Data'!$B$1:$AU$1,0),TRUE)</f>
        <v>53837</v>
      </c>
      <c r="H21" s="18">
        <f>VLOOKUP($B21,'Published Daily Data'!$B:$AU,MATCH(H$1,'Published Daily Data'!$B$1:$AU$1,0),TRUE)</f>
        <v>49413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23</v>
      </c>
      <c r="K21" s="18">
        <f>VLOOKUP($B21,'Published Daily Data'!$B:$AU,MATCH(K$1,'Published Daily Data'!$B$1:$AU$1,0),TRUE)</f>
        <v>1228</v>
      </c>
      <c r="L21" s="18">
        <f>VLOOKUP($B21,'Published Daily Data'!$B:$AU,MATCH(L$1,'Published Daily Data'!$B$1:$AU$1,0),TRUE)</f>
        <v>4966</v>
      </c>
      <c r="M21" s="18">
        <f>VLOOKUP($B21,'Published Daily Data'!$B:$AU,MATCH(M$1,'Published Daily Data'!$B$1:$AU$1,0),TRUE)</f>
        <v>37262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4004</v>
      </c>
      <c r="Q21" s="18">
        <f>VLOOKUP($B21,'Published Daily Data'!$B:$AU,MATCH(Q$1,'Published Daily Data'!$B$1:$AU$1,0),TRUE)</f>
        <v>-3506</v>
      </c>
      <c r="R21" s="18">
        <f>VLOOKUP($B21,'Published Daily Data'!$B:$AU,MATCH(R$1,'Published Daily Data'!$B$1:$AU$1,0),TRUE)</f>
        <v>-2646</v>
      </c>
    </row>
    <row r="22" spans="1:34">
      <c r="A22" s="19"/>
      <c r="B22" s="25">
        <f t="shared" si="1"/>
        <v>44451</v>
      </c>
      <c r="C22" s="18">
        <f>VLOOKUP($B22,'Published Daily Data'!$B:$AU,MATCH(C$1,'Published Daily Data'!$B$1:$AU$1,0),TRUE)</f>
        <v>140423</v>
      </c>
      <c r="D22" s="18">
        <f>VLOOKUP($B22,'Published Daily Data'!$B:$AU,MATCH(D$1,'Published Daily Data'!$B$1:$AU$1,0),TRUE)</f>
        <v>138964</v>
      </c>
      <c r="E22" s="18">
        <f>VLOOKUP($B22,'Published Daily Data'!$B:$AU,MATCH(E$1,'Published Daily Data'!$B$1:$AU$1,0),TRUE)</f>
        <v>137781</v>
      </c>
      <c r="F22" s="18">
        <f>VLOOKUP($B22,'Published Daily Data'!$B:$AU,MATCH(F$1,'Published Daily Data'!$B$1:$AU$1,0),TRUE)</f>
        <v>-1183</v>
      </c>
      <c r="G22" s="18">
        <f>VLOOKUP($B22,'Published Daily Data'!$B:$AU,MATCH(G$1,'Published Daily Data'!$B$1:$AU$1,0),TRUE)</f>
        <v>57336</v>
      </c>
      <c r="H22" s="18">
        <f>VLOOKUP($B22,'Published Daily Data'!$B:$AU,MATCH(H$1,'Published Daily Data'!$B$1:$AU$1,0),TRUE)</f>
        <v>48536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20</v>
      </c>
      <c r="K22" s="18">
        <f>VLOOKUP($B22,'Published Daily Data'!$B:$AU,MATCH(K$1,'Published Daily Data'!$B$1:$AU$1,0),TRUE)</f>
        <v>1106</v>
      </c>
      <c r="L22" s="18">
        <f>VLOOKUP($B22,'Published Daily Data'!$B:$AU,MATCH(L$1,'Published Daily Data'!$B$1:$AU$1,0),TRUE)</f>
        <v>5146</v>
      </c>
      <c r="M22" s="18">
        <f>VLOOKUP($B22,'Published Daily Data'!$B:$AU,MATCH(M$1,'Published Daily Data'!$B$1:$AU$1,0),TRUE)</f>
        <v>25637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3716</v>
      </c>
      <c r="Q22" s="18">
        <f>VLOOKUP($B22,'Published Daily Data'!$B:$AU,MATCH(Q$1,'Published Daily Data'!$B$1:$AU$1,0),TRUE)</f>
        <v>-4269</v>
      </c>
      <c r="R22" s="18">
        <f>VLOOKUP($B22,'Published Daily Data'!$B:$AU,MATCH(R$1,'Published Daily Data'!$B$1:$AU$1,0),TRUE)</f>
        <v>-630</v>
      </c>
    </row>
    <row r="23" spans="1:34">
      <c r="A23" s="19"/>
      <c r="B23" s="25">
        <f t="shared" si="1"/>
        <v>44452</v>
      </c>
      <c r="C23" s="18">
        <f>VLOOKUP($B23,'Published Daily Data'!$B:$AU,MATCH(C$1,'Published Daily Data'!$B$1:$AU$1,0),TRUE)</f>
        <v>147733</v>
      </c>
      <c r="D23" s="18">
        <f>VLOOKUP($B23,'Published Daily Data'!$B:$AU,MATCH(D$1,'Published Daily Data'!$B$1:$AU$1,0),TRUE)</f>
        <v>145021</v>
      </c>
      <c r="E23" s="18">
        <f>VLOOKUP($B23,'Published Daily Data'!$B:$AU,MATCH(E$1,'Published Daily Data'!$B$1:$AU$1,0),TRUE)</f>
        <v>142725</v>
      </c>
      <c r="F23" s="18">
        <f>VLOOKUP($B23,'Published Daily Data'!$B:$AU,MATCH(F$1,'Published Daily Data'!$B$1:$AU$1,0),TRUE)</f>
        <v>-2296</v>
      </c>
      <c r="G23" s="18">
        <f>VLOOKUP($B23,'Published Daily Data'!$B:$AU,MATCH(G$1,'Published Daily Data'!$B$1:$AU$1,0),TRUE)</f>
        <v>53329</v>
      </c>
      <c r="H23" s="18">
        <f>VLOOKUP($B23,'Published Daily Data'!$B:$AU,MATCH(H$1,'Published Daily Data'!$B$1:$AU$1,0),TRUE)</f>
        <v>43518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15</v>
      </c>
      <c r="K23" s="18">
        <f>VLOOKUP($B23,'Published Daily Data'!$B:$AU,MATCH(K$1,'Published Daily Data'!$B$1:$AU$1,0),TRUE)</f>
        <v>1226</v>
      </c>
      <c r="L23" s="18">
        <f>VLOOKUP($B23,'Published Daily Data'!$B:$AU,MATCH(L$1,'Published Daily Data'!$B$1:$AU$1,0),TRUE)</f>
        <v>4506</v>
      </c>
      <c r="M23" s="18">
        <f>VLOOKUP($B23,'Published Daily Data'!$B:$AU,MATCH(M$1,'Published Daily Data'!$B$1:$AU$1,0),TRUE)</f>
        <v>40131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3749</v>
      </c>
      <c r="Q23" s="18">
        <f>VLOOKUP($B23,'Published Daily Data'!$B:$AU,MATCH(Q$1,'Published Daily Data'!$B$1:$AU$1,0),TRUE)</f>
        <v>-3793</v>
      </c>
      <c r="R23" s="18">
        <f>VLOOKUP($B23,'Published Daily Data'!$B:$AU,MATCH(R$1,'Published Daily Data'!$B$1:$AU$1,0),TRUE)</f>
        <v>-2252</v>
      </c>
    </row>
    <row r="24" spans="1:34">
      <c r="A24" s="19"/>
      <c r="B24" s="25">
        <f t="shared" si="1"/>
        <v>44453</v>
      </c>
      <c r="C24" s="18">
        <f>VLOOKUP($B24,'Published Daily Data'!$B:$AU,MATCH(C$1,'Published Daily Data'!$B$1:$AU$1,0),TRUE)</f>
        <v>136426</v>
      </c>
      <c r="D24" s="18">
        <f>VLOOKUP($B24,'Published Daily Data'!$B:$AU,MATCH(D$1,'Published Daily Data'!$B$1:$AU$1,0),TRUE)</f>
        <v>136689</v>
      </c>
      <c r="E24" s="18">
        <f>VLOOKUP($B24,'Published Daily Data'!$B:$AU,MATCH(E$1,'Published Daily Data'!$B$1:$AU$1,0),TRUE)</f>
        <v>134685</v>
      </c>
      <c r="F24" s="18">
        <f>VLOOKUP($B24,'Published Daily Data'!$B:$AU,MATCH(F$1,'Published Daily Data'!$B$1:$AU$1,0),TRUE)</f>
        <v>-2004</v>
      </c>
      <c r="G24" s="18">
        <f>VLOOKUP($B24,'Published Daily Data'!$B:$AU,MATCH(G$1,'Published Daily Data'!$B$1:$AU$1,0),TRUE)</f>
        <v>55834</v>
      </c>
      <c r="H24" s="18">
        <f>VLOOKUP($B24,'Published Daily Data'!$B:$AU,MATCH(H$1,'Published Daily Data'!$B$1:$AU$1,0),TRUE)</f>
        <v>38869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-2</v>
      </c>
      <c r="K24" s="18">
        <f>VLOOKUP($B24,'Published Daily Data'!$B:$AU,MATCH(K$1,'Published Daily Data'!$B$1:$AU$1,0),TRUE)</f>
        <v>911</v>
      </c>
      <c r="L24" s="18">
        <f>VLOOKUP($B24,'Published Daily Data'!$B:$AU,MATCH(L$1,'Published Daily Data'!$B$1:$AU$1,0),TRUE)</f>
        <v>4370</v>
      </c>
      <c r="M24" s="18">
        <f>VLOOKUP($B24,'Published Daily Data'!$B:$AU,MATCH(M$1,'Published Daily Data'!$B$1:$AU$1,0),TRUE)</f>
        <v>34703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3759</v>
      </c>
      <c r="Q24" s="18">
        <f>VLOOKUP($B24,'Published Daily Data'!$B:$AU,MATCH(Q$1,'Published Daily Data'!$B$1:$AU$1,0),TRUE)</f>
        <v>-3287</v>
      </c>
      <c r="R24" s="18">
        <f>VLOOKUP($B24,'Published Daily Data'!$B:$AU,MATCH(R$1,'Published Daily Data'!$B$1:$AU$1,0),TRUE)</f>
        <v>-2476</v>
      </c>
    </row>
    <row r="25" spans="1:34">
      <c r="A25" s="19"/>
      <c r="B25" s="25">
        <f t="shared" si="1"/>
        <v>44454</v>
      </c>
      <c r="C25" s="18">
        <f>VLOOKUP($B25,'Published Daily Data'!$B:$AU,MATCH(C$1,'Published Daily Data'!$B$1:$AU$1,0),TRUE)</f>
        <v>142327</v>
      </c>
      <c r="D25" s="18">
        <f>VLOOKUP($B25,'Published Daily Data'!$B:$AU,MATCH(D$1,'Published Daily Data'!$B$1:$AU$1,0),TRUE)</f>
        <v>143544</v>
      </c>
      <c r="E25" s="18">
        <f>VLOOKUP($B25,'Published Daily Data'!$B:$AU,MATCH(E$1,'Published Daily Data'!$B$1:$AU$1,0),TRUE)</f>
        <v>143922</v>
      </c>
      <c r="F25" s="18">
        <f>VLOOKUP($B25,'Published Daily Data'!$B:$AU,MATCH(F$1,'Published Daily Data'!$B$1:$AU$1,0),TRUE)</f>
        <v>378</v>
      </c>
      <c r="G25" s="18">
        <f>VLOOKUP($B25,'Published Daily Data'!$B:$AU,MATCH(G$1,'Published Daily Data'!$B$1:$AU$1,0),TRUE)</f>
        <v>49946</v>
      </c>
      <c r="H25" s="18">
        <f>VLOOKUP($B25,'Published Daily Data'!$B:$AU,MATCH(H$1,'Published Daily Data'!$B$1:$AU$1,0),TRUE)</f>
        <v>37225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-1</v>
      </c>
      <c r="K25" s="18">
        <f>VLOOKUP($B25,'Published Daily Data'!$B:$AU,MATCH(K$1,'Published Daily Data'!$B$1:$AU$1,0),TRUE)</f>
        <v>1079</v>
      </c>
      <c r="L25" s="18">
        <f>VLOOKUP($B25,'Published Daily Data'!$B:$AU,MATCH(L$1,'Published Daily Data'!$B$1:$AU$1,0),TRUE)</f>
        <v>6205</v>
      </c>
      <c r="M25" s="18">
        <f>VLOOKUP($B25,'Published Daily Data'!$B:$AU,MATCH(M$1,'Published Daily Data'!$B$1:$AU$1,0),TRUE)</f>
        <v>49468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3804</v>
      </c>
      <c r="Q25" s="18">
        <f>VLOOKUP($B25,'Published Daily Data'!$B:$AU,MATCH(Q$1,'Published Daily Data'!$B$1:$AU$1,0),TRUE)</f>
        <v>-270</v>
      </c>
      <c r="R25" s="18">
        <f>VLOOKUP($B25,'Published Daily Data'!$B:$AU,MATCH(R$1,'Published Daily Data'!$B$1:$AU$1,0),TRUE)</f>
        <v>-3156</v>
      </c>
    </row>
    <row r="26" spans="1:34">
      <c r="A26" s="19"/>
      <c r="B26" s="25">
        <f t="shared" si="1"/>
        <v>44455</v>
      </c>
      <c r="C26" s="18">
        <f>VLOOKUP($B26,'Published Daily Data'!$B:$AU,MATCH(C$1,'Published Daily Data'!$B$1:$AU$1,0),TRUE)</f>
        <v>147420</v>
      </c>
      <c r="D26" s="18">
        <f>VLOOKUP($B26,'Published Daily Data'!$B:$AU,MATCH(D$1,'Published Daily Data'!$B$1:$AU$1,0),TRUE)</f>
        <v>148587</v>
      </c>
      <c r="E26" s="18">
        <f>VLOOKUP($B26,'Published Daily Data'!$B:$AU,MATCH(E$1,'Published Daily Data'!$B$1:$AU$1,0),TRUE)</f>
        <v>143978</v>
      </c>
      <c r="F26" s="18">
        <f>VLOOKUP($B26,'Published Daily Data'!$B:$AU,MATCH(F$1,'Published Daily Data'!$B$1:$AU$1,0),TRUE)</f>
        <v>-4609</v>
      </c>
      <c r="G26" s="18">
        <f>VLOOKUP($B26,'Published Daily Data'!$B:$AU,MATCH(G$1,'Published Daily Data'!$B$1:$AU$1,0),TRUE)</f>
        <v>58282</v>
      </c>
      <c r="H26" s="18">
        <f>VLOOKUP($B26,'Published Daily Data'!$B:$AU,MATCH(H$1,'Published Daily Data'!$B$1:$AU$1,0),TRUE)</f>
        <v>37008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3</v>
      </c>
      <c r="K26" s="18">
        <f>VLOOKUP($B26,'Published Daily Data'!$B:$AU,MATCH(K$1,'Published Daily Data'!$B$1:$AU$1,0),TRUE)</f>
        <v>1612</v>
      </c>
      <c r="L26" s="18">
        <f>VLOOKUP($B26,'Published Daily Data'!$B:$AU,MATCH(L$1,'Published Daily Data'!$B$1:$AU$1,0),TRUE)</f>
        <v>6098</v>
      </c>
      <c r="M26" s="18">
        <f>VLOOKUP($B26,'Published Daily Data'!$B:$AU,MATCH(M$1,'Published Daily Data'!$B$1:$AU$1,0),TRUE)</f>
        <v>40975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3175</v>
      </c>
      <c r="Q26" s="18">
        <f>VLOOKUP($B26,'Published Daily Data'!$B:$AU,MATCH(Q$1,'Published Daily Data'!$B$1:$AU$1,0),TRUE)</f>
        <v>-3209</v>
      </c>
      <c r="R26" s="18">
        <f>VLOOKUP($B26,'Published Daily Data'!$B:$AU,MATCH(R$1,'Published Daily Data'!$B$1:$AU$1,0),TRUE)</f>
        <v>-4575</v>
      </c>
    </row>
    <row r="27" spans="1:34">
      <c r="A27" s="19"/>
      <c r="B27" s="25">
        <f t="shared" si="1"/>
        <v>44456</v>
      </c>
      <c r="C27" s="18">
        <f>VLOOKUP($B27,'Published Daily Data'!$B:$AU,MATCH(C$1,'Published Daily Data'!$B$1:$AU$1,0),TRUE)</f>
        <v>127178</v>
      </c>
      <c r="D27" s="18">
        <f>VLOOKUP($B27,'Published Daily Data'!$B:$AU,MATCH(D$1,'Published Daily Data'!$B$1:$AU$1,0),TRUE)</f>
        <v>127011</v>
      </c>
      <c r="E27" s="18">
        <f>VLOOKUP($B27,'Published Daily Data'!$B:$AU,MATCH(E$1,'Published Daily Data'!$B$1:$AU$1,0),TRUE)</f>
        <v>128893</v>
      </c>
      <c r="F27" s="18">
        <f>VLOOKUP($B27,'Published Daily Data'!$B:$AU,MATCH(F$1,'Published Daily Data'!$B$1:$AU$1,0),TRUE)</f>
        <v>1882</v>
      </c>
      <c r="G27" s="18">
        <f>VLOOKUP($B27,'Published Daily Data'!$B:$AU,MATCH(G$1,'Published Daily Data'!$B$1:$AU$1,0),TRUE)</f>
        <v>48318</v>
      </c>
      <c r="H27" s="18">
        <f>VLOOKUP($B27,'Published Daily Data'!$B:$AU,MATCH(H$1,'Published Daily Data'!$B$1:$AU$1,0),TRUE)</f>
        <v>30043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-2</v>
      </c>
      <c r="K27" s="18">
        <f>VLOOKUP($B27,'Published Daily Data'!$B:$AU,MATCH(K$1,'Published Daily Data'!$B$1:$AU$1,0),TRUE)</f>
        <v>1357</v>
      </c>
      <c r="L27" s="18">
        <f>VLOOKUP($B27,'Published Daily Data'!$B:$AU,MATCH(L$1,'Published Daily Data'!$B$1:$AU$1,0),TRUE)</f>
        <v>5598</v>
      </c>
      <c r="M27" s="18">
        <f>VLOOKUP($B27,'Published Daily Data'!$B:$AU,MATCH(M$1,'Published Daily Data'!$B$1:$AU$1,0),TRUE)</f>
        <v>43579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3686</v>
      </c>
      <c r="Q27" s="18">
        <f>VLOOKUP($B27,'Published Daily Data'!$B:$AU,MATCH(Q$1,'Published Daily Data'!$B$1:$AU$1,0),TRUE)</f>
        <v>-709</v>
      </c>
      <c r="R27" s="18">
        <f>VLOOKUP($B27,'Published Daily Data'!$B:$AU,MATCH(R$1,'Published Daily Data'!$B$1:$AU$1,0),TRUE)</f>
        <v>-1095</v>
      </c>
    </row>
    <row r="28" spans="1:34">
      <c r="A28" s="19"/>
      <c r="B28" s="25">
        <f t="shared" si="1"/>
        <v>44457</v>
      </c>
      <c r="C28" s="18">
        <f>VLOOKUP($B28,'Published Daily Data'!$B:$AU,MATCH(C$1,'Published Daily Data'!$B$1:$AU$1,0),TRUE)</f>
        <v>128778</v>
      </c>
      <c r="D28" s="18">
        <f>VLOOKUP($B28,'Published Daily Data'!$B:$AU,MATCH(D$1,'Published Daily Data'!$B$1:$AU$1,0),TRUE)</f>
        <v>129820</v>
      </c>
      <c r="E28" s="18">
        <f>VLOOKUP($B28,'Published Daily Data'!$B:$AU,MATCH(E$1,'Published Daily Data'!$B$1:$AU$1,0),TRUE)</f>
        <v>128914</v>
      </c>
      <c r="F28" s="18">
        <f>VLOOKUP($B28,'Published Daily Data'!$B:$AU,MATCH(F$1,'Published Daily Data'!$B$1:$AU$1,0),TRUE)</f>
        <v>-906</v>
      </c>
      <c r="G28" s="18">
        <f>VLOOKUP($B28,'Published Daily Data'!$B:$AU,MATCH(G$1,'Published Daily Data'!$B$1:$AU$1,0),TRUE)</f>
        <v>50802</v>
      </c>
      <c r="H28" s="18">
        <f>VLOOKUP($B28,'Published Daily Data'!$B:$AU,MATCH(H$1,'Published Daily Data'!$B$1:$AU$1,0),TRUE)</f>
        <v>21306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-3</v>
      </c>
      <c r="K28" s="18">
        <f>VLOOKUP($B28,'Published Daily Data'!$B:$AU,MATCH(K$1,'Published Daily Data'!$B$1:$AU$1,0),TRUE)</f>
        <v>1079</v>
      </c>
      <c r="L28" s="18">
        <f>VLOOKUP($B28,'Published Daily Data'!$B:$AU,MATCH(L$1,'Published Daily Data'!$B$1:$AU$1,0),TRUE)</f>
        <v>5595</v>
      </c>
      <c r="M28" s="18">
        <f>VLOOKUP($B28,'Published Daily Data'!$B:$AU,MATCH(M$1,'Published Daily Data'!$B$1:$AU$1,0),TRUE)</f>
        <v>50135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3962</v>
      </c>
      <c r="Q28" s="18">
        <f>VLOOKUP($B28,'Published Daily Data'!$B:$AU,MATCH(Q$1,'Published Daily Data'!$B$1:$AU$1,0),TRUE)</f>
        <v>2122</v>
      </c>
      <c r="R28" s="18">
        <f>VLOOKUP($B28,'Published Daily Data'!$B:$AU,MATCH(R$1,'Published Daily Data'!$B$1:$AU$1,0),TRUE)</f>
        <v>-6990</v>
      </c>
    </row>
    <row r="29" spans="1:34">
      <c r="A29" s="19"/>
      <c r="B29" s="25">
        <f t="shared" si="1"/>
        <v>44458</v>
      </c>
      <c r="C29" s="18">
        <f>VLOOKUP($B29,'Published Daily Data'!$B:$AU,MATCH(C$1,'Published Daily Data'!$B$1:$AU$1,0),TRUE)</f>
        <v>134975</v>
      </c>
      <c r="D29" s="18">
        <f>VLOOKUP($B29,'Published Daily Data'!$B:$AU,MATCH(D$1,'Published Daily Data'!$B$1:$AU$1,0),TRUE)</f>
        <v>138327</v>
      </c>
      <c r="E29" s="18">
        <f>VLOOKUP($B29,'Published Daily Data'!$B:$AU,MATCH(E$1,'Published Daily Data'!$B$1:$AU$1,0),TRUE)</f>
        <v>130393</v>
      </c>
      <c r="F29" s="18">
        <f>VLOOKUP($B29,'Published Daily Data'!$B:$AU,MATCH(F$1,'Published Daily Data'!$B$1:$AU$1,0),TRUE)</f>
        <v>-7934</v>
      </c>
      <c r="G29" s="18">
        <f>VLOOKUP($B29,'Published Daily Data'!$B:$AU,MATCH(G$1,'Published Daily Data'!$B$1:$AU$1,0),TRUE)</f>
        <v>55159</v>
      </c>
      <c r="H29" s="18">
        <f>VLOOKUP($B29,'Published Daily Data'!$B:$AU,MATCH(H$1,'Published Daily Data'!$B$1:$AU$1,0),TRUE)</f>
        <v>29619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3</v>
      </c>
      <c r="K29" s="18">
        <f>VLOOKUP($B29,'Published Daily Data'!$B:$AU,MATCH(K$1,'Published Daily Data'!$B$1:$AU$1,0),TRUE)</f>
        <v>1679</v>
      </c>
      <c r="L29" s="18">
        <f>VLOOKUP($B29,'Published Daily Data'!$B:$AU,MATCH(L$1,'Published Daily Data'!$B$1:$AU$1,0),TRUE)</f>
        <v>6008</v>
      </c>
      <c r="M29" s="18">
        <f>VLOOKUP($B29,'Published Daily Data'!$B:$AU,MATCH(M$1,'Published Daily Data'!$B$1:$AU$1,0),TRUE)</f>
        <v>37925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3269</v>
      </c>
      <c r="Q29" s="18">
        <f>VLOOKUP($B29,'Published Daily Data'!$B:$AU,MATCH(Q$1,'Published Daily Data'!$B$1:$AU$1,0),TRUE)</f>
        <v>-3427</v>
      </c>
      <c r="R29" s="18">
        <f>VLOOKUP($B29,'Published Daily Data'!$B:$AU,MATCH(R$1,'Published Daily Data'!$B$1:$AU$1,0),TRUE)</f>
        <v>-7776</v>
      </c>
    </row>
    <row r="30" spans="1:34">
      <c r="A30" s="19"/>
      <c r="B30" s="25">
        <f t="shared" si="1"/>
        <v>44459</v>
      </c>
      <c r="C30" s="18">
        <f>VLOOKUP($B30,'Published Daily Data'!$B:$AU,MATCH(C$1,'Published Daily Data'!$B$1:$AU$1,0),TRUE)</f>
        <v>124721</v>
      </c>
      <c r="D30" s="18">
        <f>VLOOKUP($B30,'Published Daily Data'!$B:$AU,MATCH(D$1,'Published Daily Data'!$B$1:$AU$1,0),TRUE)</f>
        <v>123868</v>
      </c>
      <c r="E30" s="18">
        <f>VLOOKUP($B30,'Published Daily Data'!$B:$AU,MATCH(E$1,'Published Daily Data'!$B$1:$AU$1,0),TRUE)</f>
        <v>117462</v>
      </c>
      <c r="F30" s="18">
        <f>VLOOKUP($B30,'Published Daily Data'!$B:$AU,MATCH(F$1,'Published Daily Data'!$B$1:$AU$1,0),TRUE)</f>
        <v>-6406</v>
      </c>
      <c r="G30" s="18">
        <f>VLOOKUP($B30,'Published Daily Data'!$B:$AU,MATCH(G$1,'Published Daily Data'!$B$1:$AU$1,0),TRUE)</f>
        <v>35717</v>
      </c>
      <c r="H30" s="18">
        <f>VLOOKUP($B30,'Published Daily Data'!$B:$AU,MATCH(H$1,'Published Daily Data'!$B$1:$AU$1,0),TRUE)</f>
        <v>21536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-2</v>
      </c>
      <c r="K30" s="18">
        <f>VLOOKUP($B30,'Published Daily Data'!$B:$AU,MATCH(K$1,'Published Daily Data'!$B$1:$AU$1,0),TRUE)</f>
        <v>745</v>
      </c>
      <c r="L30" s="18">
        <f>VLOOKUP($B30,'Published Daily Data'!$B:$AU,MATCH(L$1,'Published Daily Data'!$B$1:$AU$1,0),TRUE)</f>
        <v>4175</v>
      </c>
      <c r="M30" s="18">
        <f>VLOOKUP($B30,'Published Daily Data'!$B:$AU,MATCH(M$1,'Published Daily Data'!$B$1:$AU$1,0),TRUE)</f>
        <v>55291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3466</v>
      </c>
      <c r="Q30" s="18">
        <f>VLOOKUP($B30,'Published Daily Data'!$B:$AU,MATCH(Q$1,'Published Daily Data'!$B$1:$AU$1,0),TRUE)</f>
        <v>-3453</v>
      </c>
      <c r="R30" s="18">
        <f>VLOOKUP($B30,'Published Daily Data'!$B:$AU,MATCH(R$1,'Published Daily Data'!$B$1:$AU$1,0),TRUE)</f>
        <v>-6419</v>
      </c>
    </row>
    <row r="31" spans="1:34">
      <c r="A31" s="19"/>
      <c r="B31" s="25">
        <f t="shared" si="1"/>
        <v>44460</v>
      </c>
      <c r="C31" s="18">
        <f>VLOOKUP($B31,'Published Daily Data'!$B:$AU,MATCH(C$1,'Published Daily Data'!$B$1:$AU$1,0),TRUE)</f>
        <v>120516</v>
      </c>
      <c r="D31" s="18">
        <f>VLOOKUP($B31,'Published Daily Data'!$B:$AU,MATCH(D$1,'Published Daily Data'!$B$1:$AU$1,0),TRUE)</f>
        <v>118303</v>
      </c>
      <c r="E31" s="18">
        <f>VLOOKUP($B31,'Published Daily Data'!$B:$AU,MATCH(E$1,'Published Daily Data'!$B$1:$AU$1,0),TRUE)</f>
        <v>110473</v>
      </c>
      <c r="F31" s="18">
        <f>VLOOKUP($B31,'Published Daily Data'!$B:$AU,MATCH(F$1,'Published Daily Data'!$B$1:$AU$1,0),TRUE)</f>
        <v>-7830</v>
      </c>
      <c r="G31" s="18">
        <f>VLOOKUP($B31,'Published Daily Data'!$B:$AU,MATCH(G$1,'Published Daily Data'!$B$1:$AU$1,0),TRUE)</f>
        <v>44825</v>
      </c>
      <c r="H31" s="18">
        <f>VLOOKUP($B31,'Published Daily Data'!$B:$AU,MATCH(H$1,'Published Daily Data'!$B$1:$AU$1,0),TRUE)</f>
        <v>30434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-3</v>
      </c>
      <c r="K31" s="18">
        <f>VLOOKUP($B31,'Published Daily Data'!$B:$AU,MATCH(K$1,'Published Daily Data'!$B$1:$AU$1,0),TRUE)</f>
        <v>709</v>
      </c>
      <c r="L31" s="18">
        <f>VLOOKUP($B31,'Published Daily Data'!$B:$AU,MATCH(L$1,'Published Daily Data'!$B$1:$AU$1,0),TRUE)</f>
        <v>5684</v>
      </c>
      <c r="M31" s="18">
        <f>VLOOKUP($B31,'Published Daily Data'!$B:$AU,MATCH(M$1,'Published Daily Data'!$B$1:$AU$1,0),TRUE)</f>
        <v>28824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3449</v>
      </c>
      <c r="Q31" s="18">
        <f>VLOOKUP($B31,'Published Daily Data'!$B:$AU,MATCH(Q$1,'Published Daily Data'!$B$1:$AU$1,0),TRUE)</f>
        <v>-4366</v>
      </c>
      <c r="R31" s="18">
        <f>VLOOKUP($B31,'Published Daily Data'!$B:$AU,MATCH(R$1,'Published Daily Data'!$B$1:$AU$1,0),TRUE)</f>
        <v>-6913</v>
      </c>
    </row>
    <row r="32" spans="1:34">
      <c r="A32" s="19"/>
      <c r="B32" s="25">
        <f t="shared" si="1"/>
        <v>44461</v>
      </c>
      <c r="C32" s="18">
        <f>VLOOKUP($B32,'Published Daily Data'!$B:$AU,MATCH(C$1,'Published Daily Data'!$B$1:$AU$1,0),TRUE)</f>
        <v>122829</v>
      </c>
      <c r="D32" s="18">
        <f>VLOOKUP($B32,'Published Daily Data'!$B:$AU,MATCH(D$1,'Published Daily Data'!$B$1:$AU$1,0),TRUE)</f>
        <v>121294</v>
      </c>
      <c r="E32" s="18">
        <f>VLOOKUP($B32,'Published Daily Data'!$B:$AU,MATCH(E$1,'Published Daily Data'!$B$1:$AU$1,0),TRUE)</f>
        <v>116795</v>
      </c>
      <c r="F32" s="18">
        <f>VLOOKUP($B32,'Published Daily Data'!$B:$AU,MATCH(F$1,'Published Daily Data'!$B$1:$AU$1,0),TRUE)</f>
        <v>-4499</v>
      </c>
      <c r="G32" s="18">
        <f>VLOOKUP($B32,'Published Daily Data'!$B:$AU,MATCH(G$1,'Published Daily Data'!$B$1:$AU$1,0),TRUE)</f>
        <v>46595</v>
      </c>
      <c r="H32" s="18">
        <f>VLOOKUP($B32,'Published Daily Data'!$B:$AU,MATCH(H$1,'Published Daily Data'!$B$1:$AU$1,0),TRUE)</f>
        <v>34291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-3</v>
      </c>
      <c r="K32" s="18">
        <f>VLOOKUP($B32,'Published Daily Data'!$B:$AU,MATCH(K$1,'Published Daily Data'!$B$1:$AU$1,0),TRUE)</f>
        <v>1032</v>
      </c>
      <c r="L32" s="18">
        <f>VLOOKUP($B32,'Published Daily Data'!$B:$AU,MATCH(L$1,'Published Daily Data'!$B$1:$AU$1,0),TRUE)</f>
        <v>6444</v>
      </c>
      <c r="M32" s="18">
        <f>VLOOKUP($B32,'Published Daily Data'!$B:$AU,MATCH(M$1,'Published Daily Data'!$B$1:$AU$1,0),TRUE)</f>
        <v>28436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3588</v>
      </c>
      <c r="Q32" s="18">
        <f>VLOOKUP($B32,'Published Daily Data'!$B:$AU,MATCH(Q$1,'Published Daily Data'!$B$1:$AU$1,0),TRUE)</f>
        <v>202</v>
      </c>
      <c r="R32" s="18">
        <f>VLOOKUP($B32,'Published Daily Data'!$B:$AU,MATCH(R$1,'Published Daily Data'!$B$1:$AU$1,0),TRUE)</f>
        <v>-8289</v>
      </c>
      <c r="U32" s="20" t="str">
        <f>"Daily electricity interchange with neigboring regions
" &amp;$T$2</f>
        <v>Daily electricity interchange with neigboring regions
Public Service Company of Colorado (PSCO)</v>
      </c>
      <c r="AH32" s="20" t="str">
        <f>"Daily electricity interchange with neigboring regions
" &amp;$T$2</f>
        <v>Daily electricity interchange with neigboring regions
Public Service Company of Colorado (PSCO)</v>
      </c>
    </row>
    <row r="33" spans="1:34">
      <c r="A33" s="19"/>
      <c r="B33" s="25">
        <f t="shared" si="1"/>
        <v>44462</v>
      </c>
      <c r="C33" s="18">
        <f>VLOOKUP($B33,'Published Daily Data'!$B:$AU,MATCH(C$1,'Published Daily Data'!$B$1:$AU$1,0),TRUE)</f>
        <v>126540</v>
      </c>
      <c r="D33" s="18">
        <f>VLOOKUP($B33,'Published Daily Data'!$B:$AU,MATCH(D$1,'Published Daily Data'!$B$1:$AU$1,0),TRUE)</f>
        <v>125399</v>
      </c>
      <c r="E33" s="18">
        <f>VLOOKUP($B33,'Published Daily Data'!$B:$AU,MATCH(E$1,'Published Daily Data'!$B$1:$AU$1,0),TRUE)</f>
        <v>116176</v>
      </c>
      <c r="F33" s="18">
        <f>VLOOKUP($B33,'Published Daily Data'!$B:$AU,MATCH(F$1,'Published Daily Data'!$B$1:$AU$1,0),TRUE)</f>
        <v>-9223</v>
      </c>
      <c r="G33" s="18">
        <f>VLOOKUP($B33,'Published Daily Data'!$B:$AU,MATCH(G$1,'Published Daily Data'!$B$1:$AU$1,0),TRUE)</f>
        <v>48145</v>
      </c>
      <c r="H33" s="18">
        <f>VLOOKUP($B33,'Published Daily Data'!$B:$AU,MATCH(H$1,'Published Daily Data'!$B$1:$AU$1,0),TRUE)</f>
        <v>29716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-3</v>
      </c>
      <c r="K33" s="18">
        <f>VLOOKUP($B33,'Published Daily Data'!$B:$AU,MATCH(K$1,'Published Daily Data'!$B$1:$AU$1,0),TRUE)</f>
        <v>790</v>
      </c>
      <c r="L33" s="18">
        <f>VLOOKUP($B33,'Published Daily Data'!$B:$AU,MATCH(L$1,'Published Daily Data'!$B$1:$AU$1,0),TRUE)</f>
        <v>5646</v>
      </c>
      <c r="M33" s="18">
        <f>VLOOKUP($B33,'Published Daily Data'!$B:$AU,MATCH(M$1,'Published Daily Data'!$B$1:$AU$1,0),TRUE)</f>
        <v>31882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3516</v>
      </c>
      <c r="Q33" s="18">
        <f>VLOOKUP($B33,'Published Daily Data'!$B:$AU,MATCH(Q$1,'Published Daily Data'!$B$1:$AU$1,0),TRUE)</f>
        <v>-4432</v>
      </c>
      <c r="R33" s="18">
        <f>VLOOKUP($B33,'Published Daily Data'!$B:$AU,MATCH(R$1,'Published Daily Data'!$B$1:$AU$1,0),TRUE)</f>
        <v>-8307</v>
      </c>
    </row>
    <row r="34" spans="1:34">
      <c r="A34" s="19"/>
      <c r="B34" s="25">
        <f t="shared" si="1"/>
        <v>44463</v>
      </c>
      <c r="C34" s="18">
        <f>VLOOKUP($B34,'Published Daily Data'!$B:$AU,MATCH(C$1,'Published Daily Data'!$B$1:$AU$1,0),TRUE)</f>
        <v>123862</v>
      </c>
      <c r="D34" s="18">
        <f>VLOOKUP($B34,'Published Daily Data'!$B:$AU,MATCH(D$1,'Published Daily Data'!$B$1:$AU$1,0),TRUE)</f>
        <v>122511</v>
      </c>
      <c r="E34" s="18">
        <f>VLOOKUP($B34,'Published Daily Data'!$B:$AU,MATCH(E$1,'Published Daily Data'!$B$1:$AU$1,0),TRUE)</f>
        <v>110565</v>
      </c>
      <c r="F34" s="18">
        <f>VLOOKUP($B34,'Published Daily Data'!$B:$AU,MATCH(F$1,'Published Daily Data'!$B$1:$AU$1,0),TRUE)</f>
        <v>-11946</v>
      </c>
      <c r="G34" s="18">
        <f>VLOOKUP($B34,'Published Daily Data'!$B:$AU,MATCH(G$1,'Published Daily Data'!$B$1:$AU$1,0),TRUE)</f>
        <v>47568</v>
      </c>
      <c r="H34" s="18">
        <f>VLOOKUP($B34,'Published Daily Data'!$B:$AU,MATCH(H$1,'Published Daily Data'!$B$1:$AU$1,0),TRUE)</f>
        <v>26688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-3</v>
      </c>
      <c r="K34" s="18">
        <f>VLOOKUP($B34,'Published Daily Data'!$B:$AU,MATCH(K$1,'Published Daily Data'!$B$1:$AU$1,0),TRUE)</f>
        <v>680</v>
      </c>
      <c r="L34" s="18">
        <f>VLOOKUP($B34,'Published Daily Data'!$B:$AU,MATCH(L$1,'Published Daily Data'!$B$1:$AU$1,0),TRUE)</f>
        <v>5783</v>
      </c>
      <c r="M34" s="18">
        <f>VLOOKUP($B34,'Published Daily Data'!$B:$AU,MATCH(M$1,'Published Daily Data'!$B$1:$AU$1,0),TRUE)</f>
        <v>29849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3399</v>
      </c>
      <c r="Q34" s="18">
        <f>VLOOKUP($B34,'Published Daily Data'!$B:$AU,MATCH(Q$1,'Published Daily Data'!$B$1:$AU$1,0),TRUE)</f>
        <v>-3868</v>
      </c>
      <c r="R34" s="18">
        <f>VLOOKUP($B34,'Published Daily Data'!$B:$AU,MATCH(R$1,'Published Daily Data'!$B$1:$AU$1,0),TRUE)</f>
        <v>-11477</v>
      </c>
    </row>
    <row r="35" spans="1:34">
      <c r="A35" s="19"/>
      <c r="B35" s="25">
        <f t="shared" si="1"/>
        <v>44464</v>
      </c>
      <c r="C35" s="18">
        <f>VLOOKUP($B35,'Published Daily Data'!$B:$AU,MATCH(C$1,'Published Daily Data'!$B$1:$AU$1,0),TRUE)</f>
        <v>120702</v>
      </c>
      <c r="D35" s="18">
        <f>VLOOKUP($B35,'Published Daily Data'!$B:$AU,MATCH(D$1,'Published Daily Data'!$B$1:$AU$1,0),TRUE)</f>
        <v>122511</v>
      </c>
      <c r="E35" s="18">
        <f>VLOOKUP($B35,'Published Daily Data'!$B:$AU,MATCH(E$1,'Published Daily Data'!$B$1:$AU$1,0),TRUE)</f>
        <v>112691</v>
      </c>
      <c r="F35" s="18">
        <f>VLOOKUP($B35,'Published Daily Data'!$B:$AU,MATCH(F$1,'Published Daily Data'!$B$1:$AU$1,0),TRUE)</f>
        <v>-9820</v>
      </c>
      <c r="G35" s="18">
        <f>VLOOKUP($B35,'Published Daily Data'!$B:$AU,MATCH(G$1,'Published Daily Data'!$B$1:$AU$1,0),TRUE)</f>
        <v>42445</v>
      </c>
      <c r="H35" s="18">
        <f>VLOOKUP($B35,'Published Daily Data'!$B:$AU,MATCH(H$1,'Published Daily Data'!$B$1:$AU$1,0),TRUE)</f>
        <v>21946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-2</v>
      </c>
      <c r="K35" s="18">
        <f>VLOOKUP($B35,'Published Daily Data'!$B:$AU,MATCH(K$1,'Published Daily Data'!$B$1:$AU$1,0),TRUE)</f>
        <v>1180</v>
      </c>
      <c r="L35" s="18">
        <f>VLOOKUP($B35,'Published Daily Data'!$B:$AU,MATCH(L$1,'Published Daily Data'!$B$1:$AU$1,0),TRUE)</f>
        <v>5889</v>
      </c>
      <c r="M35" s="18">
        <f>VLOOKUP($B35,'Published Daily Data'!$B:$AU,MATCH(M$1,'Published Daily Data'!$B$1:$AU$1,0),TRUE)</f>
        <v>41233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3713</v>
      </c>
      <c r="Q35" s="18">
        <f>VLOOKUP($B35,'Published Daily Data'!$B:$AU,MATCH(Q$1,'Published Daily Data'!$B$1:$AU$1,0),TRUE)</f>
        <v>-23</v>
      </c>
      <c r="R35" s="18">
        <f>VLOOKUP($B35,'Published Daily Data'!$B:$AU,MATCH(R$1,'Published Daily Data'!$B$1:$AU$1,0),TRUE)</f>
        <v>-13510</v>
      </c>
    </row>
    <row r="36" spans="1:34">
      <c r="A36" s="19"/>
      <c r="B36" s="25">
        <f t="shared" si="1"/>
        <v>44465</v>
      </c>
      <c r="C36" s="18">
        <f>VLOOKUP($B36,'Published Daily Data'!$B:$AU,MATCH(C$1,'Published Daily Data'!$B$1:$AU$1,0),TRUE)</f>
        <v>126473</v>
      </c>
      <c r="D36" s="18">
        <f>VLOOKUP($B36,'Published Daily Data'!$B:$AU,MATCH(D$1,'Published Daily Data'!$B$1:$AU$1,0),TRUE)</f>
        <v>128371</v>
      </c>
      <c r="E36" s="18">
        <f>VLOOKUP($B36,'Published Daily Data'!$B:$AU,MATCH(E$1,'Published Daily Data'!$B$1:$AU$1,0),TRUE)</f>
        <v>115492</v>
      </c>
      <c r="F36" s="18">
        <f>VLOOKUP($B36,'Published Daily Data'!$B:$AU,MATCH(F$1,'Published Daily Data'!$B$1:$AU$1,0),TRUE)</f>
        <v>-12879</v>
      </c>
      <c r="G36" s="18">
        <f>VLOOKUP($B36,'Published Daily Data'!$B:$AU,MATCH(G$1,'Published Daily Data'!$B$1:$AU$1,0),TRUE)</f>
        <v>44133</v>
      </c>
      <c r="H36" s="18">
        <f>VLOOKUP($B36,'Published Daily Data'!$B:$AU,MATCH(H$1,'Published Daily Data'!$B$1:$AU$1,0),TRUE)</f>
        <v>35995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-3</v>
      </c>
      <c r="K36" s="18">
        <f>VLOOKUP($B36,'Published Daily Data'!$B:$AU,MATCH(K$1,'Published Daily Data'!$B$1:$AU$1,0),TRUE)</f>
        <v>1185</v>
      </c>
      <c r="L36" s="18">
        <f>VLOOKUP($B36,'Published Daily Data'!$B:$AU,MATCH(L$1,'Published Daily Data'!$B$1:$AU$1,0),TRUE)</f>
        <v>5436</v>
      </c>
      <c r="M36" s="18">
        <f>VLOOKUP($B36,'Published Daily Data'!$B:$AU,MATCH(M$1,'Published Daily Data'!$B$1:$AU$1,0),TRUE)</f>
        <v>28746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3308</v>
      </c>
      <c r="Q36" s="18">
        <f>VLOOKUP($B36,'Published Daily Data'!$B:$AU,MATCH(Q$1,'Published Daily Data'!$B$1:$AU$1,0),TRUE)</f>
        <v>-3876</v>
      </c>
      <c r="R36" s="18">
        <f>VLOOKUP($B36,'Published Daily Data'!$B:$AU,MATCH(R$1,'Published Daily Data'!$B$1:$AU$1,0),TRUE)</f>
        <v>-12311</v>
      </c>
    </row>
    <row r="37" spans="1:34">
      <c r="A37" s="19"/>
      <c r="B37" s="25">
        <f t="shared" si="1"/>
        <v>44466</v>
      </c>
      <c r="C37" s="18">
        <f>VLOOKUP($B37,'Published Daily Data'!$B:$AU,MATCH(C$1,'Published Daily Data'!$B$1:$AU$1,0),TRUE)</f>
        <v>137488</v>
      </c>
      <c r="D37" s="18">
        <f>VLOOKUP($B37,'Published Daily Data'!$B:$AU,MATCH(D$1,'Published Daily Data'!$B$1:$AU$1,0),TRUE)</f>
        <v>135945</v>
      </c>
      <c r="E37" s="18">
        <f>VLOOKUP($B37,'Published Daily Data'!$B:$AU,MATCH(E$1,'Published Daily Data'!$B$1:$AU$1,0),TRUE)</f>
        <v>120191</v>
      </c>
      <c r="F37" s="18">
        <f>VLOOKUP($B37,'Published Daily Data'!$B:$AU,MATCH(F$1,'Published Daily Data'!$B$1:$AU$1,0),TRUE)</f>
        <v>-15754</v>
      </c>
      <c r="G37" s="18">
        <f>VLOOKUP($B37,'Published Daily Data'!$B:$AU,MATCH(G$1,'Published Daily Data'!$B$1:$AU$1,0),TRUE)</f>
        <v>50856</v>
      </c>
      <c r="H37" s="18">
        <f>VLOOKUP($B37,'Published Daily Data'!$B:$AU,MATCH(H$1,'Published Daily Data'!$B$1:$AU$1,0),TRUE)</f>
        <v>33791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-3</v>
      </c>
      <c r="K37" s="18">
        <f>VLOOKUP($B37,'Published Daily Data'!$B:$AU,MATCH(K$1,'Published Daily Data'!$B$1:$AU$1,0),TRUE)</f>
        <v>1270</v>
      </c>
      <c r="L37" s="18">
        <f>VLOOKUP($B37,'Published Daily Data'!$B:$AU,MATCH(L$1,'Published Daily Data'!$B$1:$AU$1,0),TRUE)</f>
        <v>4526</v>
      </c>
      <c r="M37" s="18">
        <f>VLOOKUP($B37,'Published Daily Data'!$B:$AU,MATCH(M$1,'Published Daily Data'!$B$1:$AU$1,0),TRUE)</f>
        <v>29751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2917</v>
      </c>
      <c r="Q37" s="18">
        <f>VLOOKUP($B37,'Published Daily Data'!$B:$AU,MATCH(Q$1,'Published Daily Data'!$B$1:$AU$1,0),TRUE)</f>
        <v>-3266</v>
      </c>
      <c r="R37" s="18">
        <f>VLOOKUP($B37,'Published Daily Data'!$B:$AU,MATCH(R$1,'Published Daily Data'!$B$1:$AU$1,0),TRUE)</f>
        <v>-15405</v>
      </c>
    </row>
    <row r="38" spans="1:34">
      <c r="A38" s="19"/>
      <c r="B38" s="25">
        <f t="shared" si="1"/>
        <v>44467</v>
      </c>
      <c r="C38" s="18">
        <f>VLOOKUP($B38,'Published Daily Data'!$B:$AU,MATCH(C$1,'Published Daily Data'!$B$1:$AU$1,0),TRUE)</f>
        <v>132569</v>
      </c>
      <c r="D38" s="18">
        <f>VLOOKUP($B38,'Published Daily Data'!$B:$AU,MATCH(D$1,'Published Daily Data'!$B$1:$AU$1,0),TRUE)</f>
        <v>134507</v>
      </c>
      <c r="E38" s="18">
        <f>VLOOKUP($B38,'Published Daily Data'!$B:$AU,MATCH(E$1,'Published Daily Data'!$B$1:$AU$1,0),TRUE)</f>
        <v>123283</v>
      </c>
      <c r="F38" s="18">
        <f>VLOOKUP($B38,'Published Daily Data'!$B:$AU,MATCH(F$1,'Published Daily Data'!$B$1:$AU$1,0),TRUE)</f>
        <v>-11224</v>
      </c>
      <c r="G38" s="18">
        <f>VLOOKUP($B38,'Published Daily Data'!$B:$AU,MATCH(G$1,'Published Daily Data'!$B$1:$AU$1,0),TRUE)</f>
        <v>45004</v>
      </c>
      <c r="H38" s="18">
        <f>VLOOKUP($B38,'Published Daily Data'!$B:$AU,MATCH(H$1,'Published Daily Data'!$B$1:$AU$1,0),TRUE)</f>
        <v>27531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-2</v>
      </c>
      <c r="K38" s="18">
        <f>VLOOKUP($B38,'Published Daily Data'!$B:$AU,MATCH(K$1,'Published Daily Data'!$B$1:$AU$1,0),TRUE)</f>
        <v>1228</v>
      </c>
      <c r="L38" s="18">
        <f>VLOOKUP($B38,'Published Daily Data'!$B:$AU,MATCH(L$1,'Published Daily Data'!$B$1:$AU$1,0),TRUE)</f>
        <v>4374</v>
      </c>
      <c r="M38" s="18">
        <f>VLOOKUP($B38,'Published Daily Data'!$B:$AU,MATCH(M$1,'Published Daily Data'!$B$1:$AU$1,0),TRUE)</f>
        <v>45148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3300</v>
      </c>
      <c r="Q38" s="18">
        <f>VLOOKUP($B38,'Published Daily Data'!$B:$AU,MATCH(Q$1,'Published Daily Data'!$B$1:$AU$1,0),TRUE)</f>
        <v>-2883</v>
      </c>
      <c r="R38" s="18">
        <f>VLOOKUP($B38,'Published Daily Data'!$B:$AU,MATCH(R$1,'Published Daily Data'!$B$1:$AU$1,0),TRUE)</f>
        <v>-11641</v>
      </c>
    </row>
    <row r="39" spans="1:34">
      <c r="A39" s="19"/>
      <c r="B39" s="25">
        <f t="shared" si="1"/>
        <v>44468</v>
      </c>
      <c r="C39" s="18">
        <f>VLOOKUP($B39,'Published Daily Data'!$B:$AU,MATCH(C$1,'Published Daily Data'!$B$1:$AU$1,0),TRUE)</f>
        <v>123230</v>
      </c>
      <c r="D39" s="18">
        <f>VLOOKUP($B39,'Published Daily Data'!$B:$AU,MATCH(D$1,'Published Daily Data'!$B$1:$AU$1,0),TRUE)</f>
        <v>124977</v>
      </c>
      <c r="E39" s="18">
        <f>VLOOKUP($B39,'Published Daily Data'!$B:$AU,MATCH(E$1,'Published Daily Data'!$B$1:$AU$1,0),TRUE)</f>
        <v>115158</v>
      </c>
      <c r="F39" s="18">
        <f>VLOOKUP($B39,'Published Daily Data'!$B:$AU,MATCH(F$1,'Published Daily Data'!$B$1:$AU$1,0),TRUE)</f>
        <v>-9819</v>
      </c>
      <c r="G39" s="18">
        <f>VLOOKUP($B39,'Published Daily Data'!$B:$AU,MATCH(G$1,'Published Daily Data'!$B$1:$AU$1,0),TRUE)</f>
        <v>35037</v>
      </c>
      <c r="H39" s="18">
        <f>VLOOKUP($B39,'Published Daily Data'!$B:$AU,MATCH(H$1,'Published Daily Data'!$B$1:$AU$1,0),TRUE)</f>
        <v>15372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12</v>
      </c>
      <c r="K39" s="18">
        <f>VLOOKUP($B39,'Published Daily Data'!$B:$AU,MATCH(K$1,'Published Daily Data'!$B$1:$AU$1,0),TRUE)</f>
        <v>1052</v>
      </c>
      <c r="L39" s="18">
        <f>VLOOKUP($B39,'Published Daily Data'!$B:$AU,MATCH(L$1,'Published Daily Data'!$B$1:$AU$1,0),TRUE)</f>
        <v>3845</v>
      </c>
      <c r="M39" s="18">
        <f>VLOOKUP($B39,'Published Daily Data'!$B:$AU,MATCH(M$1,'Published Daily Data'!$B$1:$AU$1,0),TRUE)</f>
        <v>5984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3633</v>
      </c>
      <c r="Q39" s="18">
        <f>VLOOKUP($B39,'Published Daily Data'!$B:$AU,MATCH(Q$1,'Published Daily Data'!$B$1:$AU$1,0),TRUE)</f>
        <v>-1084</v>
      </c>
      <c r="R39" s="18">
        <f>VLOOKUP($B39,'Published Daily Data'!$B:$AU,MATCH(R$1,'Published Daily Data'!$B$1:$AU$1,0),TRUE)</f>
        <v>-12368</v>
      </c>
    </row>
    <row r="40" spans="1:34">
      <c r="A40" s="19"/>
      <c r="B40" s="25">
        <f t="shared" si="1"/>
        <v>44469</v>
      </c>
      <c r="C40" s="18">
        <f>VLOOKUP($B40,'Published Daily Data'!$B:$AU,MATCH(C$1,'Published Daily Data'!$B$1:$AU$1,0),TRUE)</f>
        <v>119468</v>
      </c>
      <c r="D40" s="18">
        <f>VLOOKUP($B40,'Published Daily Data'!$B:$AU,MATCH(D$1,'Published Daily Data'!$B$1:$AU$1,0),TRUE)</f>
        <v>118932</v>
      </c>
      <c r="E40" s="18">
        <f>VLOOKUP($B40,'Published Daily Data'!$B:$AU,MATCH(E$1,'Published Daily Data'!$B$1:$AU$1,0),TRUE)</f>
        <v>107029</v>
      </c>
      <c r="F40" s="18">
        <f>VLOOKUP($B40,'Published Daily Data'!$B:$AU,MATCH(F$1,'Published Daily Data'!$B$1:$AU$1,0),TRUE)</f>
        <v>-11903</v>
      </c>
      <c r="G40" s="18">
        <f>VLOOKUP($B40,'Published Daily Data'!$B:$AU,MATCH(G$1,'Published Daily Data'!$B$1:$AU$1,0),TRUE)</f>
        <v>40076</v>
      </c>
      <c r="H40" s="18">
        <f>VLOOKUP($B40,'Published Daily Data'!$B:$AU,MATCH(H$1,'Published Daily Data'!$B$1:$AU$1,0),TRUE)</f>
        <v>22458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16</v>
      </c>
      <c r="K40" s="18">
        <f>VLOOKUP($B40,'Published Daily Data'!$B:$AU,MATCH(K$1,'Published Daily Data'!$B$1:$AU$1,0),TRUE)</f>
        <v>814</v>
      </c>
      <c r="L40" s="18">
        <f>VLOOKUP($B40,'Published Daily Data'!$B:$AU,MATCH(L$1,'Published Daily Data'!$B$1:$AU$1,0),TRUE)</f>
        <v>3107</v>
      </c>
      <c r="M40" s="18">
        <f>VLOOKUP($B40,'Published Daily Data'!$B:$AU,MATCH(M$1,'Published Daily Data'!$B$1:$AU$1,0),TRUE)</f>
        <v>40558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3063</v>
      </c>
      <c r="Q40" s="18">
        <f>VLOOKUP($B40,'Published Daily Data'!$B:$AU,MATCH(Q$1,'Published Daily Data'!$B$1:$AU$1,0),TRUE)</f>
        <v>-1709</v>
      </c>
      <c r="R40" s="18">
        <f>VLOOKUP($B40,'Published Daily Data'!$B:$AU,MATCH(R$1,'Published Daily Data'!$B$1:$AU$1,0),TRUE)</f>
        <v>-13257</v>
      </c>
    </row>
    <row r="41" spans="1:34">
      <c r="A41" s="19"/>
      <c r="B41" s="25">
        <f t="shared" si="1"/>
        <v>44470</v>
      </c>
      <c r="C41" s="18">
        <f>VLOOKUP($B41,'Published Daily Data'!$B:$AU,MATCH(C$1,'Published Daily Data'!$B$1:$AU$1,0),TRUE)</f>
        <v>116901</v>
      </c>
      <c r="D41" s="18">
        <f>VLOOKUP($B41,'Published Daily Data'!$B:$AU,MATCH(D$1,'Published Daily Data'!$B$1:$AU$1,0),TRUE)</f>
        <v>119325</v>
      </c>
      <c r="E41" s="18">
        <f>VLOOKUP($B41,'Published Daily Data'!$B:$AU,MATCH(E$1,'Published Daily Data'!$B$1:$AU$1,0),TRUE)</f>
        <v>103608</v>
      </c>
      <c r="F41" s="18">
        <f>VLOOKUP($B41,'Published Daily Data'!$B:$AU,MATCH(F$1,'Published Daily Data'!$B$1:$AU$1,0),TRUE)</f>
        <v>-15717</v>
      </c>
      <c r="G41" s="18">
        <f>VLOOKUP($B41,'Published Daily Data'!$B:$AU,MATCH(G$1,'Published Daily Data'!$B$1:$AU$1,0),TRUE)</f>
        <v>58546</v>
      </c>
      <c r="H41" s="18">
        <f>VLOOKUP($B41,'Published Daily Data'!$B:$AU,MATCH(H$1,'Published Daily Data'!$B$1:$AU$1,0),TRUE)</f>
        <v>37226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23</v>
      </c>
      <c r="K41" s="18">
        <f>VLOOKUP($B41,'Published Daily Data'!$B:$AU,MATCH(K$1,'Published Daily Data'!$B$1:$AU$1,0),TRUE)</f>
        <v>312</v>
      </c>
      <c r="L41" s="18">
        <f>VLOOKUP($B41,'Published Daily Data'!$B:$AU,MATCH(L$1,'Published Daily Data'!$B$1:$AU$1,0),TRUE)</f>
        <v>2665</v>
      </c>
      <c r="M41" s="18">
        <f>VLOOKUP($B41,'Published Daily Data'!$B:$AU,MATCH(M$1,'Published Daily Data'!$B$1:$AU$1,0),TRUE)</f>
        <v>4859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2606</v>
      </c>
      <c r="Q41" s="18">
        <f>VLOOKUP($B41,'Published Daily Data'!$B:$AU,MATCH(Q$1,'Published Daily Data'!$B$1:$AU$1,0),TRUE)</f>
        <v>-1087</v>
      </c>
      <c r="R41" s="18">
        <f>VLOOKUP($B41,'Published Daily Data'!$B:$AU,MATCH(R$1,'Published Daily Data'!$B$1:$AU$1,0),TRUE)</f>
        <v>-17236</v>
      </c>
    </row>
    <row r="42" spans="1:34">
      <c r="A42" s="19"/>
      <c r="B42" s="25">
        <f t="shared" si="1"/>
        <v>44471</v>
      </c>
      <c r="C42" s="18">
        <f>VLOOKUP($B42,'Published Daily Data'!$B:$AU,MATCH(C$1,'Published Daily Data'!$B$1:$AU$1,0),TRUE)</f>
        <v>113592</v>
      </c>
      <c r="D42" s="18">
        <f>VLOOKUP($B42,'Published Daily Data'!$B:$AU,MATCH(D$1,'Published Daily Data'!$B$1:$AU$1,0),TRUE)</f>
        <v>112678</v>
      </c>
      <c r="E42" s="18">
        <f>VLOOKUP($B42,'Published Daily Data'!$B:$AU,MATCH(E$1,'Published Daily Data'!$B$1:$AU$1,0),TRUE)</f>
        <v>104045</v>
      </c>
      <c r="F42" s="18">
        <f>VLOOKUP($B42,'Published Daily Data'!$B:$AU,MATCH(F$1,'Published Daily Data'!$B$1:$AU$1,0),TRUE)</f>
        <v>-8633</v>
      </c>
      <c r="G42" s="18">
        <f>VLOOKUP($B42,'Published Daily Data'!$B:$AU,MATCH(G$1,'Published Daily Data'!$B$1:$AU$1,0),TRUE)</f>
        <v>55507</v>
      </c>
      <c r="H42" s="18">
        <f>VLOOKUP($B42,'Published Daily Data'!$B:$AU,MATCH(H$1,'Published Daily Data'!$B$1:$AU$1,0),TRUE)</f>
        <v>28164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-2</v>
      </c>
      <c r="K42" s="18">
        <f>VLOOKUP($B42,'Published Daily Data'!$B:$AU,MATCH(K$1,'Published Daily Data'!$B$1:$AU$1,0),TRUE)</f>
        <v>409</v>
      </c>
      <c r="L42" s="18">
        <f>VLOOKUP($B42,'Published Daily Data'!$B:$AU,MATCH(L$1,'Published Daily Data'!$B$1:$AU$1,0),TRUE)</f>
        <v>4690</v>
      </c>
      <c r="M42" s="18">
        <f>VLOOKUP($B42,'Published Daily Data'!$B:$AU,MATCH(M$1,'Published Daily Data'!$B$1:$AU$1,0),TRUE)</f>
        <v>15275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2726</v>
      </c>
      <c r="Q42" s="18">
        <f>VLOOKUP($B42,'Published Daily Data'!$B:$AU,MATCH(Q$1,'Published Daily Data'!$B$1:$AU$1,0),TRUE)</f>
        <v>165</v>
      </c>
      <c r="R42" s="18">
        <f>VLOOKUP($B42,'Published Daily Data'!$B:$AU,MATCH(R$1,'Published Daily Data'!$B$1:$AU$1,0),TRUE)</f>
        <v>-11524</v>
      </c>
    </row>
    <row r="43" spans="1:34">
      <c r="A43" s="19"/>
      <c r="B43" s="25">
        <f t="shared" si="1"/>
        <v>44472</v>
      </c>
      <c r="C43" s="18">
        <f>VLOOKUP($B43,'Published Daily Data'!$B:$AU,MATCH(C$1,'Published Daily Data'!$B$1:$AU$1,0),TRUE)</f>
        <v>113923</v>
      </c>
      <c r="D43" s="18">
        <f>VLOOKUP($B43,'Published Daily Data'!$B:$AU,MATCH(D$1,'Published Daily Data'!$B$1:$AU$1,0),TRUE)</f>
        <v>114825</v>
      </c>
      <c r="E43" s="18">
        <f>VLOOKUP($B43,'Published Daily Data'!$B:$AU,MATCH(E$1,'Published Daily Data'!$B$1:$AU$1,0),TRUE)</f>
        <v>104879</v>
      </c>
      <c r="F43" s="18">
        <f>VLOOKUP($B43,'Published Daily Data'!$B:$AU,MATCH(F$1,'Published Daily Data'!$B$1:$AU$1,0),TRUE)</f>
        <v>-9946</v>
      </c>
      <c r="G43" s="18">
        <f>VLOOKUP($B43,'Published Daily Data'!$B:$AU,MATCH(G$1,'Published Daily Data'!$B$1:$AU$1,0),TRUE)</f>
        <v>57723</v>
      </c>
      <c r="H43" s="18">
        <f>VLOOKUP($B43,'Published Daily Data'!$B:$AU,MATCH(H$1,'Published Daily Data'!$B$1:$AU$1,0),TRUE)</f>
        <v>31315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-2</v>
      </c>
      <c r="K43" s="18">
        <f>VLOOKUP($B43,'Published Daily Data'!$B:$AU,MATCH(K$1,'Published Daily Data'!$B$1:$AU$1,0),TRUE)</f>
        <v>360</v>
      </c>
      <c r="L43" s="18">
        <f>VLOOKUP($B43,'Published Daily Data'!$B:$AU,MATCH(L$1,'Published Daily Data'!$B$1:$AU$1,0),TRUE)</f>
        <v>5473</v>
      </c>
      <c r="M43" s="18">
        <f>VLOOKUP($B43,'Published Daily Data'!$B:$AU,MATCH(M$1,'Published Daily Data'!$B$1:$AU$1,0),TRUE)</f>
        <v>10008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3258</v>
      </c>
      <c r="Q43" s="18">
        <f>VLOOKUP($B43,'Published Daily Data'!$B:$AU,MATCH(Q$1,'Published Daily Data'!$B$1:$AU$1,0),TRUE)</f>
        <v>-902</v>
      </c>
      <c r="R43" s="18">
        <f>VLOOKUP($B43,'Published Daily Data'!$B:$AU,MATCH(R$1,'Published Daily Data'!$B$1:$AU$1,0),TRUE)</f>
        <v>-12302</v>
      </c>
    </row>
    <row r="44" spans="1:34">
      <c r="A44" s="19"/>
      <c r="B44" s="25">
        <f t="shared" si="1"/>
        <v>44473</v>
      </c>
      <c r="C44" s="18">
        <f>VLOOKUP($B44,'Published Daily Data'!$B:$AU,MATCH(C$1,'Published Daily Data'!$B$1:$AU$1,0),TRUE)</f>
        <v>122966</v>
      </c>
      <c r="D44" s="18">
        <f>VLOOKUP($B44,'Published Daily Data'!$B:$AU,MATCH(D$1,'Published Daily Data'!$B$1:$AU$1,0),TRUE)</f>
        <v>125952</v>
      </c>
      <c r="E44" s="18">
        <f>VLOOKUP($B44,'Published Daily Data'!$B:$AU,MATCH(E$1,'Published Daily Data'!$B$1:$AU$1,0),TRUE)</f>
        <v>116547</v>
      </c>
      <c r="F44" s="18">
        <f>VLOOKUP($B44,'Published Daily Data'!$B:$AU,MATCH(F$1,'Published Daily Data'!$B$1:$AU$1,0),TRUE)</f>
        <v>-9405</v>
      </c>
      <c r="G44" s="18">
        <f>VLOOKUP($B44,'Published Daily Data'!$B:$AU,MATCH(G$1,'Published Daily Data'!$B$1:$AU$1,0),TRUE)</f>
        <v>54658</v>
      </c>
      <c r="H44" s="18">
        <f>VLOOKUP($B44,'Published Daily Data'!$B:$AU,MATCH(H$1,'Published Daily Data'!$B$1:$AU$1,0),TRUE)</f>
        <v>30229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15</v>
      </c>
      <c r="K44" s="18">
        <f>VLOOKUP($B44,'Published Daily Data'!$B:$AU,MATCH(K$1,'Published Daily Data'!$B$1:$AU$1,0),TRUE)</f>
        <v>355</v>
      </c>
      <c r="L44" s="18">
        <f>VLOOKUP($B44,'Published Daily Data'!$B:$AU,MATCH(L$1,'Published Daily Data'!$B$1:$AU$1,0),TRUE)</f>
        <v>5538</v>
      </c>
      <c r="M44" s="18">
        <f>VLOOKUP($B44,'Published Daily Data'!$B:$AU,MATCH(M$1,'Published Daily Data'!$B$1:$AU$1,0),TRUE)</f>
        <v>25767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3491</v>
      </c>
      <c r="Q44" s="18">
        <f>VLOOKUP($B44,'Published Daily Data'!$B:$AU,MATCH(Q$1,'Published Daily Data'!$B$1:$AU$1,0),TRUE)</f>
        <v>-1481</v>
      </c>
      <c r="R44" s="18">
        <f>VLOOKUP($B44,'Published Daily Data'!$B:$AU,MATCH(R$1,'Published Daily Data'!$B$1:$AU$1,0),TRUE)</f>
        <v>-11415</v>
      </c>
    </row>
    <row r="45" spans="1:34">
      <c r="A45" s="19"/>
      <c r="B45" s="25">
        <f t="shared" si="1"/>
        <v>44474</v>
      </c>
      <c r="C45" s="18">
        <f>VLOOKUP($B45,'Published Daily Data'!$B:$AU,MATCH(C$1,'Published Daily Data'!$B$1:$AU$1,0),TRUE)</f>
        <v>125960</v>
      </c>
      <c r="D45" s="18">
        <f>VLOOKUP($B45,'Published Daily Data'!$B:$AU,MATCH(D$1,'Published Daily Data'!$B$1:$AU$1,0),TRUE)</f>
        <v>126105</v>
      </c>
      <c r="E45" s="18">
        <f>VLOOKUP($B45,'Published Daily Data'!$B:$AU,MATCH(E$1,'Published Daily Data'!$B$1:$AU$1,0),TRUE)</f>
        <v>116890</v>
      </c>
      <c r="F45" s="18">
        <f>VLOOKUP($B45,'Published Daily Data'!$B:$AU,MATCH(F$1,'Published Daily Data'!$B$1:$AU$1,0),TRUE)</f>
        <v>-9215</v>
      </c>
      <c r="G45" s="18">
        <f>VLOOKUP($B45,'Published Daily Data'!$B:$AU,MATCH(G$1,'Published Daily Data'!$B$1:$AU$1,0),TRUE)</f>
        <v>47440</v>
      </c>
      <c r="H45" s="18">
        <f>VLOOKUP($B45,'Published Daily Data'!$B:$AU,MATCH(H$1,'Published Daily Data'!$B$1:$AU$1,0),TRUE)</f>
        <v>19519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410</v>
      </c>
      <c r="L45" s="18">
        <f>VLOOKUP($B45,'Published Daily Data'!$B:$AU,MATCH(L$1,'Published Daily Data'!$B$1:$AU$1,0),TRUE)</f>
        <v>5559</v>
      </c>
      <c r="M45" s="18">
        <f>VLOOKUP($B45,'Published Daily Data'!$B:$AU,MATCH(M$1,'Published Daily Data'!$B$1:$AU$1,0),TRUE)</f>
        <v>43962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3625</v>
      </c>
      <c r="Q45" s="18">
        <f>VLOOKUP($B45,'Published Daily Data'!$B:$AU,MATCH(Q$1,'Published Daily Data'!$B$1:$AU$1,0),TRUE)</f>
        <v>196</v>
      </c>
      <c r="R45" s="18">
        <f>VLOOKUP($B45,'Published Daily Data'!$B:$AU,MATCH(R$1,'Published Daily Data'!$B$1:$AU$1,0),TRUE)</f>
        <v>-13036</v>
      </c>
    </row>
    <row r="46" spans="1:34">
      <c r="A46" s="19"/>
      <c r="B46" s="25">
        <f t="shared" si="1"/>
        <v>44475</v>
      </c>
      <c r="C46" s="18">
        <f>VLOOKUP($B46,'Published Daily Data'!$B:$AU,MATCH(C$1,'Published Daily Data'!$B$1:$AU$1,0),TRUE)</f>
        <v>124996</v>
      </c>
      <c r="D46" s="18">
        <f>VLOOKUP($B46,'Published Daily Data'!$B:$AU,MATCH(D$1,'Published Daily Data'!$B$1:$AU$1,0),TRUE)</f>
        <v>126263</v>
      </c>
      <c r="E46" s="18">
        <f>VLOOKUP($B46,'Published Daily Data'!$B:$AU,MATCH(E$1,'Published Daily Data'!$B$1:$AU$1,0),TRUE)</f>
        <v>117122</v>
      </c>
      <c r="F46" s="18">
        <f>VLOOKUP($B46,'Published Daily Data'!$B:$AU,MATCH(F$1,'Published Daily Data'!$B$1:$AU$1,0),TRUE)</f>
        <v>-9141</v>
      </c>
      <c r="G46" s="18">
        <f>VLOOKUP($B46,'Published Daily Data'!$B:$AU,MATCH(G$1,'Published Daily Data'!$B$1:$AU$1,0),TRUE)</f>
        <v>38347</v>
      </c>
      <c r="H46" s="18">
        <f>VLOOKUP($B46,'Published Daily Data'!$B:$AU,MATCH(H$1,'Published Daily Data'!$B$1:$AU$1,0),TRUE)</f>
        <v>18672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-2</v>
      </c>
      <c r="K46" s="18">
        <f>VLOOKUP($B46,'Published Daily Data'!$B:$AU,MATCH(K$1,'Published Daily Data'!$B$1:$AU$1,0),TRUE)</f>
        <v>457</v>
      </c>
      <c r="L46" s="18">
        <f>VLOOKUP($B46,'Published Daily Data'!$B:$AU,MATCH(L$1,'Published Daily Data'!$B$1:$AU$1,0),TRUE)</f>
        <v>4503</v>
      </c>
      <c r="M46" s="18">
        <f>VLOOKUP($B46,'Published Daily Data'!$B:$AU,MATCH(M$1,'Published Daily Data'!$B$1:$AU$1,0),TRUE)</f>
        <v>55143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3272</v>
      </c>
      <c r="Q46" s="18">
        <f>VLOOKUP($B46,'Published Daily Data'!$B:$AU,MATCH(Q$1,'Published Daily Data'!$B$1:$AU$1,0),TRUE)</f>
        <v>1408</v>
      </c>
      <c r="R46" s="18">
        <f>VLOOKUP($B46,'Published Daily Data'!$B:$AU,MATCH(R$1,'Published Daily Data'!$B$1:$AU$1,0),TRUE)</f>
        <v>-13821</v>
      </c>
      <c r="U46" s="20"/>
      <c r="AH46" s="20"/>
    </row>
    <row r="47" spans="1:34">
      <c r="A47" s="19"/>
      <c r="B47" s="25">
        <f>B48-1</f>
        <v>44476</v>
      </c>
      <c r="C47" s="18">
        <f>VLOOKUP($B47,'Published Daily Data'!$B:$AU,MATCH(C$1,'Published Daily Data'!$B$1:$AU$1,0),TRUE)</f>
        <v>124180</v>
      </c>
      <c r="D47" s="18">
        <f>VLOOKUP($B47,'Published Daily Data'!$B:$AU,MATCH(D$1,'Published Daily Data'!$B$1:$AU$1,0),TRUE)</f>
        <v>126284</v>
      </c>
      <c r="E47" s="18">
        <f>VLOOKUP($B47,'Published Daily Data'!$B:$AU,MATCH(E$1,'Published Daily Data'!$B$1:$AU$1,0),TRUE)</f>
        <v>113609</v>
      </c>
      <c r="F47" s="18">
        <f>VLOOKUP($B47,'Published Daily Data'!$B:$AU,MATCH(F$1,'Published Daily Data'!$B$1:$AU$1,0),TRUE)</f>
        <v>-12675</v>
      </c>
      <c r="G47" s="18">
        <f>VLOOKUP($B47,'Published Daily Data'!$B:$AU,MATCH(G$1,'Published Daily Data'!$B$1:$AU$1,0),TRUE)</f>
        <v>47911</v>
      </c>
      <c r="H47" s="18">
        <f>VLOOKUP($B47,'Published Daily Data'!$B:$AU,MATCH(H$1,'Published Daily Data'!$B$1:$AU$1,0),TRUE)</f>
        <v>28511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5</v>
      </c>
      <c r="K47" s="18">
        <f>VLOOKUP($B47,'Published Daily Data'!$B:$AU,MATCH(K$1,'Published Daily Data'!$B$1:$AU$1,0),TRUE)</f>
        <v>382</v>
      </c>
      <c r="L47" s="18">
        <f>VLOOKUP($B47,'Published Daily Data'!$B:$AU,MATCH(L$1,'Published Daily Data'!$B$1:$AU$1,0),TRUE)</f>
        <v>4527</v>
      </c>
      <c r="M47" s="18">
        <f>VLOOKUP($B47,'Published Daily Data'!$B:$AU,MATCH(M$1,'Published Daily Data'!$B$1:$AU$1,0),TRUE)</f>
        <v>32278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3190</v>
      </c>
      <c r="Q47" s="18">
        <f>VLOOKUP($B47,'Published Daily Data'!$B:$AU,MATCH(Q$1,'Published Daily Data'!$B$1:$AU$1,0),TRUE)</f>
        <v>-2899</v>
      </c>
      <c r="R47" s="18">
        <f>VLOOKUP($B47,'Published Daily Data'!$B:$AU,MATCH(R$1,'Published Daily Data'!$B$1:$AU$1,0),TRUE)</f>
        <v>-12966</v>
      </c>
    </row>
    <row r="48" spans="1:34">
      <c r="A48" s="19"/>
      <c r="B48" s="25">
        <f>B49-1</f>
        <v>44477</v>
      </c>
      <c r="C48" s="18">
        <f>VLOOKUP($B48,'Published Daily Data'!$B:$AU,MATCH(C$1,'Published Daily Data'!$B$1:$AU$1,0),TRUE)</f>
        <v>122778</v>
      </c>
      <c r="D48" s="18">
        <f>VLOOKUP($B48,'Published Daily Data'!$B:$AU,MATCH(D$1,'Published Daily Data'!$B$1:$AU$1,0),TRUE)</f>
        <v>123909</v>
      </c>
      <c r="E48" s="18">
        <f>VLOOKUP($B48,'Published Daily Data'!$B:$AU,MATCH(E$1,'Published Daily Data'!$B$1:$AU$1,0),TRUE)</f>
        <v>111602</v>
      </c>
      <c r="F48" s="18">
        <f>VLOOKUP($B48,'Published Daily Data'!$B:$AU,MATCH(F$1,'Published Daily Data'!$B$1:$AU$1,0),TRUE)</f>
        <v>-12307</v>
      </c>
      <c r="G48" s="18">
        <f>VLOOKUP($B48,'Published Daily Data'!$B:$AU,MATCH(G$1,'Published Daily Data'!$B$1:$AU$1,0),TRUE)</f>
        <v>53263</v>
      </c>
      <c r="H48" s="18">
        <f>VLOOKUP($B48,'Published Daily Data'!$B:$AU,MATCH(H$1,'Published Daily Data'!$B$1:$AU$1,0),TRUE)</f>
        <v>26366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-3</v>
      </c>
      <c r="K48" s="18">
        <f>VLOOKUP($B48,'Published Daily Data'!$B:$AU,MATCH(K$1,'Published Daily Data'!$B$1:$AU$1,0),TRUE)</f>
        <v>396</v>
      </c>
      <c r="L48" s="18">
        <f>VLOOKUP($B48,'Published Daily Data'!$B:$AU,MATCH(L$1,'Published Daily Data'!$B$1:$AU$1,0),TRUE)</f>
        <v>3521</v>
      </c>
      <c r="M48" s="18">
        <f>VLOOKUP($B48,'Published Daily Data'!$B:$AU,MATCH(M$1,'Published Daily Data'!$B$1:$AU$1,0),TRUE)</f>
        <v>28056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2733</v>
      </c>
      <c r="Q48" s="18">
        <f>VLOOKUP($B48,'Published Daily Data'!$B:$AU,MATCH(Q$1,'Published Daily Data'!$B$1:$AU$1,0),TRUE)</f>
        <v>-1435</v>
      </c>
      <c r="R48" s="18">
        <f>VLOOKUP($B48,'Published Daily Data'!$B:$AU,MATCH(R$1,'Published Daily Data'!$B$1:$AU$1,0),TRUE)</f>
        <v>-13605</v>
      </c>
    </row>
    <row r="49" spans="1:18">
      <c r="A49" s="19"/>
      <c r="B49" s="25">
        <f t="shared" si="1"/>
        <v>44478</v>
      </c>
      <c r="C49" s="18">
        <f>VLOOKUP($B49,'Published Daily Data'!$B:$AU,MATCH(C$1,'Published Daily Data'!$B$1:$AU$1,0),TRUE)</f>
        <v>113997</v>
      </c>
      <c r="D49" s="18">
        <f>VLOOKUP($B49,'Published Daily Data'!$B:$AU,MATCH(D$1,'Published Daily Data'!$B$1:$AU$1,0),TRUE)</f>
        <v>115053</v>
      </c>
      <c r="E49" s="18">
        <f>VLOOKUP($B49,'Published Daily Data'!$B:$AU,MATCH(E$1,'Published Daily Data'!$B$1:$AU$1,0),TRUE)</f>
        <v>103069</v>
      </c>
      <c r="F49" s="18">
        <f>VLOOKUP($B49,'Published Daily Data'!$B:$AU,MATCH(F$1,'Published Daily Data'!$B$1:$AU$1,0),TRUE)</f>
        <v>-11984</v>
      </c>
      <c r="G49" s="18">
        <f>VLOOKUP($B49,'Published Daily Data'!$B:$AU,MATCH(G$1,'Published Daily Data'!$B$1:$AU$1,0),TRUE)</f>
        <v>35984</v>
      </c>
      <c r="H49" s="18">
        <f>VLOOKUP($B49,'Published Daily Data'!$B:$AU,MATCH(H$1,'Published Daily Data'!$B$1:$AU$1,0),TRUE)</f>
        <v>12127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-3</v>
      </c>
      <c r="K49" s="18">
        <f>VLOOKUP($B49,'Published Daily Data'!$B:$AU,MATCH(K$1,'Published Daily Data'!$B$1:$AU$1,0),TRUE)</f>
        <v>381</v>
      </c>
      <c r="L49" s="18">
        <f>VLOOKUP($B49,'Published Daily Data'!$B:$AU,MATCH(L$1,'Published Daily Data'!$B$1:$AU$1,0),TRUE)</f>
        <v>3570</v>
      </c>
      <c r="M49" s="18">
        <f>VLOOKUP($B49,'Published Daily Data'!$B:$AU,MATCH(M$1,'Published Daily Data'!$B$1:$AU$1,0),TRUE)</f>
        <v>51007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3045</v>
      </c>
      <c r="Q49" s="18">
        <f>VLOOKUP($B49,'Published Daily Data'!$B:$AU,MATCH(Q$1,'Published Daily Data'!$B$1:$AU$1,0),TRUE)</f>
        <v>-1710</v>
      </c>
      <c r="R49" s="18">
        <f>VLOOKUP($B49,'Published Daily Data'!$B:$AU,MATCH(R$1,'Published Daily Data'!$B$1:$AU$1,0),TRUE)</f>
        <v>-13319</v>
      </c>
    </row>
    <row r="50" spans="1:18">
      <c r="A50" s="19"/>
      <c r="B50" s="25">
        <f t="shared" si="1"/>
        <v>44479</v>
      </c>
      <c r="C50" s="18">
        <f>VLOOKUP($B50,'Published Daily Data'!$B:$AU,MATCH(C$1,'Published Daily Data'!$B$1:$AU$1,0),TRUE)</f>
        <v>112951</v>
      </c>
      <c r="D50" s="18">
        <f>VLOOKUP($B50,'Published Daily Data'!$B:$AU,MATCH(D$1,'Published Daily Data'!$B$1:$AU$1,0),TRUE)</f>
        <v>111286</v>
      </c>
      <c r="E50" s="18">
        <f>VLOOKUP($B50,'Published Daily Data'!$B:$AU,MATCH(E$1,'Published Daily Data'!$B$1:$AU$1,0),TRUE)</f>
        <v>101376</v>
      </c>
      <c r="F50" s="18">
        <f>VLOOKUP($B50,'Published Daily Data'!$B:$AU,MATCH(F$1,'Published Daily Data'!$B$1:$AU$1,0),TRUE)</f>
        <v>-9910</v>
      </c>
      <c r="G50" s="18">
        <f>VLOOKUP($B50,'Published Daily Data'!$B:$AU,MATCH(G$1,'Published Daily Data'!$B$1:$AU$1,0),TRUE)</f>
        <v>43536</v>
      </c>
      <c r="H50" s="18">
        <f>VLOOKUP($B50,'Published Daily Data'!$B:$AU,MATCH(H$1,'Published Daily Data'!$B$1:$AU$1,0),TRUE)</f>
        <v>13610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-3</v>
      </c>
      <c r="K50" s="18">
        <f>VLOOKUP($B50,'Published Daily Data'!$B:$AU,MATCH(K$1,'Published Daily Data'!$B$1:$AU$1,0),TRUE)</f>
        <v>367</v>
      </c>
      <c r="L50" s="18">
        <f>VLOOKUP($B50,'Published Daily Data'!$B:$AU,MATCH(L$1,'Published Daily Data'!$B$1:$AU$1,0),TRUE)</f>
        <v>3959</v>
      </c>
      <c r="M50" s="18">
        <f>VLOOKUP($B50,'Published Daily Data'!$B:$AU,MATCH(M$1,'Published Daily Data'!$B$1:$AU$1,0),TRUE)</f>
        <v>39904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3121</v>
      </c>
      <c r="Q50" s="18">
        <f>VLOOKUP($B50,'Published Daily Data'!$B:$AU,MATCH(Q$1,'Published Daily Data'!$B$1:$AU$1,0),TRUE)</f>
        <v>-2500</v>
      </c>
      <c r="R50" s="18">
        <f>VLOOKUP($B50,'Published Daily Data'!$B:$AU,MATCH(R$1,'Published Daily Data'!$B$1:$AU$1,0),TRUE)</f>
        <v>-10531</v>
      </c>
    </row>
    <row r="51" spans="1:18">
      <c r="A51" s="19"/>
      <c r="B51" s="25">
        <f t="shared" si="1"/>
        <v>44480</v>
      </c>
      <c r="C51" s="18">
        <f>VLOOKUP($B51,'Published Daily Data'!$B:$AU,MATCH(C$1,'Published Daily Data'!$B$1:$AU$1,0),TRUE)</f>
        <v>120009</v>
      </c>
      <c r="D51" s="18">
        <f>VLOOKUP($B51,'Published Daily Data'!$B:$AU,MATCH(D$1,'Published Daily Data'!$B$1:$AU$1,0),TRUE)</f>
        <v>120262</v>
      </c>
      <c r="E51" s="18">
        <f>VLOOKUP($B51,'Published Daily Data'!$B:$AU,MATCH(E$1,'Published Daily Data'!$B$1:$AU$1,0),TRUE)</f>
        <v>108904</v>
      </c>
      <c r="F51" s="18">
        <f>VLOOKUP($B51,'Published Daily Data'!$B:$AU,MATCH(F$1,'Published Daily Data'!$B$1:$AU$1,0),TRUE)</f>
        <v>-11358</v>
      </c>
      <c r="G51" s="18">
        <f>VLOOKUP($B51,'Published Daily Data'!$B:$AU,MATCH(G$1,'Published Daily Data'!$B$1:$AU$1,0),TRUE)</f>
        <v>46508</v>
      </c>
      <c r="H51" s="18">
        <f>VLOOKUP($B51,'Published Daily Data'!$B:$AU,MATCH(H$1,'Published Daily Data'!$B$1:$AU$1,0),TRUE)</f>
        <v>17482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-3</v>
      </c>
      <c r="K51" s="18">
        <f>VLOOKUP($B51,'Published Daily Data'!$B:$AU,MATCH(K$1,'Published Daily Data'!$B$1:$AU$1,0),TRUE)</f>
        <v>268</v>
      </c>
      <c r="L51" s="18">
        <f>VLOOKUP($B51,'Published Daily Data'!$B:$AU,MATCH(L$1,'Published Daily Data'!$B$1:$AU$1,0),TRUE)</f>
        <v>4993</v>
      </c>
      <c r="M51" s="18">
        <f>VLOOKUP($B51,'Published Daily Data'!$B:$AU,MATCH(M$1,'Published Daily Data'!$B$1:$AU$1,0),TRUE)</f>
        <v>39653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2374</v>
      </c>
      <c r="Q51" s="18">
        <f>VLOOKUP($B51,'Published Daily Data'!$B:$AU,MATCH(Q$1,'Published Daily Data'!$B$1:$AU$1,0),TRUE)</f>
        <v>-805</v>
      </c>
      <c r="R51" s="18">
        <f>VLOOKUP($B51,'Published Daily Data'!$B:$AU,MATCH(R$1,'Published Daily Data'!$B$1:$AU$1,0),TRUE)</f>
        <v>-12927</v>
      </c>
    </row>
    <row r="52" spans="1:18">
      <c r="A52" s="19"/>
      <c r="B52" s="25">
        <f t="shared" si="1"/>
        <v>44481</v>
      </c>
      <c r="C52" s="18">
        <f>VLOOKUP($B52,'Published Daily Data'!$B:$AU,MATCH(C$1,'Published Daily Data'!$B$1:$AU$1,0),TRUE)</f>
        <v>119787</v>
      </c>
      <c r="D52" s="18">
        <f>VLOOKUP($B52,'Published Daily Data'!$B:$AU,MATCH(D$1,'Published Daily Data'!$B$1:$AU$1,0),TRUE)</f>
        <v>122794</v>
      </c>
      <c r="E52" s="18">
        <f>VLOOKUP($B52,'Published Daily Data'!$B:$AU,MATCH(E$1,'Published Daily Data'!$B$1:$AU$1,0),TRUE)</f>
        <v>116066</v>
      </c>
      <c r="F52" s="18">
        <f>VLOOKUP($B52,'Published Daily Data'!$B:$AU,MATCH(F$1,'Published Daily Data'!$B$1:$AU$1,0),TRUE)</f>
        <v>-6728</v>
      </c>
      <c r="G52" s="18">
        <f>VLOOKUP($B52,'Published Daily Data'!$B:$AU,MATCH(G$1,'Published Daily Data'!$B$1:$AU$1,0),TRUE)</f>
        <v>43586</v>
      </c>
      <c r="H52" s="18">
        <f>VLOOKUP($B52,'Published Daily Data'!$B:$AU,MATCH(H$1,'Published Daily Data'!$B$1:$AU$1,0),TRUE)</f>
        <v>15559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-2</v>
      </c>
      <c r="K52" s="18">
        <f>VLOOKUP($B52,'Published Daily Data'!$B:$AU,MATCH(K$1,'Published Daily Data'!$B$1:$AU$1,0),TRUE)</f>
        <v>374</v>
      </c>
      <c r="L52" s="18">
        <f>VLOOKUP($B52,'Published Daily Data'!$B:$AU,MATCH(L$1,'Published Daily Data'!$B$1:$AU$1,0),TRUE)</f>
        <v>3281</v>
      </c>
      <c r="M52" s="18">
        <f>VLOOKUP($B52,'Published Daily Data'!$B:$AU,MATCH(M$1,'Published Daily Data'!$B$1:$AU$1,0),TRUE)</f>
        <v>53266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2486</v>
      </c>
      <c r="Q52" s="18">
        <f>VLOOKUP($B52,'Published Daily Data'!$B:$AU,MATCH(Q$1,'Published Daily Data'!$B$1:$AU$1,0),TRUE)</f>
        <v>-1686</v>
      </c>
      <c r="R52" s="18">
        <f>VLOOKUP($B52,'Published Daily Data'!$B:$AU,MATCH(R$1,'Published Daily Data'!$B$1:$AU$1,0),TRUE)</f>
        <v>-7528</v>
      </c>
    </row>
    <row r="53" spans="1:18">
      <c r="A53" s="19"/>
      <c r="B53" s="25">
        <f t="shared" si="1"/>
        <v>44482</v>
      </c>
      <c r="C53" s="18">
        <f>VLOOKUP($B53,'Published Daily Data'!$B:$AU,MATCH(C$1,'Published Daily Data'!$B$1:$AU$1,0),TRUE)</f>
        <v>120715</v>
      </c>
      <c r="D53" s="18">
        <f>VLOOKUP($B53,'Published Daily Data'!$B:$AU,MATCH(D$1,'Published Daily Data'!$B$1:$AU$1,0),TRUE)</f>
        <v>122873</v>
      </c>
      <c r="E53" s="18">
        <f>VLOOKUP($B53,'Published Daily Data'!$B:$AU,MATCH(E$1,'Published Daily Data'!$B$1:$AU$1,0),TRUE)</f>
        <v>118615</v>
      </c>
      <c r="F53" s="18">
        <f>VLOOKUP($B53,'Published Daily Data'!$B:$AU,MATCH(F$1,'Published Daily Data'!$B$1:$AU$1,0),TRUE)</f>
        <v>-4258</v>
      </c>
      <c r="G53" s="18">
        <f>VLOOKUP($B53,'Published Daily Data'!$B:$AU,MATCH(G$1,'Published Daily Data'!$B$1:$AU$1,0),TRUE)</f>
        <v>46228</v>
      </c>
      <c r="H53" s="18">
        <f>VLOOKUP($B53,'Published Daily Data'!$B:$AU,MATCH(H$1,'Published Daily Data'!$B$1:$AU$1,0),TRUE)</f>
        <v>16794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-3</v>
      </c>
      <c r="K53" s="18">
        <f>VLOOKUP($B53,'Published Daily Data'!$B:$AU,MATCH(K$1,'Published Daily Data'!$B$1:$AU$1,0),TRUE)</f>
        <v>266</v>
      </c>
      <c r="L53" s="18">
        <f>VLOOKUP($B53,'Published Daily Data'!$B:$AU,MATCH(L$1,'Published Daily Data'!$B$1:$AU$1,0),TRUE)</f>
        <v>5659</v>
      </c>
      <c r="M53" s="18">
        <f>VLOOKUP($B53,'Published Daily Data'!$B:$AU,MATCH(M$1,'Published Daily Data'!$B$1:$AU$1,0),TRUE)</f>
        <v>49668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2751</v>
      </c>
      <c r="Q53" s="18">
        <f>VLOOKUP($B53,'Published Daily Data'!$B:$AU,MATCH(Q$1,'Published Daily Data'!$B$1:$AU$1,0),TRUE)</f>
        <v>50</v>
      </c>
      <c r="R53" s="18">
        <f>VLOOKUP($B53,'Published Daily Data'!$B:$AU,MATCH(R$1,'Published Daily Data'!$B$1:$AU$1,0),TRUE)</f>
        <v>-7059</v>
      </c>
    </row>
    <row r="54" spans="1:18">
      <c r="A54" s="19"/>
      <c r="B54" s="25">
        <f t="shared" si="1"/>
        <v>44483</v>
      </c>
      <c r="C54" s="18">
        <f>VLOOKUP($B54,'Published Daily Data'!$B:$AU,MATCH(C$1,'Published Daily Data'!$B$1:$AU$1,0),TRUE)</f>
        <v>125054</v>
      </c>
      <c r="D54" s="18">
        <f>VLOOKUP($B54,'Published Daily Data'!$B:$AU,MATCH(D$1,'Published Daily Data'!$B$1:$AU$1,0),TRUE)</f>
        <v>127127</v>
      </c>
      <c r="E54" s="18">
        <f>VLOOKUP($B54,'Published Daily Data'!$B:$AU,MATCH(E$1,'Published Daily Data'!$B$1:$AU$1,0),TRUE)</f>
        <v>118165</v>
      </c>
      <c r="F54" s="18">
        <f>VLOOKUP($B54,'Published Daily Data'!$B:$AU,MATCH(F$1,'Published Daily Data'!$B$1:$AU$1,0),TRUE)</f>
        <v>-8962</v>
      </c>
      <c r="G54" s="18">
        <f>VLOOKUP($B54,'Published Daily Data'!$B:$AU,MATCH(G$1,'Published Daily Data'!$B$1:$AU$1,0),TRUE)</f>
        <v>62193</v>
      </c>
      <c r="H54" s="18">
        <f>VLOOKUP($B54,'Published Daily Data'!$B:$AU,MATCH(H$1,'Published Daily Data'!$B$1:$AU$1,0),TRUE)</f>
        <v>29039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-3</v>
      </c>
      <c r="K54" s="18">
        <f>VLOOKUP($B54,'Published Daily Data'!$B:$AU,MATCH(K$1,'Published Daily Data'!$B$1:$AU$1,0),TRUE)</f>
        <v>263</v>
      </c>
      <c r="L54" s="18">
        <f>VLOOKUP($B54,'Published Daily Data'!$B:$AU,MATCH(L$1,'Published Daily Data'!$B$1:$AU$1,0),TRUE)</f>
        <v>4039</v>
      </c>
      <c r="M54" s="18">
        <f>VLOOKUP($B54,'Published Daily Data'!$B:$AU,MATCH(M$1,'Published Daily Data'!$B$1:$AU$1,0),TRUE)</f>
        <v>22631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2611</v>
      </c>
      <c r="Q54" s="18">
        <f>VLOOKUP($B54,'Published Daily Data'!$B:$AU,MATCH(Q$1,'Published Daily Data'!$B$1:$AU$1,0),TRUE)</f>
        <v>-252</v>
      </c>
      <c r="R54" s="18">
        <f>VLOOKUP($B54,'Published Daily Data'!$B:$AU,MATCH(R$1,'Published Daily Data'!$B$1:$AU$1,0),TRUE)</f>
        <v>-11321</v>
      </c>
    </row>
    <row r="55" spans="1:18">
      <c r="A55" s="19"/>
      <c r="B55" s="25">
        <f t="shared" si="1"/>
        <v>44484</v>
      </c>
      <c r="C55" s="18">
        <f>VLOOKUP($B55,'Published Daily Data'!$B:$AU,MATCH(C$1,'Published Daily Data'!$B$1:$AU$1,0),TRUE)</f>
        <v>121428</v>
      </c>
      <c r="D55" s="18">
        <f>VLOOKUP($B55,'Published Daily Data'!$B:$AU,MATCH(D$1,'Published Daily Data'!$B$1:$AU$1,0),TRUE)</f>
        <v>124469</v>
      </c>
      <c r="E55" s="18">
        <f>VLOOKUP($B55,'Published Daily Data'!$B:$AU,MATCH(E$1,'Published Daily Data'!$B$1:$AU$1,0),TRUE)</f>
        <v>114513</v>
      </c>
      <c r="F55" s="18">
        <f>VLOOKUP($B55,'Published Daily Data'!$B:$AU,MATCH(F$1,'Published Daily Data'!$B$1:$AU$1,0),TRUE)</f>
        <v>-9956</v>
      </c>
      <c r="G55" s="18">
        <f>VLOOKUP($B55,'Published Daily Data'!$B:$AU,MATCH(G$1,'Published Daily Data'!$B$1:$AU$1,0),TRUE)</f>
        <v>52108</v>
      </c>
      <c r="H55" s="18">
        <f>VLOOKUP($B55,'Published Daily Data'!$B:$AU,MATCH(H$1,'Published Daily Data'!$B$1:$AU$1,0),TRUE)</f>
        <v>17536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-3</v>
      </c>
      <c r="K55" s="18">
        <f>VLOOKUP($B55,'Published Daily Data'!$B:$AU,MATCH(K$1,'Published Daily Data'!$B$1:$AU$1,0),TRUE)</f>
        <v>146</v>
      </c>
      <c r="L55" s="18">
        <f>VLOOKUP($B55,'Published Daily Data'!$B:$AU,MATCH(L$1,'Published Daily Data'!$B$1:$AU$1,0),TRUE)</f>
        <v>4445</v>
      </c>
      <c r="M55" s="18">
        <f>VLOOKUP($B55,'Published Daily Data'!$B:$AU,MATCH(M$1,'Published Daily Data'!$B$1:$AU$1,0),TRUE)</f>
        <v>40278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2862</v>
      </c>
      <c r="Q55" s="18">
        <f>VLOOKUP($B55,'Published Daily Data'!$B:$AU,MATCH(Q$1,'Published Daily Data'!$B$1:$AU$1,0),TRUE)</f>
        <v>-2908</v>
      </c>
      <c r="R55" s="18">
        <f>VLOOKUP($B55,'Published Daily Data'!$B:$AU,MATCH(R$1,'Published Daily Data'!$B$1:$AU$1,0),TRUE)</f>
        <v>-9910</v>
      </c>
    </row>
    <row r="56" spans="1:18">
      <c r="A56" s="19"/>
      <c r="B56" s="25">
        <f t="shared" si="1"/>
        <v>44485</v>
      </c>
      <c r="C56" s="18">
        <f>VLOOKUP($B56,'Published Daily Data'!$B:$AU,MATCH(C$1,'Published Daily Data'!$B$1:$AU$1,0),TRUE)</f>
        <v>113479</v>
      </c>
      <c r="D56" s="18">
        <f>VLOOKUP($B56,'Published Daily Data'!$B:$AU,MATCH(D$1,'Published Daily Data'!$B$1:$AU$1,0),TRUE)</f>
        <v>116515</v>
      </c>
      <c r="E56" s="18">
        <f>VLOOKUP($B56,'Published Daily Data'!$B:$AU,MATCH(E$1,'Published Daily Data'!$B$1:$AU$1,0),TRUE)</f>
        <v>104339</v>
      </c>
      <c r="F56" s="18">
        <f>VLOOKUP($B56,'Published Daily Data'!$B:$AU,MATCH(F$1,'Published Daily Data'!$B$1:$AU$1,0),TRUE)</f>
        <v>-12176</v>
      </c>
      <c r="G56" s="18">
        <f>VLOOKUP($B56,'Published Daily Data'!$B:$AU,MATCH(G$1,'Published Daily Data'!$B$1:$AU$1,0),TRUE)</f>
        <v>58566</v>
      </c>
      <c r="H56" s="18">
        <f>VLOOKUP($B56,'Published Daily Data'!$B:$AU,MATCH(H$1,'Published Daily Data'!$B$1:$AU$1,0),TRUE)</f>
        <v>15545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-4</v>
      </c>
      <c r="K56" s="18">
        <f>VLOOKUP($B56,'Published Daily Data'!$B:$AU,MATCH(K$1,'Published Daily Data'!$B$1:$AU$1,0),TRUE)</f>
        <v>173</v>
      </c>
      <c r="L56" s="18">
        <f>VLOOKUP($B56,'Published Daily Data'!$B:$AU,MATCH(L$1,'Published Daily Data'!$B$1:$AU$1,0),TRUE)</f>
        <v>5750</v>
      </c>
      <c r="M56" s="18">
        <f>VLOOKUP($B56,'Published Daily Data'!$B:$AU,MATCH(M$1,'Published Daily Data'!$B$1:$AU$1,0),TRUE)</f>
        <v>24305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2646</v>
      </c>
      <c r="Q56" s="18">
        <f>VLOOKUP($B56,'Published Daily Data'!$B:$AU,MATCH(Q$1,'Published Daily Data'!$B$1:$AU$1,0),TRUE)</f>
        <v>1031</v>
      </c>
      <c r="R56" s="18">
        <f>VLOOKUP($B56,'Published Daily Data'!$B:$AU,MATCH(R$1,'Published Daily Data'!$B$1:$AU$1,0),TRUE)</f>
        <v>-15853</v>
      </c>
    </row>
    <row r="57" spans="1:18">
      <c r="A57" s="19"/>
      <c r="B57" s="25">
        <f t="shared" si="1"/>
        <v>44486</v>
      </c>
      <c r="C57" s="18">
        <f>VLOOKUP($B57,'Published Daily Data'!$B:$AU,MATCH(C$1,'Published Daily Data'!$B$1:$AU$1,0),TRUE)</f>
        <v>114582</v>
      </c>
      <c r="D57" s="18">
        <f>VLOOKUP($B57,'Published Daily Data'!$B:$AU,MATCH(D$1,'Published Daily Data'!$B$1:$AU$1,0),TRUE)</f>
        <v>114476</v>
      </c>
      <c r="E57" s="18">
        <f>VLOOKUP($B57,'Published Daily Data'!$B:$AU,MATCH(E$1,'Published Daily Data'!$B$1:$AU$1,0),TRUE)</f>
        <v>107527</v>
      </c>
      <c r="F57" s="18">
        <f>VLOOKUP($B57,'Published Daily Data'!$B:$AU,MATCH(F$1,'Published Daily Data'!$B$1:$AU$1,0),TRUE)</f>
        <v>-6949</v>
      </c>
      <c r="G57" s="18">
        <f>VLOOKUP($B57,'Published Daily Data'!$B:$AU,MATCH(G$1,'Published Daily Data'!$B$1:$AU$1,0),TRUE)</f>
        <v>45290</v>
      </c>
      <c r="H57" s="18">
        <f>VLOOKUP($B57,'Published Daily Data'!$B:$AU,MATCH(H$1,'Published Daily Data'!$B$1:$AU$1,0),TRUE)</f>
        <v>13007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-2</v>
      </c>
      <c r="K57" s="18">
        <f>VLOOKUP($B57,'Published Daily Data'!$B:$AU,MATCH(K$1,'Published Daily Data'!$B$1:$AU$1,0),TRUE)</f>
        <v>395</v>
      </c>
      <c r="L57" s="18">
        <f>VLOOKUP($B57,'Published Daily Data'!$B:$AU,MATCH(L$1,'Published Daily Data'!$B$1:$AU$1,0),TRUE)</f>
        <v>4978</v>
      </c>
      <c r="M57" s="18">
        <f>VLOOKUP($B57,'Published Daily Data'!$B:$AU,MATCH(M$1,'Published Daily Data'!$B$1:$AU$1,0),TRUE)</f>
        <v>43857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2794</v>
      </c>
      <c r="Q57" s="18">
        <f>VLOOKUP($B57,'Published Daily Data'!$B:$AU,MATCH(Q$1,'Published Daily Data'!$B$1:$AU$1,0),TRUE)</f>
        <v>-1972</v>
      </c>
      <c r="R57" s="18">
        <f>VLOOKUP($B57,'Published Daily Data'!$B:$AU,MATCH(R$1,'Published Daily Data'!$B$1:$AU$1,0),TRUE)</f>
        <v>-7771</v>
      </c>
    </row>
    <row r="58" spans="1:18">
      <c r="A58" s="19"/>
      <c r="B58" s="25">
        <f t="shared" si="1"/>
        <v>44487</v>
      </c>
      <c r="C58" s="18">
        <f>VLOOKUP($B58,'Published Daily Data'!$B:$AU,MATCH(C$1,'Published Daily Data'!$B$1:$AU$1,0),TRUE)</f>
        <v>119507</v>
      </c>
      <c r="D58" s="18">
        <f>VLOOKUP($B58,'Published Daily Data'!$B:$AU,MATCH(D$1,'Published Daily Data'!$B$1:$AU$1,0),TRUE)</f>
        <v>122943</v>
      </c>
      <c r="E58" s="18">
        <f>VLOOKUP($B58,'Published Daily Data'!$B:$AU,MATCH(E$1,'Published Daily Data'!$B$1:$AU$1,0),TRUE)</f>
        <v>114362</v>
      </c>
      <c r="F58" s="18">
        <f>VLOOKUP($B58,'Published Daily Data'!$B:$AU,MATCH(F$1,'Published Daily Data'!$B$1:$AU$1,0),TRUE)</f>
        <v>-8581</v>
      </c>
      <c r="G58" s="18">
        <f>VLOOKUP($B58,'Published Daily Data'!$B:$AU,MATCH(G$1,'Published Daily Data'!$B$1:$AU$1,0),TRUE)</f>
        <v>53572</v>
      </c>
      <c r="H58" s="18">
        <f>VLOOKUP($B58,'Published Daily Data'!$B:$AU,MATCH(H$1,'Published Daily Data'!$B$1:$AU$1,0),TRUE)</f>
        <v>23439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-3</v>
      </c>
      <c r="K58" s="18">
        <f>VLOOKUP($B58,'Published Daily Data'!$B:$AU,MATCH(K$1,'Published Daily Data'!$B$1:$AU$1,0),TRUE)</f>
        <v>465</v>
      </c>
      <c r="L58" s="18">
        <f>VLOOKUP($B58,'Published Daily Data'!$B:$AU,MATCH(L$1,'Published Daily Data'!$B$1:$AU$1,0),TRUE)</f>
        <v>4593</v>
      </c>
      <c r="M58" s="18">
        <f>VLOOKUP($B58,'Published Daily Data'!$B:$AU,MATCH(M$1,'Published Daily Data'!$B$1:$AU$1,0),TRUE)</f>
        <v>32293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2834</v>
      </c>
      <c r="Q58" s="18">
        <f>VLOOKUP($B58,'Published Daily Data'!$B:$AU,MATCH(Q$1,'Published Daily Data'!$B$1:$AU$1,0),TRUE)</f>
        <v>-1822</v>
      </c>
      <c r="R58" s="18">
        <f>VLOOKUP($B58,'Published Daily Data'!$B:$AU,MATCH(R$1,'Published Daily Data'!$B$1:$AU$1,0),TRUE)</f>
        <v>-9593</v>
      </c>
    </row>
    <row r="59" spans="1:18">
      <c r="A59" s="19"/>
      <c r="B59" s="25">
        <f t="shared" si="1"/>
        <v>44488</v>
      </c>
      <c r="C59" s="18">
        <f>VLOOKUP($B59,'Published Daily Data'!$B:$AU,MATCH(C$1,'Published Daily Data'!$B$1:$AU$1,0),TRUE)</f>
        <v>120434</v>
      </c>
      <c r="D59" s="18">
        <f>VLOOKUP($B59,'Published Daily Data'!$B:$AU,MATCH(D$1,'Published Daily Data'!$B$1:$AU$1,0),TRUE)</f>
        <v>123443</v>
      </c>
      <c r="E59" s="18">
        <f>VLOOKUP($B59,'Published Daily Data'!$B:$AU,MATCH(E$1,'Published Daily Data'!$B$1:$AU$1,0),TRUE)</f>
        <v>113884</v>
      </c>
      <c r="F59" s="18">
        <f>VLOOKUP($B59,'Published Daily Data'!$B:$AU,MATCH(F$1,'Published Daily Data'!$B$1:$AU$1,0),TRUE)</f>
        <v>-9559</v>
      </c>
      <c r="G59" s="18">
        <f>VLOOKUP($B59,'Published Daily Data'!$B:$AU,MATCH(G$1,'Published Daily Data'!$B$1:$AU$1,0),TRUE)</f>
        <v>35918</v>
      </c>
      <c r="H59" s="18">
        <f>VLOOKUP($B59,'Published Daily Data'!$B:$AU,MATCH(H$1,'Published Daily Data'!$B$1:$AU$1,0),TRUE)</f>
        <v>14508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-2</v>
      </c>
      <c r="K59" s="18">
        <f>VLOOKUP($B59,'Published Daily Data'!$B:$AU,MATCH(K$1,'Published Daily Data'!$B$1:$AU$1,0),TRUE)</f>
        <v>428</v>
      </c>
      <c r="L59" s="18">
        <f>VLOOKUP($B59,'Published Daily Data'!$B:$AU,MATCH(L$1,'Published Daily Data'!$B$1:$AU$1,0),TRUE)</f>
        <v>2265</v>
      </c>
      <c r="M59" s="18">
        <f>VLOOKUP($B59,'Published Daily Data'!$B:$AU,MATCH(M$1,'Published Daily Data'!$B$1:$AU$1,0),TRUE)</f>
        <v>60765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3105</v>
      </c>
      <c r="Q59" s="18">
        <f>VLOOKUP($B59,'Published Daily Data'!$B:$AU,MATCH(Q$1,'Published Daily Data'!$B$1:$AU$1,0),TRUE)</f>
        <v>-393</v>
      </c>
      <c r="R59" s="18">
        <f>VLOOKUP($B59,'Published Daily Data'!$B:$AU,MATCH(R$1,'Published Daily Data'!$B$1:$AU$1,0),TRUE)</f>
        <v>-12271</v>
      </c>
    </row>
    <row r="60" spans="1:18">
      <c r="A60" s="19"/>
      <c r="B60" s="25">
        <f t="shared" si="1"/>
        <v>44489</v>
      </c>
      <c r="C60" s="18">
        <f>VLOOKUP($B60,'Published Daily Data'!$B:$AU,MATCH(C$1,'Published Daily Data'!$B$1:$AU$1,0),TRUE)</f>
        <v>121916</v>
      </c>
      <c r="D60" s="18">
        <f>VLOOKUP($B60,'Published Daily Data'!$B:$AU,MATCH(D$1,'Published Daily Data'!$B$1:$AU$1,0),TRUE)</f>
        <v>123060</v>
      </c>
      <c r="E60" s="18">
        <f>VLOOKUP($B60,'Published Daily Data'!$B:$AU,MATCH(E$1,'Published Daily Data'!$B$1:$AU$1,0),TRUE)</f>
        <v>112733</v>
      </c>
      <c r="F60" s="18">
        <f>VLOOKUP($B60,'Published Daily Data'!$B:$AU,MATCH(F$1,'Published Daily Data'!$B$1:$AU$1,0),TRUE)</f>
        <v>-10327</v>
      </c>
      <c r="G60" s="18">
        <f>VLOOKUP($B60,'Published Daily Data'!$B:$AU,MATCH(G$1,'Published Daily Data'!$B$1:$AU$1,0),TRUE)</f>
        <v>43281</v>
      </c>
      <c r="H60" s="18">
        <f>VLOOKUP($B60,'Published Daily Data'!$B:$AU,MATCH(H$1,'Published Daily Data'!$B$1:$AU$1,0),TRUE)</f>
        <v>26843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-3</v>
      </c>
      <c r="K60" s="18">
        <f>VLOOKUP($B60,'Published Daily Data'!$B:$AU,MATCH(K$1,'Published Daily Data'!$B$1:$AU$1,0),TRUE)</f>
        <v>517</v>
      </c>
      <c r="L60" s="18">
        <f>VLOOKUP($B60,'Published Daily Data'!$B:$AU,MATCH(L$1,'Published Daily Data'!$B$1:$AU$1,0),TRUE)</f>
        <v>4390</v>
      </c>
      <c r="M60" s="18">
        <f>VLOOKUP($B60,'Published Daily Data'!$B:$AU,MATCH(M$1,'Published Daily Data'!$B$1:$AU$1,0),TRUE)</f>
        <v>37702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3779</v>
      </c>
      <c r="Q60" s="18">
        <f>VLOOKUP($B60,'Published Daily Data'!$B:$AU,MATCH(Q$1,'Published Daily Data'!$B$1:$AU$1,0),TRUE)</f>
        <v>157</v>
      </c>
      <c r="R60" s="18">
        <f>VLOOKUP($B60,'Published Daily Data'!$B:$AU,MATCH(R$1,'Published Daily Data'!$B$1:$AU$1,0),TRUE)</f>
        <v>-14263</v>
      </c>
    </row>
    <row r="61" spans="1:18">
      <c r="A61" s="19"/>
      <c r="B61" s="25">
        <f t="shared" si="1"/>
        <v>44490</v>
      </c>
      <c r="C61" s="18">
        <f>VLOOKUP($B61,'Published Daily Data'!$B:$AU,MATCH(C$1,'Published Daily Data'!$B$1:$AU$1,0),TRUE)</f>
        <v>120996</v>
      </c>
      <c r="D61" s="18">
        <f>VLOOKUP($B61,'Published Daily Data'!$B:$AU,MATCH(D$1,'Published Daily Data'!$B$1:$AU$1,0),TRUE)</f>
        <v>124929</v>
      </c>
      <c r="E61" s="18">
        <f>VLOOKUP($B61,'Published Daily Data'!$B:$AU,MATCH(E$1,'Published Daily Data'!$B$1:$AU$1,0),TRUE)</f>
        <v>115981</v>
      </c>
      <c r="F61" s="18">
        <f>VLOOKUP($B61,'Published Daily Data'!$B:$AU,MATCH(F$1,'Published Daily Data'!$B$1:$AU$1,0),TRUE)</f>
        <v>-8948</v>
      </c>
      <c r="G61" s="18">
        <f>VLOOKUP($B61,'Published Daily Data'!$B:$AU,MATCH(G$1,'Published Daily Data'!$B$1:$AU$1,0),TRUE)</f>
        <v>51042</v>
      </c>
      <c r="H61" s="18">
        <f>VLOOKUP($B61,'Published Daily Data'!$B:$AU,MATCH(H$1,'Published Daily Data'!$B$1:$AU$1,0),TRUE)</f>
        <v>36299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-3</v>
      </c>
      <c r="K61" s="18">
        <f>VLOOKUP($B61,'Published Daily Data'!$B:$AU,MATCH(K$1,'Published Daily Data'!$B$1:$AU$1,0),TRUE)</f>
        <v>421</v>
      </c>
      <c r="L61" s="18">
        <f>VLOOKUP($B61,'Published Daily Data'!$B:$AU,MATCH(L$1,'Published Daily Data'!$B$1:$AU$1,0),TRUE)</f>
        <v>3771</v>
      </c>
      <c r="M61" s="18">
        <f>VLOOKUP($B61,'Published Daily Data'!$B:$AU,MATCH(M$1,'Published Daily Data'!$B$1:$AU$1,0),TRUE)</f>
        <v>24448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3567</v>
      </c>
      <c r="Q61" s="18">
        <f>VLOOKUP($B61,'Published Daily Data'!$B:$AU,MATCH(Q$1,'Published Daily Data'!$B$1:$AU$1,0),TRUE)</f>
        <v>312</v>
      </c>
      <c r="R61" s="18">
        <f>VLOOKUP($B61,'Published Daily Data'!$B:$AU,MATCH(R$1,'Published Daily Data'!$B$1:$AU$1,0),TRUE)</f>
        <v>-12827</v>
      </c>
    </row>
    <row r="62" spans="1:18">
      <c r="A62" s="19"/>
      <c r="B62" s="25">
        <f t="shared" si="1"/>
        <v>44491</v>
      </c>
      <c r="C62" s="18">
        <f>VLOOKUP($B62,'Published Daily Data'!$B:$AU,MATCH(C$1,'Published Daily Data'!$B$1:$AU$1,0),TRUE)</f>
        <v>119945</v>
      </c>
      <c r="D62" s="18">
        <f>VLOOKUP($B62,'Published Daily Data'!$B:$AU,MATCH(D$1,'Published Daily Data'!$B$1:$AU$1,0),TRUE)</f>
        <v>121903</v>
      </c>
      <c r="E62" s="18">
        <f>VLOOKUP($B62,'Published Daily Data'!$B:$AU,MATCH(E$1,'Published Daily Data'!$B$1:$AU$1,0),TRUE)</f>
        <v>110581</v>
      </c>
      <c r="F62" s="18">
        <f>VLOOKUP($B62,'Published Daily Data'!$B:$AU,MATCH(F$1,'Published Daily Data'!$B$1:$AU$1,0),TRUE)</f>
        <v>-11322</v>
      </c>
      <c r="G62" s="18">
        <f>VLOOKUP($B62,'Published Daily Data'!$B:$AU,MATCH(G$1,'Published Daily Data'!$B$1:$AU$1,0),TRUE)</f>
        <v>40184</v>
      </c>
      <c r="H62" s="18">
        <f>VLOOKUP($B62,'Published Daily Data'!$B:$AU,MATCH(H$1,'Published Daily Data'!$B$1:$AU$1,0),TRUE)</f>
        <v>38494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-3</v>
      </c>
      <c r="K62" s="18">
        <f>VLOOKUP($B62,'Published Daily Data'!$B:$AU,MATCH(K$1,'Published Daily Data'!$B$1:$AU$1,0),TRUE)</f>
        <v>393</v>
      </c>
      <c r="L62" s="18">
        <f>VLOOKUP($B62,'Published Daily Data'!$B:$AU,MATCH(L$1,'Published Daily Data'!$B$1:$AU$1,0),TRUE)</f>
        <v>4156</v>
      </c>
      <c r="M62" s="18">
        <f>VLOOKUP($B62,'Published Daily Data'!$B:$AU,MATCH(M$1,'Published Daily Data'!$B$1:$AU$1,0),TRUE)</f>
        <v>27354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2815</v>
      </c>
      <c r="Q62" s="18">
        <f>VLOOKUP($B62,'Published Daily Data'!$B:$AU,MATCH(Q$1,'Published Daily Data'!$B$1:$AU$1,0),TRUE)</f>
        <v>-288</v>
      </c>
      <c r="R62" s="18">
        <f>VLOOKUP($B62,'Published Daily Data'!$B:$AU,MATCH(R$1,'Published Daily Data'!$B$1:$AU$1,0),TRUE)</f>
        <v>-13849</v>
      </c>
    </row>
    <row r="63" spans="1:18">
      <c r="A63" s="19"/>
      <c r="B63" s="25">
        <f t="shared" si="1"/>
        <v>44492</v>
      </c>
      <c r="C63" s="18">
        <f>VLOOKUP($B63,'Published Daily Data'!$B:$AU,MATCH(C$1,'Published Daily Data'!$B$1:$AU$1,0),TRUE)</f>
        <v>111788</v>
      </c>
      <c r="D63" s="18">
        <f>VLOOKUP($B63,'Published Daily Data'!$B:$AU,MATCH(D$1,'Published Daily Data'!$B$1:$AU$1,0),TRUE)</f>
        <v>116065</v>
      </c>
      <c r="E63" s="18">
        <f>VLOOKUP($B63,'Published Daily Data'!$B:$AU,MATCH(E$1,'Published Daily Data'!$B$1:$AU$1,0),TRUE)</f>
        <v>105099</v>
      </c>
      <c r="F63" s="18">
        <f>VLOOKUP($B63,'Published Daily Data'!$B:$AU,MATCH(F$1,'Published Daily Data'!$B$1:$AU$1,0),TRUE)</f>
        <v>-10966</v>
      </c>
      <c r="G63" s="18">
        <f>VLOOKUP($B63,'Published Daily Data'!$B:$AU,MATCH(G$1,'Published Daily Data'!$B$1:$AU$1,0),TRUE)</f>
        <v>47595</v>
      </c>
      <c r="H63" s="18">
        <f>VLOOKUP($B63,'Published Daily Data'!$B:$AU,MATCH(H$1,'Published Daily Data'!$B$1:$AU$1,0),TRUE)</f>
        <v>31152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-2</v>
      </c>
      <c r="K63" s="18">
        <f>VLOOKUP($B63,'Published Daily Data'!$B:$AU,MATCH(K$1,'Published Daily Data'!$B$1:$AU$1,0),TRUE)</f>
        <v>468</v>
      </c>
      <c r="L63" s="18">
        <f>VLOOKUP($B63,'Published Daily Data'!$B:$AU,MATCH(L$1,'Published Daily Data'!$B$1:$AU$1,0),TRUE)</f>
        <v>1820</v>
      </c>
      <c r="M63" s="18">
        <f>VLOOKUP($B63,'Published Daily Data'!$B:$AU,MATCH(M$1,'Published Daily Data'!$B$1:$AU$1,0),TRUE)</f>
        <v>24064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2901</v>
      </c>
      <c r="Q63" s="18">
        <f>VLOOKUP($B63,'Published Daily Data'!$B:$AU,MATCH(Q$1,'Published Daily Data'!$B$1:$AU$1,0),TRUE)</f>
        <v>-37</v>
      </c>
      <c r="R63" s="18">
        <f>VLOOKUP($B63,'Published Daily Data'!$B:$AU,MATCH(R$1,'Published Daily Data'!$B$1:$AU$1,0),TRUE)</f>
        <v>-13830</v>
      </c>
    </row>
    <row r="64" spans="1:18">
      <c r="A64" s="19"/>
      <c r="B64" s="25">
        <f t="shared" si="1"/>
        <v>44493</v>
      </c>
      <c r="C64" s="18">
        <f>VLOOKUP($B64,'Published Daily Data'!$B:$AU,MATCH(C$1,'Published Daily Data'!$B$1:$AU$1,0),TRUE)</f>
        <v>112630</v>
      </c>
      <c r="D64" s="18">
        <f>VLOOKUP($B64,'Published Daily Data'!$B:$AU,MATCH(D$1,'Published Daily Data'!$B$1:$AU$1,0),TRUE)</f>
        <v>113427</v>
      </c>
      <c r="E64" s="18">
        <f>VLOOKUP($B64,'Published Daily Data'!$B:$AU,MATCH(E$1,'Published Daily Data'!$B$1:$AU$1,0),TRUE)</f>
        <v>103728</v>
      </c>
      <c r="F64" s="18">
        <f>VLOOKUP($B64,'Published Daily Data'!$B:$AU,MATCH(F$1,'Published Daily Data'!$B$1:$AU$1,0),TRUE)</f>
        <v>-9699</v>
      </c>
      <c r="G64" s="18">
        <f>VLOOKUP($B64,'Published Daily Data'!$B:$AU,MATCH(G$1,'Published Daily Data'!$B$1:$AU$1,0),TRUE)</f>
        <v>41970</v>
      </c>
      <c r="H64" s="18">
        <f>VLOOKUP($B64,'Published Daily Data'!$B:$AU,MATCH(H$1,'Published Daily Data'!$B$1:$AU$1,0),TRUE)</f>
        <v>17964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-3</v>
      </c>
      <c r="K64" s="18">
        <f>VLOOKUP($B64,'Published Daily Data'!$B:$AU,MATCH(K$1,'Published Daily Data'!$B$1:$AU$1,0),TRUE)</f>
        <v>464</v>
      </c>
      <c r="L64" s="18">
        <f>VLOOKUP($B64,'Published Daily Data'!$B:$AU,MATCH(L$1,'Published Daily Data'!$B$1:$AU$1,0),TRUE)</f>
        <v>3196</v>
      </c>
      <c r="M64" s="18">
        <f>VLOOKUP($B64,'Published Daily Data'!$B:$AU,MATCH(M$1,'Published Daily Data'!$B$1:$AU$1,0),TRUE)</f>
        <v>40134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3038</v>
      </c>
      <c r="Q64" s="18">
        <f>VLOOKUP($B64,'Published Daily Data'!$B:$AU,MATCH(Q$1,'Published Daily Data'!$B$1:$AU$1,0),TRUE)</f>
        <v>172</v>
      </c>
      <c r="R64" s="18">
        <f>VLOOKUP($B64,'Published Daily Data'!$B:$AU,MATCH(R$1,'Published Daily Data'!$B$1:$AU$1,0),TRUE)</f>
        <v>-12909</v>
      </c>
    </row>
    <row r="65" spans="1:18">
      <c r="A65" s="19"/>
      <c r="B65" s="25">
        <f t="shared" si="1"/>
        <v>44494</v>
      </c>
      <c r="C65" s="18">
        <f>VLOOKUP($B65,'Published Daily Data'!$B:$AU,MATCH(C$1,'Published Daily Data'!$B$1:$AU$1,0),TRUE)</f>
        <v>121798</v>
      </c>
      <c r="D65" s="18">
        <f>VLOOKUP($B65,'Published Daily Data'!$B:$AU,MATCH(D$1,'Published Daily Data'!$B$1:$AU$1,0),TRUE)</f>
        <v>122020</v>
      </c>
      <c r="E65" s="18">
        <f>VLOOKUP($B65,'Published Daily Data'!$B:$AU,MATCH(E$1,'Published Daily Data'!$B$1:$AU$1,0),TRUE)</f>
        <v>114905</v>
      </c>
      <c r="F65" s="18">
        <f>VLOOKUP($B65,'Published Daily Data'!$B:$AU,MATCH(F$1,'Published Daily Data'!$B$1:$AU$1,0),TRUE)</f>
        <v>-7115</v>
      </c>
      <c r="G65" s="18">
        <f>VLOOKUP($B65,'Published Daily Data'!$B:$AU,MATCH(G$1,'Published Daily Data'!$B$1:$AU$1,0),TRUE)</f>
        <v>32721</v>
      </c>
      <c r="H65" s="18">
        <f>VLOOKUP($B65,'Published Daily Data'!$B:$AU,MATCH(H$1,'Published Daily Data'!$B$1:$AU$1,0),TRUE)</f>
        <v>15037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-3</v>
      </c>
      <c r="K65" s="18">
        <f>VLOOKUP($B65,'Published Daily Data'!$B:$AU,MATCH(K$1,'Published Daily Data'!$B$1:$AU$1,0),TRUE)</f>
        <v>334</v>
      </c>
      <c r="L65" s="18">
        <f>VLOOKUP($B65,'Published Daily Data'!$B:$AU,MATCH(L$1,'Published Daily Data'!$B$1:$AU$1,0),TRUE)</f>
        <v>2336</v>
      </c>
      <c r="M65" s="18">
        <f>VLOOKUP($B65,'Published Daily Data'!$B:$AU,MATCH(M$1,'Published Daily Data'!$B$1:$AU$1,0),TRUE)</f>
        <v>64477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3256</v>
      </c>
      <c r="Q65" s="18">
        <f>VLOOKUP($B65,'Published Daily Data'!$B:$AU,MATCH(Q$1,'Published Daily Data'!$B$1:$AU$1,0),TRUE)</f>
        <v>3043</v>
      </c>
      <c r="R65" s="18">
        <f>VLOOKUP($B65,'Published Daily Data'!$B:$AU,MATCH(R$1,'Published Daily Data'!$B$1:$AU$1,0),TRUE)</f>
        <v>-13414</v>
      </c>
    </row>
    <row r="66" spans="1:18">
      <c r="A66" s="19"/>
      <c r="B66" s="25">
        <f t="shared" si="1"/>
        <v>44495</v>
      </c>
      <c r="C66" s="18">
        <f>VLOOKUP($B66,'Published Daily Data'!$B:$AU,MATCH(C$1,'Published Daily Data'!$B$1:$AU$1,0),TRUE)</f>
        <v>121055</v>
      </c>
      <c r="D66" s="18">
        <f>VLOOKUP($B66,'Published Daily Data'!$B:$AU,MATCH(D$1,'Published Daily Data'!$B$1:$AU$1,0),TRUE)</f>
        <v>124825</v>
      </c>
      <c r="E66" s="18">
        <f>VLOOKUP($B66,'Published Daily Data'!$B:$AU,MATCH(E$1,'Published Daily Data'!$B$1:$AU$1,0),TRUE)</f>
        <v>116376</v>
      </c>
      <c r="F66" s="18">
        <f>VLOOKUP($B66,'Published Daily Data'!$B:$AU,MATCH(F$1,'Published Daily Data'!$B$1:$AU$1,0),TRUE)</f>
        <v>-8449</v>
      </c>
      <c r="G66" s="18">
        <f>VLOOKUP($B66,'Published Daily Data'!$B:$AU,MATCH(G$1,'Published Daily Data'!$B$1:$AU$1,0),TRUE)</f>
        <v>31546</v>
      </c>
      <c r="H66" s="18">
        <f>VLOOKUP($B66,'Published Daily Data'!$B:$AU,MATCH(H$1,'Published Daily Data'!$B$1:$AU$1,0),TRUE)</f>
        <v>14782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-2</v>
      </c>
      <c r="K66" s="18">
        <f>VLOOKUP($B66,'Published Daily Data'!$B:$AU,MATCH(K$1,'Published Daily Data'!$B$1:$AU$1,0),TRUE)</f>
        <v>339</v>
      </c>
      <c r="L66" s="18">
        <f>VLOOKUP($B66,'Published Daily Data'!$B:$AU,MATCH(L$1,'Published Daily Data'!$B$1:$AU$1,0),TRUE)</f>
        <v>2182</v>
      </c>
      <c r="M66" s="18">
        <f>VLOOKUP($B66,'Published Daily Data'!$B:$AU,MATCH(M$1,'Published Daily Data'!$B$1:$AU$1,0),TRUE)</f>
        <v>67527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3211</v>
      </c>
      <c r="Q66" s="18">
        <f>VLOOKUP($B66,'Published Daily Data'!$B:$AU,MATCH(Q$1,'Published Daily Data'!$B$1:$AU$1,0),TRUE)</f>
        <v>17</v>
      </c>
      <c r="R66" s="18">
        <f>VLOOKUP($B66,'Published Daily Data'!$B:$AU,MATCH(R$1,'Published Daily Data'!$B$1:$AU$1,0),TRUE)</f>
        <v>-11677</v>
      </c>
    </row>
    <row r="67" spans="1:18">
      <c r="A67" s="19"/>
      <c r="B67" s="25">
        <f t="shared" ref="B67:B130" si="2">B68-1</f>
        <v>44496</v>
      </c>
      <c r="C67" s="18">
        <f>VLOOKUP($B67,'Published Daily Data'!$B:$AU,MATCH(C$1,'Published Daily Data'!$B$1:$AU$1,0),TRUE)</f>
        <v>121605</v>
      </c>
      <c r="D67" s="18">
        <f>VLOOKUP($B67,'Published Daily Data'!$B:$AU,MATCH(D$1,'Published Daily Data'!$B$1:$AU$1,0),TRUE)</f>
        <v>124578</v>
      </c>
      <c r="E67" s="18">
        <f>VLOOKUP($B67,'Published Daily Data'!$B:$AU,MATCH(E$1,'Published Daily Data'!$B$1:$AU$1,0),TRUE)</f>
        <v>127668</v>
      </c>
      <c r="F67" s="18">
        <f>VLOOKUP($B67,'Published Daily Data'!$B:$AU,MATCH(F$1,'Published Daily Data'!$B$1:$AU$1,0),TRUE)</f>
        <v>3090</v>
      </c>
      <c r="G67" s="18">
        <f>VLOOKUP($B67,'Published Daily Data'!$B:$AU,MATCH(G$1,'Published Daily Data'!$B$1:$AU$1,0),TRUE)</f>
        <v>34216</v>
      </c>
      <c r="H67" s="18">
        <f>VLOOKUP($B67,'Published Daily Data'!$B:$AU,MATCH(H$1,'Published Daily Data'!$B$1:$AU$1,0),TRUE)</f>
        <v>15943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-3</v>
      </c>
      <c r="K67" s="18">
        <f>VLOOKUP($B67,'Published Daily Data'!$B:$AU,MATCH(K$1,'Published Daily Data'!$B$1:$AU$1,0),TRUE)</f>
        <v>287</v>
      </c>
      <c r="L67" s="18">
        <f>VLOOKUP($B67,'Published Daily Data'!$B:$AU,MATCH(L$1,'Published Daily Data'!$B$1:$AU$1,0),TRUE)</f>
        <v>2709</v>
      </c>
      <c r="M67" s="18">
        <f>VLOOKUP($B67,'Published Daily Data'!$B:$AU,MATCH(M$1,'Published Daily Data'!$B$1:$AU$1,0),TRUE)</f>
        <v>74513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3332</v>
      </c>
      <c r="Q67" s="18">
        <f>VLOOKUP($B67,'Published Daily Data'!$B:$AU,MATCH(Q$1,'Published Daily Data'!$B$1:$AU$1,0),TRUE)</f>
        <v>17</v>
      </c>
      <c r="R67" s="18">
        <f>VLOOKUP($B67,'Published Daily Data'!$B:$AU,MATCH(R$1,'Published Daily Data'!$B$1:$AU$1,0),TRUE)</f>
        <v>-259</v>
      </c>
    </row>
    <row r="68" spans="1:18">
      <c r="A68" s="19"/>
      <c r="B68" s="25">
        <f t="shared" si="2"/>
        <v>44497</v>
      </c>
      <c r="C68" s="18">
        <f>VLOOKUP($B68,'Published Daily Data'!$B:$AU,MATCH(C$1,'Published Daily Data'!$B$1:$AU$1,0),TRUE)</f>
        <v>122558</v>
      </c>
      <c r="D68" s="18">
        <f>VLOOKUP($B68,'Published Daily Data'!$B:$AU,MATCH(D$1,'Published Daily Data'!$B$1:$AU$1,0),TRUE)</f>
        <v>123258</v>
      </c>
      <c r="E68" s="18">
        <f>VLOOKUP($B68,'Published Daily Data'!$B:$AU,MATCH(E$1,'Published Daily Data'!$B$1:$AU$1,0),TRUE)</f>
        <v>117504</v>
      </c>
      <c r="F68" s="18">
        <f>VLOOKUP($B68,'Published Daily Data'!$B:$AU,MATCH(F$1,'Published Daily Data'!$B$1:$AU$1,0),TRUE)</f>
        <v>-5754</v>
      </c>
      <c r="G68" s="18">
        <f>VLOOKUP($B68,'Published Daily Data'!$B:$AU,MATCH(G$1,'Published Daily Data'!$B$1:$AU$1,0),TRUE)</f>
        <v>36687</v>
      </c>
      <c r="H68" s="18">
        <f>VLOOKUP($B68,'Published Daily Data'!$B:$AU,MATCH(H$1,'Published Daily Data'!$B$1:$AU$1,0),TRUE)</f>
        <v>13881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-3</v>
      </c>
      <c r="K68" s="18">
        <f>VLOOKUP($B68,'Published Daily Data'!$B:$AU,MATCH(K$1,'Published Daily Data'!$B$1:$AU$1,0),TRUE)</f>
        <v>267</v>
      </c>
      <c r="L68" s="18">
        <f>VLOOKUP($B68,'Published Daily Data'!$B:$AU,MATCH(L$1,'Published Daily Data'!$B$1:$AU$1,0),TRUE)</f>
        <v>3202</v>
      </c>
      <c r="M68" s="18">
        <f>VLOOKUP($B68,'Published Daily Data'!$B:$AU,MATCH(M$1,'Published Daily Data'!$B$1:$AU$1,0),TRUE)</f>
        <v>63467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3479</v>
      </c>
      <c r="Q68" s="18">
        <f>VLOOKUP($B68,'Published Daily Data'!$B:$AU,MATCH(Q$1,'Published Daily Data'!$B$1:$AU$1,0),TRUE)</f>
        <v>17</v>
      </c>
      <c r="R68" s="18">
        <f>VLOOKUP($B68,'Published Daily Data'!$B:$AU,MATCH(R$1,'Published Daily Data'!$B$1:$AU$1,0),TRUE)</f>
        <v>-9250</v>
      </c>
    </row>
    <row r="69" spans="1:18">
      <c r="A69" s="19"/>
      <c r="B69" s="25">
        <f t="shared" si="2"/>
        <v>44498</v>
      </c>
      <c r="C69" s="18">
        <f>VLOOKUP($B69,'Published Daily Data'!$B:$AU,MATCH(C$1,'Published Daily Data'!$B$1:$AU$1,0),TRUE)</f>
        <v>120179</v>
      </c>
      <c r="D69" s="18">
        <f>VLOOKUP($B69,'Published Daily Data'!$B:$AU,MATCH(D$1,'Published Daily Data'!$B$1:$AU$1,0),TRUE)</f>
        <v>122470</v>
      </c>
      <c r="E69" s="18">
        <f>VLOOKUP($B69,'Published Daily Data'!$B:$AU,MATCH(E$1,'Published Daily Data'!$B$1:$AU$1,0),TRUE)</f>
        <v>114822</v>
      </c>
      <c r="F69" s="18">
        <f>VLOOKUP($B69,'Published Daily Data'!$B:$AU,MATCH(F$1,'Published Daily Data'!$B$1:$AU$1,0),TRUE)</f>
        <v>-7648</v>
      </c>
      <c r="G69" s="18">
        <f>VLOOKUP($B69,'Published Daily Data'!$B:$AU,MATCH(G$1,'Published Daily Data'!$B$1:$AU$1,0),TRUE)</f>
        <v>43440</v>
      </c>
      <c r="H69" s="18">
        <f>VLOOKUP($B69,'Published Daily Data'!$B:$AU,MATCH(H$1,'Published Daily Data'!$B$1:$AU$1,0),TRUE)</f>
        <v>37747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-4</v>
      </c>
      <c r="K69" s="18">
        <f>VLOOKUP($B69,'Published Daily Data'!$B:$AU,MATCH(K$1,'Published Daily Data'!$B$1:$AU$1,0),TRUE)</f>
        <v>261</v>
      </c>
      <c r="L69" s="18">
        <f>VLOOKUP($B69,'Published Daily Data'!$B:$AU,MATCH(L$1,'Published Daily Data'!$B$1:$AU$1,0),TRUE)</f>
        <v>3900</v>
      </c>
      <c r="M69" s="18">
        <f>VLOOKUP($B69,'Published Daily Data'!$B:$AU,MATCH(M$1,'Published Daily Data'!$B$1:$AU$1,0),TRUE)</f>
        <v>29474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3185</v>
      </c>
      <c r="Q69" s="18">
        <f>VLOOKUP($B69,'Published Daily Data'!$B:$AU,MATCH(Q$1,'Published Daily Data'!$B$1:$AU$1,0),TRUE)</f>
        <v>1067</v>
      </c>
      <c r="R69" s="18">
        <f>VLOOKUP($B69,'Published Daily Data'!$B:$AU,MATCH(R$1,'Published Daily Data'!$B$1:$AU$1,0),TRUE)</f>
        <v>-11900</v>
      </c>
    </row>
    <row r="70" spans="1:18">
      <c r="A70" s="19"/>
      <c r="B70" s="25">
        <f t="shared" si="2"/>
        <v>44499</v>
      </c>
      <c r="C70" s="18">
        <f>VLOOKUP($B70,'Published Daily Data'!$B:$AU,MATCH(C$1,'Published Daily Data'!$B$1:$AU$1,0),TRUE)</f>
        <v>116637</v>
      </c>
      <c r="D70" s="18">
        <f>VLOOKUP($B70,'Published Daily Data'!$B:$AU,MATCH(D$1,'Published Daily Data'!$B$1:$AU$1,0),TRUE)</f>
        <v>114575</v>
      </c>
      <c r="E70" s="18">
        <f>VLOOKUP($B70,'Published Daily Data'!$B:$AU,MATCH(E$1,'Published Daily Data'!$B$1:$AU$1,0),TRUE)</f>
        <v>112049</v>
      </c>
      <c r="F70" s="18">
        <f>VLOOKUP($B70,'Published Daily Data'!$B:$AU,MATCH(F$1,'Published Daily Data'!$B$1:$AU$1,0),TRUE)</f>
        <v>-2526</v>
      </c>
      <c r="G70" s="18">
        <f>VLOOKUP($B70,'Published Daily Data'!$B:$AU,MATCH(G$1,'Published Daily Data'!$B$1:$AU$1,0),TRUE)</f>
        <v>35737</v>
      </c>
      <c r="H70" s="18">
        <f>VLOOKUP($B70,'Published Daily Data'!$B:$AU,MATCH(H$1,'Published Daily Data'!$B$1:$AU$1,0),TRUE)</f>
        <v>18304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-2</v>
      </c>
      <c r="K70" s="18">
        <f>VLOOKUP($B70,'Published Daily Data'!$B:$AU,MATCH(K$1,'Published Daily Data'!$B$1:$AU$1,0),TRUE)</f>
        <v>232</v>
      </c>
      <c r="L70" s="18">
        <f>VLOOKUP($B70,'Published Daily Data'!$B:$AU,MATCH(L$1,'Published Daily Data'!$B$1:$AU$1,0),TRUE)</f>
        <v>3097</v>
      </c>
      <c r="M70" s="18">
        <f>VLOOKUP($B70,'Published Daily Data'!$B:$AU,MATCH(M$1,'Published Daily Data'!$B$1:$AU$1,0),TRUE)</f>
        <v>54679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2853</v>
      </c>
      <c r="Q70" s="18">
        <f>VLOOKUP($B70,'Published Daily Data'!$B:$AU,MATCH(Q$1,'Published Daily Data'!$B$1:$AU$1,0),TRUE)</f>
        <v>2296</v>
      </c>
      <c r="R70" s="18">
        <f>VLOOKUP($B70,'Published Daily Data'!$B:$AU,MATCH(R$1,'Published Daily Data'!$B$1:$AU$1,0),TRUE)</f>
        <v>-7675</v>
      </c>
    </row>
    <row r="71" spans="1:18">
      <c r="A71" s="19"/>
      <c r="B71" s="25">
        <f t="shared" si="2"/>
        <v>44500</v>
      </c>
      <c r="C71" s="18">
        <f>VLOOKUP($B71,'Published Daily Data'!$B:$AU,MATCH(C$1,'Published Daily Data'!$B$1:$AU$1,0),TRUE)</f>
        <v>123855</v>
      </c>
      <c r="D71" s="18">
        <f>VLOOKUP($B71,'Published Daily Data'!$B:$AU,MATCH(D$1,'Published Daily Data'!$B$1:$AU$1,0),TRUE)</f>
        <v>120840</v>
      </c>
      <c r="E71" s="18">
        <f>VLOOKUP($B71,'Published Daily Data'!$B:$AU,MATCH(E$1,'Published Daily Data'!$B$1:$AU$1,0),TRUE)</f>
        <v>112607</v>
      </c>
      <c r="F71" s="18">
        <f>VLOOKUP($B71,'Published Daily Data'!$B:$AU,MATCH(F$1,'Published Daily Data'!$B$1:$AU$1,0),TRUE)</f>
        <v>-8233</v>
      </c>
      <c r="G71" s="18">
        <f>VLOOKUP($B71,'Published Daily Data'!$B:$AU,MATCH(G$1,'Published Daily Data'!$B$1:$AU$1,0),TRUE)</f>
        <v>52560</v>
      </c>
      <c r="H71" s="18">
        <f>VLOOKUP($B71,'Published Daily Data'!$B:$AU,MATCH(H$1,'Published Daily Data'!$B$1:$AU$1,0),TRUE)</f>
        <v>31898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-3</v>
      </c>
      <c r="K71" s="18">
        <f>VLOOKUP($B71,'Published Daily Data'!$B:$AU,MATCH(K$1,'Published Daily Data'!$B$1:$AU$1,0),TRUE)</f>
        <v>213</v>
      </c>
      <c r="L71" s="18">
        <f>VLOOKUP($B71,'Published Daily Data'!$B:$AU,MATCH(L$1,'Published Daily Data'!$B$1:$AU$1,0),TRUE)</f>
        <v>656</v>
      </c>
      <c r="M71" s="18">
        <f>VLOOKUP($B71,'Published Daily Data'!$B:$AU,MATCH(M$1,'Published Daily Data'!$B$1:$AU$1,0),TRUE)</f>
        <v>2728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2300</v>
      </c>
      <c r="Q71" s="18">
        <f>VLOOKUP($B71,'Published Daily Data'!$B:$AU,MATCH(Q$1,'Published Daily Data'!$B$1:$AU$1,0),TRUE)</f>
        <v>-2529</v>
      </c>
      <c r="R71" s="18">
        <f>VLOOKUP($B71,'Published Daily Data'!$B:$AU,MATCH(R$1,'Published Daily Data'!$B$1:$AU$1,0),TRUE)</f>
        <v>-8004</v>
      </c>
    </row>
    <row r="72" spans="1:18">
      <c r="A72" s="19"/>
      <c r="B72" s="25">
        <f t="shared" si="2"/>
        <v>44501</v>
      </c>
      <c r="C72" s="18">
        <f>VLOOKUP($B72,'Published Daily Data'!$B:$AU,MATCH(C$1,'Published Daily Data'!$B$1:$AU$1,0),TRUE)</f>
        <v>131083</v>
      </c>
      <c r="D72" s="18">
        <f>VLOOKUP($B72,'Published Daily Data'!$B:$AU,MATCH(D$1,'Published Daily Data'!$B$1:$AU$1,0),TRUE)</f>
        <v>131550</v>
      </c>
      <c r="E72" s="18">
        <f>VLOOKUP($B72,'Published Daily Data'!$B:$AU,MATCH(E$1,'Published Daily Data'!$B$1:$AU$1,0),TRUE)</f>
        <v>119947</v>
      </c>
      <c r="F72" s="18">
        <f>VLOOKUP($B72,'Published Daily Data'!$B:$AU,MATCH(F$1,'Published Daily Data'!$B$1:$AU$1,0),TRUE)</f>
        <v>-11603</v>
      </c>
      <c r="G72" s="18">
        <f>VLOOKUP($B72,'Published Daily Data'!$B:$AU,MATCH(G$1,'Published Daily Data'!$B$1:$AU$1,0),TRUE)</f>
        <v>58089</v>
      </c>
      <c r="H72" s="18">
        <f>VLOOKUP($B72,'Published Daily Data'!$B:$AU,MATCH(H$1,'Published Daily Data'!$B$1:$AU$1,0),TRUE)</f>
        <v>36177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-3</v>
      </c>
      <c r="K72" s="18">
        <f>VLOOKUP($B72,'Published Daily Data'!$B:$AU,MATCH(K$1,'Published Daily Data'!$B$1:$AU$1,0),TRUE)</f>
        <v>212</v>
      </c>
      <c r="L72" s="18">
        <f>VLOOKUP($B72,'Published Daily Data'!$B:$AU,MATCH(L$1,'Published Daily Data'!$B$1:$AU$1,0),TRUE)</f>
        <v>2264</v>
      </c>
      <c r="M72" s="18">
        <f>VLOOKUP($B72,'Published Daily Data'!$B:$AU,MATCH(M$1,'Published Daily Data'!$B$1:$AU$1,0),TRUE)</f>
        <v>23204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2422</v>
      </c>
      <c r="Q72" s="18">
        <f>VLOOKUP($B72,'Published Daily Data'!$B:$AU,MATCH(Q$1,'Published Daily Data'!$B$1:$AU$1,0),TRUE)</f>
        <v>311</v>
      </c>
      <c r="R72" s="18">
        <f>VLOOKUP($B72,'Published Daily Data'!$B:$AU,MATCH(R$1,'Published Daily Data'!$B$1:$AU$1,0),TRUE)</f>
        <v>-14336</v>
      </c>
    </row>
    <row r="73" spans="1:18">
      <c r="A73" s="19"/>
      <c r="B73" s="25">
        <f t="shared" si="2"/>
        <v>44502</v>
      </c>
      <c r="C73" s="18">
        <f>VLOOKUP($B73,'Published Daily Data'!$B:$AU,MATCH(C$1,'Published Daily Data'!$B$1:$AU$1,0),TRUE)</f>
        <v>131653</v>
      </c>
      <c r="D73" s="18">
        <f>VLOOKUP($B73,'Published Daily Data'!$B:$AU,MATCH(D$1,'Published Daily Data'!$B$1:$AU$1,0),TRUE)</f>
        <v>133034</v>
      </c>
      <c r="E73" s="18">
        <f>VLOOKUP($B73,'Published Daily Data'!$B:$AU,MATCH(E$1,'Published Daily Data'!$B$1:$AU$1,0),TRUE)</f>
        <v>120543</v>
      </c>
      <c r="F73" s="18">
        <f>VLOOKUP($B73,'Published Daily Data'!$B:$AU,MATCH(F$1,'Published Daily Data'!$B$1:$AU$1,0),TRUE)</f>
        <v>-12491</v>
      </c>
      <c r="G73" s="18">
        <f>VLOOKUP($B73,'Published Daily Data'!$B:$AU,MATCH(G$1,'Published Daily Data'!$B$1:$AU$1,0),TRUE)</f>
        <v>64856</v>
      </c>
      <c r="H73" s="18">
        <f>VLOOKUP($B73,'Published Daily Data'!$B:$AU,MATCH(H$1,'Published Daily Data'!$B$1:$AU$1,0),TRUE)</f>
        <v>34966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-3</v>
      </c>
      <c r="K73" s="18">
        <f>VLOOKUP($B73,'Published Daily Data'!$B:$AU,MATCH(K$1,'Published Daily Data'!$B$1:$AU$1,0),TRUE)</f>
        <v>210</v>
      </c>
      <c r="L73" s="18">
        <f>VLOOKUP($B73,'Published Daily Data'!$B:$AU,MATCH(L$1,'Published Daily Data'!$B$1:$AU$1,0),TRUE)</f>
        <v>1051</v>
      </c>
      <c r="M73" s="18">
        <f>VLOOKUP($B73,'Published Daily Data'!$B:$AU,MATCH(M$1,'Published Daily Data'!$B$1:$AU$1,0),TRUE)</f>
        <v>1946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2650</v>
      </c>
      <c r="Q73" s="18">
        <f>VLOOKUP($B73,'Published Daily Data'!$B:$AU,MATCH(Q$1,'Published Daily Data'!$B$1:$AU$1,0),TRUE)</f>
        <v>-403</v>
      </c>
      <c r="R73" s="18">
        <f>VLOOKUP($B73,'Published Daily Data'!$B:$AU,MATCH(R$1,'Published Daily Data'!$B$1:$AU$1,0),TRUE)</f>
        <v>-14738</v>
      </c>
    </row>
    <row r="74" spans="1:18">
      <c r="A74" s="19"/>
      <c r="B74" s="25">
        <f t="shared" si="2"/>
        <v>44503</v>
      </c>
      <c r="C74" s="18">
        <f>VLOOKUP($B74,'Published Daily Data'!$B:$AU,MATCH(C$1,'Published Daily Data'!$B$1:$AU$1,0),TRUE)</f>
        <v>128279</v>
      </c>
      <c r="D74" s="18">
        <f>VLOOKUP($B74,'Published Daily Data'!$B:$AU,MATCH(D$1,'Published Daily Data'!$B$1:$AU$1,0),TRUE)</f>
        <v>126116</v>
      </c>
      <c r="E74" s="18">
        <f>VLOOKUP($B74,'Published Daily Data'!$B:$AU,MATCH(E$1,'Published Daily Data'!$B$1:$AU$1,0),TRUE)</f>
        <v>115497</v>
      </c>
      <c r="F74" s="18">
        <f>VLOOKUP($B74,'Published Daily Data'!$B:$AU,MATCH(F$1,'Published Daily Data'!$B$1:$AU$1,0),TRUE)</f>
        <v>-10619</v>
      </c>
      <c r="G74" s="18">
        <f>VLOOKUP($B74,'Published Daily Data'!$B:$AU,MATCH(G$1,'Published Daily Data'!$B$1:$AU$1,0),TRUE)</f>
        <v>63681</v>
      </c>
      <c r="H74" s="18">
        <f>VLOOKUP($B74,'Published Daily Data'!$B:$AU,MATCH(H$1,'Published Daily Data'!$B$1:$AU$1,0),TRUE)</f>
        <v>33830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-3</v>
      </c>
      <c r="K74" s="18">
        <f>VLOOKUP($B74,'Published Daily Data'!$B:$AU,MATCH(K$1,'Published Daily Data'!$B$1:$AU$1,0),TRUE)</f>
        <v>236</v>
      </c>
      <c r="L74" s="18">
        <f>VLOOKUP($B74,'Published Daily Data'!$B:$AU,MATCH(L$1,'Published Daily Data'!$B$1:$AU$1,0),TRUE)</f>
        <v>5144</v>
      </c>
      <c r="M74" s="18">
        <f>VLOOKUP($B74,'Published Daily Data'!$B:$AU,MATCH(M$1,'Published Daily Data'!$B$1:$AU$1,0),TRUE)</f>
        <v>12606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2258</v>
      </c>
      <c r="Q74" s="18">
        <f>VLOOKUP($B74,'Published Daily Data'!$B:$AU,MATCH(Q$1,'Published Daily Data'!$B$1:$AU$1,0),TRUE)</f>
        <v>1122</v>
      </c>
      <c r="R74" s="18">
        <f>VLOOKUP($B74,'Published Daily Data'!$B:$AU,MATCH(R$1,'Published Daily Data'!$B$1:$AU$1,0),TRUE)</f>
        <v>-13999</v>
      </c>
    </row>
    <row r="75" spans="1:18">
      <c r="A75" s="19"/>
      <c r="B75" s="25">
        <f t="shared" si="2"/>
        <v>44504</v>
      </c>
      <c r="C75" s="18">
        <f>VLOOKUP($B75,'Published Daily Data'!$B:$AU,MATCH(C$1,'Published Daily Data'!$B$1:$AU$1,0),TRUE)</f>
        <v>124000</v>
      </c>
      <c r="D75" s="18">
        <f>VLOOKUP($B75,'Published Daily Data'!$B:$AU,MATCH(D$1,'Published Daily Data'!$B$1:$AU$1,0),TRUE)</f>
        <v>125704</v>
      </c>
      <c r="E75" s="18">
        <f>VLOOKUP($B75,'Published Daily Data'!$B:$AU,MATCH(E$1,'Published Daily Data'!$B$1:$AU$1,0),TRUE)</f>
        <v>114841</v>
      </c>
      <c r="F75" s="18">
        <f>VLOOKUP($B75,'Published Daily Data'!$B:$AU,MATCH(F$1,'Published Daily Data'!$B$1:$AU$1,0),TRUE)</f>
        <v>-10863</v>
      </c>
      <c r="G75" s="18">
        <f>VLOOKUP($B75,'Published Daily Data'!$B:$AU,MATCH(G$1,'Published Daily Data'!$B$1:$AU$1,0),TRUE)</f>
        <v>60524</v>
      </c>
      <c r="H75" s="18">
        <f>VLOOKUP($B75,'Published Daily Data'!$B:$AU,MATCH(H$1,'Published Daily Data'!$B$1:$AU$1,0),TRUE)</f>
        <v>21451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-3</v>
      </c>
      <c r="K75" s="18">
        <f>VLOOKUP($B75,'Published Daily Data'!$B:$AU,MATCH(K$1,'Published Daily Data'!$B$1:$AU$1,0),TRUE)</f>
        <v>224</v>
      </c>
      <c r="L75" s="18">
        <f>VLOOKUP($B75,'Published Daily Data'!$B:$AU,MATCH(L$1,'Published Daily Data'!$B$1:$AU$1,0),TRUE)</f>
        <v>5235</v>
      </c>
      <c r="M75" s="18">
        <f>VLOOKUP($B75,'Published Daily Data'!$B:$AU,MATCH(M$1,'Published Daily Data'!$B$1:$AU$1,0),TRUE)</f>
        <v>27407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2494</v>
      </c>
      <c r="Q75" s="18">
        <f>VLOOKUP($B75,'Published Daily Data'!$B:$AU,MATCH(Q$1,'Published Daily Data'!$B$1:$AU$1,0),TRUE)</f>
        <v>416</v>
      </c>
      <c r="R75" s="18">
        <f>VLOOKUP($B75,'Published Daily Data'!$B:$AU,MATCH(R$1,'Published Daily Data'!$B$1:$AU$1,0),TRUE)</f>
        <v>-13773</v>
      </c>
    </row>
    <row r="76" spans="1:18">
      <c r="A76" s="19"/>
      <c r="B76" s="25">
        <f t="shared" si="2"/>
        <v>44505</v>
      </c>
      <c r="C76" s="18">
        <f>VLOOKUP($B76,'Published Daily Data'!$B:$AU,MATCH(C$1,'Published Daily Data'!$B$1:$AU$1,0),TRUE)</f>
        <v>120152</v>
      </c>
      <c r="D76" s="18">
        <f>VLOOKUP($B76,'Published Daily Data'!$B:$AU,MATCH(D$1,'Published Daily Data'!$B$1:$AU$1,0),TRUE)</f>
        <v>123006</v>
      </c>
      <c r="E76" s="18">
        <f>VLOOKUP($B76,'Published Daily Data'!$B:$AU,MATCH(E$1,'Published Daily Data'!$B$1:$AU$1,0),TRUE)</f>
        <v>109883</v>
      </c>
      <c r="F76" s="18">
        <f>VLOOKUP($B76,'Published Daily Data'!$B:$AU,MATCH(F$1,'Published Daily Data'!$B$1:$AU$1,0),TRUE)</f>
        <v>-13123</v>
      </c>
      <c r="G76" s="18">
        <f>VLOOKUP($B76,'Published Daily Data'!$B:$AU,MATCH(G$1,'Published Daily Data'!$B$1:$AU$1,0),TRUE)</f>
        <v>47565</v>
      </c>
      <c r="H76" s="18">
        <f>VLOOKUP($B76,'Published Daily Data'!$B:$AU,MATCH(H$1,'Published Daily Data'!$B$1:$AU$1,0),TRUE)</f>
        <v>15657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-2</v>
      </c>
      <c r="K76" s="18">
        <f>VLOOKUP($B76,'Published Daily Data'!$B:$AU,MATCH(K$1,'Published Daily Data'!$B$1:$AU$1,0),TRUE)</f>
        <v>223</v>
      </c>
      <c r="L76" s="18">
        <f>VLOOKUP($B76,'Published Daily Data'!$B:$AU,MATCH(L$1,'Published Daily Data'!$B$1:$AU$1,0),TRUE)</f>
        <v>4821</v>
      </c>
      <c r="M76" s="18">
        <f>VLOOKUP($B76,'Published Daily Data'!$B:$AU,MATCH(M$1,'Published Daily Data'!$B$1:$AU$1,0),TRUE)</f>
        <v>41617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3013</v>
      </c>
      <c r="Q76" s="18">
        <f>VLOOKUP($B76,'Published Daily Data'!$B:$AU,MATCH(Q$1,'Published Daily Data'!$B$1:$AU$1,0),TRUE)</f>
        <v>-3235</v>
      </c>
      <c r="R76" s="18">
        <f>VLOOKUP($B76,'Published Daily Data'!$B:$AU,MATCH(R$1,'Published Daily Data'!$B$1:$AU$1,0),TRUE)</f>
        <v>-12901</v>
      </c>
    </row>
    <row r="77" spans="1:18">
      <c r="A77" s="19"/>
      <c r="B77" s="25">
        <f t="shared" si="2"/>
        <v>44506</v>
      </c>
      <c r="C77" s="18">
        <f>VLOOKUP($B77,'Published Daily Data'!$B:$AU,MATCH(C$1,'Published Daily Data'!$B$1:$AU$1,0),TRUE)</f>
        <v>114508</v>
      </c>
      <c r="D77" s="18">
        <f>VLOOKUP($B77,'Published Daily Data'!$B:$AU,MATCH(D$1,'Published Daily Data'!$B$1:$AU$1,0),TRUE)</f>
        <v>116723</v>
      </c>
      <c r="E77" s="18">
        <f>VLOOKUP($B77,'Published Daily Data'!$B:$AU,MATCH(E$1,'Published Daily Data'!$B$1:$AU$1,0),TRUE)</f>
        <v>101925</v>
      </c>
      <c r="F77" s="18">
        <f>VLOOKUP($B77,'Published Daily Data'!$B:$AU,MATCH(F$1,'Published Daily Data'!$B$1:$AU$1,0),TRUE)</f>
        <v>-14798</v>
      </c>
      <c r="G77" s="18">
        <f>VLOOKUP($B77,'Published Daily Data'!$B:$AU,MATCH(G$1,'Published Daily Data'!$B$1:$AU$1,0),TRUE)</f>
        <v>53212</v>
      </c>
      <c r="H77" s="18">
        <f>VLOOKUP($B77,'Published Daily Data'!$B:$AU,MATCH(H$1,'Published Daily Data'!$B$1:$AU$1,0),TRUE)</f>
        <v>15087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-3</v>
      </c>
      <c r="K77" s="18">
        <f>VLOOKUP($B77,'Published Daily Data'!$B:$AU,MATCH(K$1,'Published Daily Data'!$B$1:$AU$1,0),TRUE)</f>
        <v>217</v>
      </c>
      <c r="L77" s="18">
        <f>VLOOKUP($B77,'Published Daily Data'!$B:$AU,MATCH(L$1,'Published Daily Data'!$B$1:$AU$1,0),TRUE)</f>
        <v>3794</v>
      </c>
      <c r="M77" s="18">
        <f>VLOOKUP($B77,'Published Daily Data'!$B:$AU,MATCH(M$1,'Published Daily Data'!$B$1:$AU$1,0),TRUE)</f>
        <v>29615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2487</v>
      </c>
      <c r="Q77" s="18">
        <f>VLOOKUP($B77,'Published Daily Data'!$B:$AU,MATCH(Q$1,'Published Daily Data'!$B$1:$AU$1,0),TRUE)</f>
        <v>-1545</v>
      </c>
      <c r="R77" s="18">
        <f>VLOOKUP($B77,'Published Daily Data'!$B:$AU,MATCH(R$1,'Published Daily Data'!$B$1:$AU$1,0),TRUE)</f>
        <v>-15740</v>
      </c>
    </row>
    <row r="78" spans="1:18">
      <c r="A78" s="19"/>
      <c r="B78" s="25">
        <f t="shared" si="2"/>
        <v>44507</v>
      </c>
      <c r="C78" s="18">
        <f>VLOOKUP($B78,'Published Daily Data'!$B:$AU,MATCH(C$1,'Published Daily Data'!$B$1:$AU$1,0),TRUE)</f>
        <v>117295</v>
      </c>
      <c r="D78" s="18">
        <f>VLOOKUP($B78,'Published Daily Data'!$B:$AU,MATCH(D$1,'Published Daily Data'!$B$1:$AU$1,0),TRUE)</f>
        <v>121059</v>
      </c>
      <c r="E78" s="18">
        <f>VLOOKUP($B78,'Published Daily Data'!$B:$AU,MATCH(E$1,'Published Daily Data'!$B$1:$AU$1,0),TRUE)</f>
        <v>108423</v>
      </c>
      <c r="F78" s="18">
        <f>VLOOKUP($B78,'Published Daily Data'!$B:$AU,MATCH(F$1,'Published Daily Data'!$B$1:$AU$1,0),TRUE)</f>
        <v>-12636</v>
      </c>
      <c r="G78" s="18">
        <f>VLOOKUP($B78,'Published Daily Data'!$B:$AU,MATCH(G$1,'Published Daily Data'!$B$1:$AU$1,0),TRUE)</f>
        <v>50183</v>
      </c>
      <c r="H78" s="18">
        <f>VLOOKUP($B78,'Published Daily Data'!$B:$AU,MATCH(H$1,'Published Daily Data'!$B$1:$AU$1,0),TRUE)</f>
        <v>15942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-3</v>
      </c>
      <c r="K78" s="18">
        <f>VLOOKUP($B78,'Published Daily Data'!$B:$AU,MATCH(K$1,'Published Daily Data'!$B$1:$AU$1,0),TRUE)</f>
        <v>221</v>
      </c>
      <c r="L78" s="18">
        <f>VLOOKUP($B78,'Published Daily Data'!$B:$AU,MATCH(L$1,'Published Daily Data'!$B$1:$AU$1,0),TRUE)</f>
        <v>4965</v>
      </c>
      <c r="M78" s="18">
        <f>VLOOKUP($B78,'Published Daily Data'!$B:$AU,MATCH(M$1,'Published Daily Data'!$B$1:$AU$1,0),TRUE)</f>
        <v>37112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2927</v>
      </c>
      <c r="Q78" s="18">
        <f>VLOOKUP($B78,'Published Daily Data'!$B:$AU,MATCH(Q$1,'Published Daily Data'!$B$1:$AU$1,0),TRUE)</f>
        <v>-3577</v>
      </c>
      <c r="R78" s="18">
        <f>VLOOKUP($B78,'Published Daily Data'!$B:$AU,MATCH(R$1,'Published Daily Data'!$B$1:$AU$1,0),TRUE)</f>
        <v>-11986</v>
      </c>
    </row>
    <row r="79" spans="1:18">
      <c r="A79" s="19"/>
      <c r="B79" s="25">
        <f t="shared" si="2"/>
        <v>44508</v>
      </c>
      <c r="C79" s="18">
        <f>VLOOKUP($B79,'Published Daily Data'!$B:$AU,MATCH(C$1,'Published Daily Data'!$B$1:$AU$1,0),TRUE)</f>
        <v>119448</v>
      </c>
      <c r="D79" s="18">
        <f>VLOOKUP($B79,'Published Daily Data'!$B:$AU,MATCH(D$1,'Published Daily Data'!$B$1:$AU$1,0),TRUE)</f>
        <v>124961</v>
      </c>
      <c r="E79" s="18">
        <f>VLOOKUP($B79,'Published Daily Data'!$B:$AU,MATCH(E$1,'Published Daily Data'!$B$1:$AU$1,0),TRUE)</f>
        <v>113104</v>
      </c>
      <c r="F79" s="18">
        <f>VLOOKUP($B79,'Published Daily Data'!$B:$AU,MATCH(F$1,'Published Daily Data'!$B$1:$AU$1,0),TRUE)</f>
        <v>-11857</v>
      </c>
      <c r="G79" s="18">
        <f>VLOOKUP($B79,'Published Daily Data'!$B:$AU,MATCH(G$1,'Published Daily Data'!$B$1:$AU$1,0),TRUE)</f>
        <v>53046</v>
      </c>
      <c r="H79" s="18">
        <f>VLOOKUP($B79,'Published Daily Data'!$B:$AU,MATCH(H$1,'Published Daily Data'!$B$1:$AU$1,0),TRUE)</f>
        <v>17841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-3</v>
      </c>
      <c r="K79" s="18">
        <f>VLOOKUP($B79,'Published Daily Data'!$B:$AU,MATCH(K$1,'Published Daily Data'!$B$1:$AU$1,0),TRUE)</f>
        <v>222</v>
      </c>
      <c r="L79" s="18">
        <f>VLOOKUP($B79,'Published Daily Data'!$B:$AU,MATCH(L$1,'Published Daily Data'!$B$1:$AU$1,0),TRUE)</f>
        <v>4471</v>
      </c>
      <c r="M79" s="18">
        <f>VLOOKUP($B79,'Published Daily Data'!$B:$AU,MATCH(M$1,'Published Daily Data'!$B$1:$AU$1,0),TRUE)</f>
        <v>37522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2609</v>
      </c>
      <c r="Q79" s="18">
        <f>VLOOKUP($B79,'Published Daily Data'!$B:$AU,MATCH(Q$1,'Published Daily Data'!$B$1:$AU$1,0),TRUE)</f>
        <v>-2182</v>
      </c>
      <c r="R79" s="18">
        <f>VLOOKUP($B79,'Published Daily Data'!$B:$AU,MATCH(R$1,'Published Daily Data'!$B$1:$AU$1,0),TRUE)</f>
        <v>-12284</v>
      </c>
    </row>
    <row r="80" spans="1:18">
      <c r="A80" s="19"/>
      <c r="B80" s="25">
        <f t="shared" si="2"/>
        <v>44509</v>
      </c>
      <c r="C80" s="18">
        <f>VLOOKUP($B80,'Published Daily Data'!$B:$AU,MATCH(C$1,'Published Daily Data'!$B$1:$AU$1,0),TRUE)</f>
        <v>123764</v>
      </c>
      <c r="D80" s="18">
        <f>VLOOKUP($B80,'Published Daily Data'!$B:$AU,MATCH(D$1,'Published Daily Data'!$B$1:$AU$1,0),TRUE)</f>
        <v>128166</v>
      </c>
      <c r="E80" s="18">
        <f>VLOOKUP($B80,'Published Daily Data'!$B:$AU,MATCH(E$1,'Published Daily Data'!$B$1:$AU$1,0),TRUE)</f>
        <v>120384</v>
      </c>
      <c r="F80" s="18">
        <f>VLOOKUP($B80,'Published Daily Data'!$B:$AU,MATCH(F$1,'Published Daily Data'!$B$1:$AU$1,0),TRUE)</f>
        <v>-7782</v>
      </c>
      <c r="G80" s="18">
        <f>VLOOKUP($B80,'Published Daily Data'!$B:$AU,MATCH(G$1,'Published Daily Data'!$B$1:$AU$1,0),TRUE)</f>
        <v>52379</v>
      </c>
      <c r="H80" s="18">
        <f>VLOOKUP($B80,'Published Daily Data'!$B:$AU,MATCH(H$1,'Published Daily Data'!$B$1:$AU$1,0),TRUE)</f>
        <v>23007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-2</v>
      </c>
      <c r="K80" s="18">
        <f>VLOOKUP($B80,'Published Daily Data'!$B:$AU,MATCH(K$1,'Published Daily Data'!$B$1:$AU$1,0),TRUE)</f>
        <v>225</v>
      </c>
      <c r="L80" s="18">
        <f>VLOOKUP($B80,'Published Daily Data'!$B:$AU,MATCH(L$1,'Published Daily Data'!$B$1:$AU$1,0),TRUE)</f>
        <v>3388</v>
      </c>
      <c r="M80" s="18">
        <f>VLOOKUP($B80,'Published Daily Data'!$B:$AU,MATCH(M$1,'Published Daily Data'!$B$1:$AU$1,0),TRUE)</f>
        <v>41382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2480</v>
      </c>
      <c r="Q80" s="18">
        <f>VLOOKUP($B80,'Published Daily Data'!$B:$AU,MATCH(Q$1,'Published Daily Data'!$B$1:$AU$1,0),TRUE)</f>
        <v>297</v>
      </c>
      <c r="R80" s="18">
        <f>VLOOKUP($B80,'Published Daily Data'!$B:$AU,MATCH(R$1,'Published Daily Data'!$B$1:$AU$1,0),TRUE)</f>
        <v>-10559</v>
      </c>
    </row>
    <row r="81" spans="1:18">
      <c r="A81" s="19"/>
      <c r="B81" s="25">
        <f t="shared" si="2"/>
        <v>44510</v>
      </c>
      <c r="C81" s="18">
        <f>VLOOKUP($B81,'Published Daily Data'!$B:$AU,MATCH(C$1,'Published Daily Data'!$B$1:$AU$1,0),TRUE)</f>
        <v>124104</v>
      </c>
      <c r="D81" s="18">
        <f>VLOOKUP($B81,'Published Daily Data'!$B:$AU,MATCH(D$1,'Published Daily Data'!$B$1:$AU$1,0),TRUE)</f>
        <v>127467</v>
      </c>
      <c r="E81" s="18">
        <f>VLOOKUP($B81,'Published Daily Data'!$B:$AU,MATCH(E$1,'Published Daily Data'!$B$1:$AU$1,0),TRUE)</f>
        <v>119879</v>
      </c>
      <c r="F81" s="18">
        <f>VLOOKUP($B81,'Published Daily Data'!$B:$AU,MATCH(F$1,'Published Daily Data'!$B$1:$AU$1,0),TRUE)</f>
        <v>-7588</v>
      </c>
      <c r="G81" s="18">
        <f>VLOOKUP($B81,'Published Daily Data'!$B:$AU,MATCH(G$1,'Published Daily Data'!$B$1:$AU$1,0),TRUE)</f>
        <v>37637</v>
      </c>
      <c r="H81" s="18">
        <f>VLOOKUP($B81,'Published Daily Data'!$B:$AU,MATCH(H$1,'Published Daily Data'!$B$1:$AU$1,0),TRUE)</f>
        <v>18276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-3</v>
      </c>
      <c r="K81" s="18">
        <f>VLOOKUP($B81,'Published Daily Data'!$B:$AU,MATCH(K$1,'Published Daily Data'!$B$1:$AU$1,0),TRUE)</f>
        <v>236</v>
      </c>
      <c r="L81" s="18">
        <f>VLOOKUP($B81,'Published Daily Data'!$B:$AU,MATCH(L$1,'Published Daily Data'!$B$1:$AU$1,0),TRUE)</f>
        <v>2622</v>
      </c>
      <c r="M81" s="18">
        <f>VLOOKUP($B81,'Published Daily Data'!$B:$AU,MATCH(M$1,'Published Daily Data'!$B$1:$AU$1,0),TRUE)</f>
        <v>61108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2621</v>
      </c>
      <c r="Q81" s="18">
        <f>VLOOKUP($B81,'Published Daily Data'!$B:$AU,MATCH(Q$1,'Published Daily Data'!$B$1:$AU$1,0),TRUE)</f>
        <v>-628</v>
      </c>
      <c r="R81" s="18">
        <f>VLOOKUP($B81,'Published Daily Data'!$B:$AU,MATCH(R$1,'Published Daily Data'!$B$1:$AU$1,0),TRUE)</f>
        <v>-9581</v>
      </c>
    </row>
    <row r="82" spans="1:18">
      <c r="A82" s="19"/>
      <c r="B82" s="25">
        <f t="shared" si="2"/>
        <v>44511</v>
      </c>
      <c r="C82" s="18">
        <f>VLOOKUP($B82,'Published Daily Data'!$B:$AU,MATCH(C$1,'Published Daily Data'!$B$1:$AU$1,0),TRUE)</f>
        <v>126937</v>
      </c>
      <c r="D82" s="18">
        <f>VLOOKUP($B82,'Published Daily Data'!$B:$AU,MATCH(D$1,'Published Daily Data'!$B$1:$AU$1,0),TRUE)</f>
        <v>129308</v>
      </c>
      <c r="E82" s="18">
        <f>VLOOKUP($B82,'Published Daily Data'!$B:$AU,MATCH(E$1,'Published Daily Data'!$B$1:$AU$1,0),TRUE)</f>
        <v>119974</v>
      </c>
      <c r="F82" s="18">
        <f>VLOOKUP($B82,'Published Daily Data'!$B:$AU,MATCH(F$1,'Published Daily Data'!$B$1:$AU$1,0),TRUE)</f>
        <v>-9334</v>
      </c>
      <c r="G82" s="18">
        <f>VLOOKUP($B82,'Published Daily Data'!$B:$AU,MATCH(G$1,'Published Daily Data'!$B$1:$AU$1,0),TRUE)</f>
        <v>41896</v>
      </c>
      <c r="H82" s="18">
        <f>VLOOKUP($B82,'Published Daily Data'!$B:$AU,MATCH(H$1,'Published Daily Data'!$B$1:$AU$1,0),TRUE)</f>
        <v>19268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-3</v>
      </c>
      <c r="K82" s="18">
        <f>VLOOKUP($B82,'Published Daily Data'!$B:$AU,MATCH(K$1,'Published Daily Data'!$B$1:$AU$1,0),TRUE)</f>
        <v>434</v>
      </c>
      <c r="L82" s="18">
        <f>VLOOKUP($B82,'Published Daily Data'!$B:$AU,MATCH(L$1,'Published Daily Data'!$B$1:$AU$1,0),TRUE)</f>
        <v>4610</v>
      </c>
      <c r="M82" s="18">
        <f>VLOOKUP($B82,'Published Daily Data'!$B:$AU,MATCH(M$1,'Published Daily Data'!$B$1:$AU$1,0),TRUE)</f>
        <v>53766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2937</v>
      </c>
      <c r="Q82" s="18">
        <f>VLOOKUP($B82,'Published Daily Data'!$B:$AU,MATCH(Q$1,'Published Daily Data'!$B$1:$AU$1,0),TRUE)</f>
        <v>-2465</v>
      </c>
      <c r="R82" s="18">
        <f>VLOOKUP($B82,'Published Daily Data'!$B:$AU,MATCH(R$1,'Published Daily Data'!$B$1:$AU$1,0),TRUE)</f>
        <v>-9806</v>
      </c>
    </row>
    <row r="83" spans="1:18">
      <c r="A83" s="19"/>
      <c r="B83" s="25">
        <f t="shared" si="2"/>
        <v>44512</v>
      </c>
      <c r="C83" s="18">
        <f>VLOOKUP($B83,'Published Daily Data'!$B:$AU,MATCH(C$1,'Published Daily Data'!$B$1:$AU$1,0),TRUE)</f>
        <v>126482</v>
      </c>
      <c r="D83" s="18">
        <f>VLOOKUP($B83,'Published Daily Data'!$B:$AU,MATCH(D$1,'Published Daily Data'!$B$1:$AU$1,0),TRUE)</f>
        <v>127900</v>
      </c>
      <c r="E83" s="18">
        <f>VLOOKUP($B83,'Published Daily Data'!$B:$AU,MATCH(E$1,'Published Daily Data'!$B$1:$AU$1,0),TRUE)</f>
        <v>117487</v>
      </c>
      <c r="F83" s="18">
        <f>VLOOKUP($B83,'Published Daily Data'!$B:$AU,MATCH(F$1,'Published Daily Data'!$B$1:$AU$1,0),TRUE)</f>
        <v>-10413</v>
      </c>
      <c r="G83" s="18">
        <f>VLOOKUP($B83,'Published Daily Data'!$B:$AU,MATCH(G$1,'Published Daily Data'!$B$1:$AU$1,0),TRUE)</f>
        <v>40330</v>
      </c>
      <c r="H83" s="18">
        <f>VLOOKUP($B83,'Published Daily Data'!$B:$AU,MATCH(H$1,'Published Daily Data'!$B$1:$AU$1,0),TRUE)</f>
        <v>22500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-4</v>
      </c>
      <c r="K83" s="18">
        <f>VLOOKUP($B83,'Published Daily Data'!$B:$AU,MATCH(K$1,'Published Daily Data'!$B$1:$AU$1,0),TRUE)</f>
        <v>412</v>
      </c>
      <c r="L83" s="18">
        <f>VLOOKUP($B83,'Published Daily Data'!$B:$AU,MATCH(L$1,'Published Daily Data'!$B$1:$AU$1,0),TRUE)</f>
        <v>4448</v>
      </c>
      <c r="M83" s="18">
        <f>VLOOKUP($B83,'Published Daily Data'!$B:$AU,MATCH(M$1,'Published Daily Data'!$B$1:$AU$1,0),TRUE)</f>
        <v>49797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2865</v>
      </c>
      <c r="Q83" s="18">
        <f>VLOOKUP($B83,'Published Daily Data'!$B:$AU,MATCH(Q$1,'Published Daily Data'!$B$1:$AU$1,0),TRUE)</f>
        <v>-571</v>
      </c>
      <c r="R83" s="18">
        <f>VLOOKUP($B83,'Published Daily Data'!$B:$AU,MATCH(R$1,'Published Daily Data'!$B$1:$AU$1,0),TRUE)</f>
        <v>-12707</v>
      </c>
    </row>
    <row r="84" spans="1:18">
      <c r="A84" s="19"/>
      <c r="B84" s="25">
        <f t="shared" si="2"/>
        <v>44513</v>
      </c>
      <c r="C84" s="18">
        <f>VLOOKUP($B84,'Published Daily Data'!$B:$AU,MATCH(C$1,'Published Daily Data'!$B$1:$AU$1,0),TRUE)</f>
        <v>118961</v>
      </c>
      <c r="D84" s="18">
        <f>VLOOKUP($B84,'Published Daily Data'!$B:$AU,MATCH(D$1,'Published Daily Data'!$B$1:$AU$1,0),TRUE)</f>
        <v>120453</v>
      </c>
      <c r="E84" s="18">
        <f>VLOOKUP($B84,'Published Daily Data'!$B:$AU,MATCH(E$1,'Published Daily Data'!$B$1:$AU$1,0),TRUE)</f>
        <v>109083</v>
      </c>
      <c r="F84" s="18">
        <f>VLOOKUP($B84,'Published Daily Data'!$B:$AU,MATCH(F$1,'Published Daily Data'!$B$1:$AU$1,0),TRUE)</f>
        <v>-11370</v>
      </c>
      <c r="G84" s="18">
        <f>VLOOKUP($B84,'Published Daily Data'!$B:$AU,MATCH(G$1,'Published Daily Data'!$B$1:$AU$1,0),TRUE)</f>
        <v>27398</v>
      </c>
      <c r="H84" s="18">
        <f>VLOOKUP($B84,'Published Daily Data'!$B:$AU,MATCH(H$1,'Published Daily Data'!$B$1:$AU$1,0),TRUE)</f>
        <v>24310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-3</v>
      </c>
      <c r="K84" s="18">
        <f>VLOOKUP($B84,'Published Daily Data'!$B:$AU,MATCH(K$1,'Published Daily Data'!$B$1:$AU$1,0),TRUE)</f>
        <v>396</v>
      </c>
      <c r="L84" s="18">
        <f>VLOOKUP($B84,'Published Daily Data'!$B:$AU,MATCH(L$1,'Published Daily Data'!$B$1:$AU$1,0),TRUE)</f>
        <v>2407</v>
      </c>
      <c r="M84" s="18">
        <f>VLOOKUP($B84,'Published Daily Data'!$B:$AU,MATCH(M$1,'Published Daily Data'!$B$1:$AU$1,0),TRUE)</f>
        <v>54572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2364</v>
      </c>
      <c r="Q84" s="18">
        <f>VLOOKUP($B84,'Published Daily Data'!$B:$AU,MATCH(Q$1,'Published Daily Data'!$B$1:$AU$1,0),TRUE)</f>
        <v>-619</v>
      </c>
      <c r="R84" s="18">
        <f>VLOOKUP($B84,'Published Daily Data'!$B:$AU,MATCH(R$1,'Published Daily Data'!$B$1:$AU$1,0),TRUE)</f>
        <v>-13115</v>
      </c>
    </row>
    <row r="85" spans="1:18">
      <c r="A85" s="19"/>
      <c r="B85" s="25">
        <f t="shared" si="2"/>
        <v>44514</v>
      </c>
      <c r="C85" s="18">
        <f>VLOOKUP($B85,'Published Daily Data'!$B:$AU,MATCH(C$1,'Published Daily Data'!$B$1:$AU$1,0),TRUE)</f>
        <v>116890</v>
      </c>
      <c r="D85" s="18">
        <f>VLOOKUP($B85,'Published Daily Data'!$B:$AU,MATCH(D$1,'Published Daily Data'!$B$1:$AU$1,0),TRUE)</f>
        <v>119301</v>
      </c>
      <c r="E85" s="18">
        <f>VLOOKUP($B85,'Published Daily Data'!$B:$AU,MATCH(E$1,'Published Daily Data'!$B$1:$AU$1,0),TRUE)</f>
        <v>109980</v>
      </c>
      <c r="F85" s="18">
        <f>VLOOKUP($B85,'Published Daily Data'!$B:$AU,MATCH(F$1,'Published Daily Data'!$B$1:$AU$1,0),TRUE)</f>
        <v>-9321</v>
      </c>
      <c r="G85" s="18">
        <f>VLOOKUP($B85,'Published Daily Data'!$B:$AU,MATCH(G$1,'Published Daily Data'!$B$1:$AU$1,0),TRUE)</f>
        <v>32022</v>
      </c>
      <c r="H85" s="18">
        <f>VLOOKUP($B85,'Published Daily Data'!$B:$AU,MATCH(H$1,'Published Daily Data'!$B$1:$AU$1,0),TRUE)</f>
        <v>24936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-2</v>
      </c>
      <c r="K85" s="18">
        <f>VLOOKUP($B85,'Published Daily Data'!$B:$AU,MATCH(K$1,'Published Daily Data'!$B$1:$AU$1,0),TRUE)</f>
        <v>390</v>
      </c>
      <c r="L85" s="18">
        <f>VLOOKUP($B85,'Published Daily Data'!$B:$AU,MATCH(L$1,'Published Daily Data'!$B$1:$AU$1,0),TRUE)</f>
        <v>2467</v>
      </c>
      <c r="M85" s="18">
        <f>VLOOKUP($B85,'Published Daily Data'!$B:$AU,MATCH(M$1,'Published Daily Data'!$B$1:$AU$1,0),TRUE)</f>
        <v>50165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2636</v>
      </c>
      <c r="Q85" s="18">
        <f>VLOOKUP($B85,'Published Daily Data'!$B:$AU,MATCH(Q$1,'Published Daily Data'!$B$1:$AU$1,0),TRUE)</f>
        <v>-276</v>
      </c>
      <c r="R85" s="18">
        <f>VLOOKUP($B85,'Published Daily Data'!$B:$AU,MATCH(R$1,'Published Daily Data'!$B$1:$AU$1,0),TRUE)</f>
        <v>-11681</v>
      </c>
    </row>
    <row r="86" spans="1:18">
      <c r="A86" s="19"/>
      <c r="B86" s="25">
        <f t="shared" si="2"/>
        <v>44515</v>
      </c>
      <c r="C86" s="18">
        <f>VLOOKUP($B86,'Published Daily Data'!$B:$AU,MATCH(C$1,'Published Daily Data'!$B$1:$AU$1,0),TRUE)</f>
        <v>122077</v>
      </c>
      <c r="D86" s="18">
        <f>VLOOKUP($B86,'Published Daily Data'!$B:$AU,MATCH(D$1,'Published Daily Data'!$B$1:$AU$1,0),TRUE)</f>
        <v>124719</v>
      </c>
      <c r="E86" s="18">
        <f>VLOOKUP($B86,'Published Daily Data'!$B:$AU,MATCH(E$1,'Published Daily Data'!$B$1:$AU$1,0),TRUE)</f>
        <v>115158</v>
      </c>
      <c r="F86" s="18">
        <f>VLOOKUP($B86,'Published Daily Data'!$B:$AU,MATCH(F$1,'Published Daily Data'!$B$1:$AU$1,0),TRUE)</f>
        <v>-9561</v>
      </c>
      <c r="G86" s="18">
        <f>VLOOKUP($B86,'Published Daily Data'!$B:$AU,MATCH(G$1,'Published Daily Data'!$B$1:$AU$1,0),TRUE)</f>
        <v>38138</v>
      </c>
      <c r="H86" s="18">
        <f>VLOOKUP($B86,'Published Daily Data'!$B:$AU,MATCH(H$1,'Published Daily Data'!$B$1:$AU$1,0),TRUE)</f>
        <v>32640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-3</v>
      </c>
      <c r="K86" s="18">
        <f>VLOOKUP($B86,'Published Daily Data'!$B:$AU,MATCH(K$1,'Published Daily Data'!$B$1:$AU$1,0),TRUE)</f>
        <v>341</v>
      </c>
      <c r="L86" s="18">
        <f>VLOOKUP($B86,'Published Daily Data'!$B:$AU,MATCH(L$1,'Published Daily Data'!$B$1:$AU$1,0),TRUE)</f>
        <v>3786</v>
      </c>
      <c r="M86" s="18">
        <f>VLOOKUP($B86,'Published Daily Data'!$B:$AU,MATCH(M$1,'Published Daily Data'!$B$1:$AU$1,0),TRUE)</f>
        <v>40253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2930</v>
      </c>
      <c r="Q86" s="18">
        <f>VLOOKUP($B86,'Published Daily Data'!$B:$AU,MATCH(Q$1,'Published Daily Data'!$B$1:$AU$1,0),TRUE)</f>
        <v>-1091</v>
      </c>
      <c r="R86" s="18">
        <f>VLOOKUP($B86,'Published Daily Data'!$B:$AU,MATCH(R$1,'Published Daily Data'!$B$1:$AU$1,0),TRUE)</f>
        <v>-11400</v>
      </c>
    </row>
    <row r="87" spans="1:18">
      <c r="A87" s="19"/>
      <c r="B87" s="25">
        <f t="shared" si="2"/>
        <v>44516</v>
      </c>
      <c r="C87" s="18">
        <f>VLOOKUP($B87,'Published Daily Data'!$B:$AU,MATCH(C$1,'Published Daily Data'!$B$1:$AU$1,0),TRUE)</f>
        <v>122706</v>
      </c>
      <c r="D87" s="18">
        <f>VLOOKUP($B87,'Published Daily Data'!$B:$AU,MATCH(D$1,'Published Daily Data'!$B$1:$AU$1,0),TRUE)</f>
        <v>126358</v>
      </c>
      <c r="E87" s="18">
        <f>VLOOKUP($B87,'Published Daily Data'!$B:$AU,MATCH(E$1,'Published Daily Data'!$B$1:$AU$1,0),TRUE)</f>
        <v>115039</v>
      </c>
      <c r="F87" s="18">
        <f>VLOOKUP($B87,'Published Daily Data'!$B:$AU,MATCH(F$1,'Published Daily Data'!$B$1:$AU$1,0),TRUE)</f>
        <v>-11319</v>
      </c>
      <c r="G87" s="18">
        <f>VLOOKUP($B87,'Published Daily Data'!$B:$AU,MATCH(G$1,'Published Daily Data'!$B$1:$AU$1,0),TRUE)</f>
        <v>37520</v>
      </c>
      <c r="H87" s="18">
        <f>VLOOKUP($B87,'Published Daily Data'!$B:$AU,MATCH(H$1,'Published Daily Data'!$B$1:$AU$1,0),TRUE)</f>
        <v>26036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-3</v>
      </c>
      <c r="K87" s="18">
        <f>VLOOKUP($B87,'Published Daily Data'!$B:$AU,MATCH(K$1,'Published Daily Data'!$B$1:$AU$1,0),TRUE)</f>
        <v>358</v>
      </c>
      <c r="L87" s="18">
        <f>VLOOKUP($B87,'Published Daily Data'!$B:$AU,MATCH(L$1,'Published Daily Data'!$B$1:$AU$1,0),TRUE)</f>
        <v>1872</v>
      </c>
      <c r="M87" s="18">
        <f>VLOOKUP($B87,'Published Daily Data'!$B:$AU,MATCH(M$1,'Published Daily Data'!$B$1:$AU$1,0),TRUE)</f>
        <v>49253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2546</v>
      </c>
      <c r="Q87" s="18">
        <f>VLOOKUP($B87,'Published Daily Data'!$B:$AU,MATCH(Q$1,'Published Daily Data'!$B$1:$AU$1,0),TRUE)</f>
        <v>0</v>
      </c>
      <c r="R87" s="18">
        <f>VLOOKUP($B87,'Published Daily Data'!$B:$AU,MATCH(R$1,'Published Daily Data'!$B$1:$AU$1,0),TRUE)</f>
        <v>-13865</v>
      </c>
    </row>
    <row r="88" spans="1:18">
      <c r="A88" s="19"/>
      <c r="B88" s="25">
        <f t="shared" si="2"/>
        <v>44517</v>
      </c>
      <c r="C88" s="18">
        <f>VLOOKUP($B88,'Published Daily Data'!$B:$AU,MATCH(C$1,'Published Daily Data'!$B$1:$AU$1,0),TRUE)</f>
        <v>130315</v>
      </c>
      <c r="D88" s="18">
        <f>VLOOKUP($B88,'Published Daily Data'!$B:$AU,MATCH(D$1,'Published Daily Data'!$B$1:$AU$1,0),TRUE)</f>
        <v>133105</v>
      </c>
      <c r="E88" s="18">
        <f>VLOOKUP($B88,'Published Daily Data'!$B:$AU,MATCH(E$1,'Published Daily Data'!$B$1:$AU$1,0),TRUE)</f>
        <v>123264</v>
      </c>
      <c r="F88" s="18">
        <f>VLOOKUP($B88,'Published Daily Data'!$B:$AU,MATCH(F$1,'Published Daily Data'!$B$1:$AU$1,0),TRUE)</f>
        <v>-9841</v>
      </c>
      <c r="G88" s="18">
        <f>VLOOKUP($B88,'Published Daily Data'!$B:$AU,MATCH(G$1,'Published Daily Data'!$B$1:$AU$1,0),TRUE)</f>
        <v>42105</v>
      </c>
      <c r="H88" s="18">
        <f>VLOOKUP($B88,'Published Daily Data'!$B:$AU,MATCH(H$1,'Published Daily Data'!$B$1:$AU$1,0),TRUE)</f>
        <v>36692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-3</v>
      </c>
      <c r="K88" s="18">
        <f>VLOOKUP($B88,'Published Daily Data'!$B:$AU,MATCH(K$1,'Published Daily Data'!$B$1:$AU$1,0),TRUE)</f>
        <v>414</v>
      </c>
      <c r="L88" s="18">
        <f>VLOOKUP($B88,'Published Daily Data'!$B:$AU,MATCH(L$1,'Published Daily Data'!$B$1:$AU$1,0),TRUE)</f>
        <v>3183</v>
      </c>
      <c r="M88" s="18">
        <f>VLOOKUP($B88,'Published Daily Data'!$B:$AU,MATCH(M$1,'Published Daily Data'!$B$1:$AU$1,0),TRUE)</f>
        <v>4087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2358</v>
      </c>
      <c r="Q88" s="18">
        <f>VLOOKUP($B88,'Published Daily Data'!$B:$AU,MATCH(Q$1,'Published Daily Data'!$B$1:$AU$1,0),TRUE)</f>
        <v>0</v>
      </c>
      <c r="R88" s="18">
        <f>VLOOKUP($B88,'Published Daily Data'!$B:$AU,MATCH(R$1,'Published Daily Data'!$B$1:$AU$1,0),TRUE)</f>
        <v>-12199</v>
      </c>
    </row>
    <row r="89" spans="1:18">
      <c r="A89" s="19"/>
      <c r="B89" s="25">
        <f t="shared" si="2"/>
        <v>44518</v>
      </c>
      <c r="C89" s="18">
        <f>VLOOKUP($B89,'Published Daily Data'!$B:$AU,MATCH(C$1,'Published Daily Data'!$B$1:$AU$1,0),TRUE)</f>
        <v>132920</v>
      </c>
      <c r="D89" s="18">
        <f>VLOOKUP($B89,'Published Daily Data'!$B:$AU,MATCH(D$1,'Published Daily Data'!$B$1:$AU$1,0),TRUE)</f>
        <v>135704</v>
      </c>
      <c r="E89" s="18">
        <f>VLOOKUP($B89,'Published Daily Data'!$B:$AU,MATCH(E$1,'Published Daily Data'!$B$1:$AU$1,0),TRUE)</f>
        <v>125998</v>
      </c>
      <c r="F89" s="18">
        <f>VLOOKUP($B89,'Published Daily Data'!$B:$AU,MATCH(F$1,'Published Daily Data'!$B$1:$AU$1,0),TRUE)</f>
        <v>-9706</v>
      </c>
      <c r="G89" s="18">
        <f>VLOOKUP($B89,'Published Daily Data'!$B:$AU,MATCH(G$1,'Published Daily Data'!$B$1:$AU$1,0),TRUE)</f>
        <v>38711</v>
      </c>
      <c r="H89" s="18">
        <f>VLOOKUP($B89,'Published Daily Data'!$B:$AU,MATCH(H$1,'Published Daily Data'!$B$1:$AU$1,0),TRUE)</f>
        <v>28602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-3</v>
      </c>
      <c r="K89" s="18">
        <f>VLOOKUP($B89,'Published Daily Data'!$B:$AU,MATCH(K$1,'Published Daily Data'!$B$1:$AU$1,0),TRUE)</f>
        <v>433</v>
      </c>
      <c r="L89" s="18">
        <f>VLOOKUP($B89,'Published Daily Data'!$B:$AU,MATCH(L$1,'Published Daily Data'!$B$1:$AU$1,0),TRUE)</f>
        <v>3672</v>
      </c>
      <c r="M89" s="18">
        <f>VLOOKUP($B89,'Published Daily Data'!$B:$AU,MATCH(M$1,'Published Daily Data'!$B$1:$AU$1,0),TRUE)</f>
        <v>5458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2770</v>
      </c>
      <c r="Q89" s="18">
        <f>VLOOKUP($B89,'Published Daily Data'!$B:$AU,MATCH(Q$1,'Published Daily Data'!$B$1:$AU$1,0),TRUE)</f>
        <v>0</v>
      </c>
      <c r="R89" s="18">
        <f>VLOOKUP($B89,'Published Daily Data'!$B:$AU,MATCH(R$1,'Published Daily Data'!$B$1:$AU$1,0),TRUE)</f>
        <v>-12476</v>
      </c>
    </row>
    <row r="90" spans="1:18">
      <c r="A90" s="19"/>
      <c r="B90" s="25">
        <f t="shared" si="2"/>
        <v>44519</v>
      </c>
      <c r="C90" s="18">
        <f>VLOOKUP($B90,'Published Daily Data'!$B:$AU,MATCH(C$1,'Published Daily Data'!$B$1:$AU$1,0),TRUE)</f>
        <v>128034</v>
      </c>
      <c r="D90" s="18">
        <f>VLOOKUP($B90,'Published Daily Data'!$B:$AU,MATCH(D$1,'Published Daily Data'!$B$1:$AU$1,0),TRUE)</f>
        <v>129185</v>
      </c>
      <c r="E90" s="18">
        <f>VLOOKUP($B90,'Published Daily Data'!$B:$AU,MATCH(E$1,'Published Daily Data'!$B$1:$AU$1,0),TRUE)</f>
        <v>120148</v>
      </c>
      <c r="F90" s="18">
        <f>VLOOKUP($B90,'Published Daily Data'!$B:$AU,MATCH(F$1,'Published Daily Data'!$B$1:$AU$1,0),TRUE)</f>
        <v>-9037</v>
      </c>
      <c r="G90" s="18">
        <f>VLOOKUP($B90,'Published Daily Data'!$B:$AU,MATCH(G$1,'Published Daily Data'!$B$1:$AU$1,0),TRUE)</f>
        <v>42451</v>
      </c>
      <c r="H90" s="18">
        <f>VLOOKUP($B90,'Published Daily Data'!$B:$AU,MATCH(H$1,'Published Daily Data'!$B$1:$AU$1,0),TRUE)</f>
        <v>38636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-4</v>
      </c>
      <c r="K90" s="18">
        <f>VLOOKUP($B90,'Published Daily Data'!$B:$AU,MATCH(K$1,'Published Daily Data'!$B$1:$AU$1,0),TRUE)</f>
        <v>400</v>
      </c>
      <c r="L90" s="18">
        <f>VLOOKUP($B90,'Published Daily Data'!$B:$AU,MATCH(L$1,'Published Daily Data'!$B$1:$AU$1,0),TRUE)</f>
        <v>3222</v>
      </c>
      <c r="M90" s="18">
        <f>VLOOKUP($B90,'Published Daily Data'!$B:$AU,MATCH(M$1,'Published Daily Data'!$B$1:$AU$1,0),TRUE)</f>
        <v>35439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2263</v>
      </c>
      <c r="Q90" s="18">
        <f>VLOOKUP($B90,'Published Daily Data'!$B:$AU,MATCH(Q$1,'Published Daily Data'!$B$1:$AU$1,0),TRUE)</f>
        <v>0</v>
      </c>
      <c r="R90" s="18">
        <f>VLOOKUP($B90,'Published Daily Data'!$B:$AU,MATCH(R$1,'Published Daily Data'!$B$1:$AU$1,0),TRUE)</f>
        <v>-11300</v>
      </c>
    </row>
    <row r="91" spans="1:18">
      <c r="A91" s="19"/>
      <c r="B91" s="25">
        <f t="shared" si="2"/>
        <v>44520</v>
      </c>
      <c r="C91" s="18">
        <f>VLOOKUP($B91,'Published Daily Data'!$B:$AU,MATCH(C$1,'Published Daily Data'!$B$1:$AU$1,0),TRUE)</f>
        <v>121135</v>
      </c>
      <c r="D91" s="18">
        <f>VLOOKUP($B91,'Published Daily Data'!$B:$AU,MATCH(D$1,'Published Daily Data'!$B$1:$AU$1,0),TRUE)</f>
        <v>123890</v>
      </c>
      <c r="E91" s="18">
        <f>VLOOKUP($B91,'Published Daily Data'!$B:$AU,MATCH(E$1,'Published Daily Data'!$B$1:$AU$1,0),TRUE)</f>
        <v>109196</v>
      </c>
      <c r="F91" s="18">
        <f>VLOOKUP($B91,'Published Daily Data'!$B:$AU,MATCH(F$1,'Published Daily Data'!$B$1:$AU$1,0),TRUE)</f>
        <v>-14694</v>
      </c>
      <c r="G91" s="18">
        <f>VLOOKUP($B91,'Published Daily Data'!$B:$AU,MATCH(G$1,'Published Daily Data'!$B$1:$AU$1,0),TRUE)</f>
        <v>38949</v>
      </c>
      <c r="H91" s="18">
        <f>VLOOKUP($B91,'Published Daily Data'!$B:$AU,MATCH(H$1,'Published Daily Data'!$B$1:$AU$1,0),TRUE)</f>
        <v>30881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-3</v>
      </c>
      <c r="K91" s="18">
        <f>VLOOKUP($B91,'Published Daily Data'!$B:$AU,MATCH(K$1,'Published Daily Data'!$B$1:$AU$1,0),TRUE)</f>
        <v>265</v>
      </c>
      <c r="L91" s="18">
        <f>VLOOKUP($B91,'Published Daily Data'!$B:$AU,MATCH(L$1,'Published Daily Data'!$B$1:$AU$1,0),TRUE)</f>
        <v>2132</v>
      </c>
      <c r="M91" s="18">
        <f>VLOOKUP($B91,'Published Daily Data'!$B:$AU,MATCH(M$1,'Published Daily Data'!$B$1:$AU$1,0),TRUE)</f>
        <v>36969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1833</v>
      </c>
      <c r="Q91" s="18">
        <f>VLOOKUP($B91,'Published Daily Data'!$B:$AU,MATCH(Q$1,'Published Daily Data'!$B$1:$AU$1,0),TRUE)</f>
        <v>0</v>
      </c>
      <c r="R91" s="18">
        <f>VLOOKUP($B91,'Published Daily Data'!$B:$AU,MATCH(R$1,'Published Daily Data'!$B$1:$AU$1,0),TRUE)</f>
        <v>-16527</v>
      </c>
    </row>
    <row r="92" spans="1:18">
      <c r="A92" s="19"/>
      <c r="B92" s="25">
        <f t="shared" si="2"/>
        <v>44521</v>
      </c>
      <c r="C92" s="18">
        <f>VLOOKUP($B92,'Published Daily Data'!$B:$AU,MATCH(C$1,'Published Daily Data'!$B$1:$AU$1,0),TRUE)</f>
        <v>121695</v>
      </c>
      <c r="D92" s="18">
        <f>VLOOKUP($B92,'Published Daily Data'!$B:$AU,MATCH(D$1,'Published Daily Data'!$B$1:$AU$1,0),TRUE)</f>
        <v>121664</v>
      </c>
      <c r="E92" s="18">
        <f>VLOOKUP($B92,'Published Daily Data'!$B:$AU,MATCH(E$1,'Published Daily Data'!$B$1:$AU$1,0),TRUE)</f>
        <v>110305</v>
      </c>
      <c r="F92" s="18">
        <f>VLOOKUP($B92,'Published Daily Data'!$B:$AU,MATCH(F$1,'Published Daily Data'!$B$1:$AU$1,0),TRUE)</f>
        <v>-11359</v>
      </c>
      <c r="G92" s="18">
        <f>VLOOKUP($B92,'Published Daily Data'!$B:$AU,MATCH(G$1,'Published Daily Data'!$B$1:$AU$1,0),TRUE)</f>
        <v>41838</v>
      </c>
      <c r="H92" s="18">
        <f>VLOOKUP($B92,'Published Daily Data'!$B:$AU,MATCH(H$1,'Published Daily Data'!$B$1:$AU$1,0),TRUE)</f>
        <v>24409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-2</v>
      </c>
      <c r="K92" s="18">
        <f>VLOOKUP($B92,'Published Daily Data'!$B:$AU,MATCH(K$1,'Published Daily Data'!$B$1:$AU$1,0),TRUE)</f>
        <v>353</v>
      </c>
      <c r="L92" s="18">
        <f>VLOOKUP($B92,'Published Daily Data'!$B:$AU,MATCH(L$1,'Published Daily Data'!$B$1:$AU$1,0),TRUE)</f>
        <v>4712</v>
      </c>
      <c r="M92" s="18">
        <f>VLOOKUP($B92,'Published Daily Data'!$B:$AU,MATCH(M$1,'Published Daily Data'!$B$1:$AU$1,0),TRUE)</f>
        <v>38993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2396</v>
      </c>
      <c r="Q92" s="18">
        <f>VLOOKUP($B92,'Published Daily Data'!$B:$AU,MATCH(Q$1,'Published Daily Data'!$B$1:$AU$1,0),TRUE)</f>
        <v>0</v>
      </c>
      <c r="R92" s="18">
        <f>VLOOKUP($B92,'Published Daily Data'!$B:$AU,MATCH(R$1,'Published Daily Data'!$B$1:$AU$1,0),TRUE)</f>
        <v>-13755</v>
      </c>
    </row>
    <row r="93" spans="1:18">
      <c r="A93" s="19"/>
      <c r="B93" s="25">
        <f t="shared" si="2"/>
        <v>44522</v>
      </c>
      <c r="C93" s="18">
        <f>VLOOKUP($B93,'Published Daily Data'!$B:$AU,MATCH(C$1,'Published Daily Data'!$B$1:$AU$1,0),TRUE)</f>
        <v>128669</v>
      </c>
      <c r="D93" s="18">
        <f>VLOOKUP($B93,'Published Daily Data'!$B:$AU,MATCH(D$1,'Published Daily Data'!$B$1:$AU$1,0),TRUE)</f>
        <v>129577</v>
      </c>
      <c r="E93" s="18">
        <f>VLOOKUP($B93,'Published Daily Data'!$B:$AU,MATCH(E$1,'Published Daily Data'!$B$1:$AU$1,0),TRUE)</f>
        <v>117420</v>
      </c>
      <c r="F93" s="18">
        <f>VLOOKUP($B93,'Published Daily Data'!$B:$AU,MATCH(F$1,'Published Daily Data'!$B$1:$AU$1,0),TRUE)</f>
        <v>-12157</v>
      </c>
      <c r="G93" s="18">
        <f>VLOOKUP($B93,'Published Daily Data'!$B:$AU,MATCH(G$1,'Published Daily Data'!$B$1:$AU$1,0),TRUE)</f>
        <v>44975</v>
      </c>
      <c r="H93" s="18">
        <f>VLOOKUP($B93,'Published Daily Data'!$B:$AU,MATCH(H$1,'Published Daily Data'!$B$1:$AU$1,0),TRUE)</f>
        <v>30524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-3</v>
      </c>
      <c r="K93" s="18">
        <f>VLOOKUP($B93,'Published Daily Data'!$B:$AU,MATCH(K$1,'Published Daily Data'!$B$1:$AU$1,0),TRUE)</f>
        <v>333</v>
      </c>
      <c r="L93" s="18">
        <f>VLOOKUP($B93,'Published Daily Data'!$B:$AU,MATCH(L$1,'Published Daily Data'!$B$1:$AU$1,0),TRUE)</f>
        <v>4583</v>
      </c>
      <c r="M93" s="18">
        <f>VLOOKUP($B93,'Published Daily Data'!$B:$AU,MATCH(M$1,'Published Daily Data'!$B$1:$AU$1,0),TRUE)</f>
        <v>37005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2296</v>
      </c>
      <c r="Q93" s="18">
        <f>VLOOKUP($B93,'Published Daily Data'!$B:$AU,MATCH(Q$1,'Published Daily Data'!$B$1:$AU$1,0),TRUE)</f>
        <v>0</v>
      </c>
      <c r="R93" s="18">
        <f>VLOOKUP($B93,'Published Daily Data'!$B:$AU,MATCH(R$1,'Published Daily Data'!$B$1:$AU$1,0),TRUE)</f>
        <v>-14453</v>
      </c>
    </row>
    <row r="94" spans="1:18">
      <c r="A94" s="19"/>
      <c r="B94" s="25">
        <f t="shared" si="2"/>
        <v>44523</v>
      </c>
      <c r="C94" s="18">
        <f>VLOOKUP($B94,'Published Daily Data'!$B:$AU,MATCH(C$1,'Published Daily Data'!$B$1:$AU$1,0),TRUE)</f>
        <v>127195</v>
      </c>
      <c r="D94" s="18">
        <f>VLOOKUP($B94,'Published Daily Data'!$B:$AU,MATCH(D$1,'Published Daily Data'!$B$1:$AU$1,0),TRUE)</f>
        <v>129875</v>
      </c>
      <c r="E94" s="18">
        <f>VLOOKUP($B94,'Published Daily Data'!$B:$AU,MATCH(E$1,'Published Daily Data'!$B$1:$AU$1,0),TRUE)</f>
        <v>122903</v>
      </c>
      <c r="F94" s="18">
        <f>VLOOKUP($B94,'Published Daily Data'!$B:$AU,MATCH(F$1,'Published Daily Data'!$B$1:$AU$1,0),TRUE)</f>
        <v>-6972</v>
      </c>
      <c r="G94" s="18">
        <f>VLOOKUP($B94,'Published Daily Data'!$B:$AU,MATCH(G$1,'Published Daily Data'!$B$1:$AU$1,0),TRUE)</f>
        <v>46292</v>
      </c>
      <c r="H94" s="18">
        <f>VLOOKUP($B94,'Published Daily Data'!$B:$AU,MATCH(H$1,'Published Daily Data'!$B$1:$AU$1,0),TRUE)</f>
        <v>3819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-3</v>
      </c>
      <c r="K94" s="18">
        <f>VLOOKUP($B94,'Published Daily Data'!$B:$AU,MATCH(K$1,'Published Daily Data'!$B$1:$AU$1,0),TRUE)</f>
        <v>281</v>
      </c>
      <c r="L94" s="18">
        <f>VLOOKUP($B94,'Published Daily Data'!$B:$AU,MATCH(L$1,'Published Daily Data'!$B$1:$AU$1,0),TRUE)</f>
        <v>2873</v>
      </c>
      <c r="M94" s="18">
        <f>VLOOKUP($B94,'Published Daily Data'!$B:$AU,MATCH(M$1,'Published Daily Data'!$B$1:$AU$1,0),TRUE)</f>
        <v>35267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2603</v>
      </c>
      <c r="Q94" s="18">
        <f>VLOOKUP($B94,'Published Daily Data'!$B:$AU,MATCH(Q$1,'Published Daily Data'!$B$1:$AU$1,0),TRUE)</f>
        <v>0</v>
      </c>
      <c r="R94" s="18">
        <f>VLOOKUP($B94,'Published Daily Data'!$B:$AU,MATCH(R$1,'Published Daily Data'!$B$1:$AU$1,0),TRUE)</f>
        <v>-9575</v>
      </c>
    </row>
    <row r="95" spans="1:18">
      <c r="A95" s="19"/>
      <c r="B95" s="25">
        <f t="shared" si="2"/>
        <v>44524</v>
      </c>
      <c r="C95" s="18">
        <f>VLOOKUP($B95,'Published Daily Data'!$B:$AU,MATCH(C$1,'Published Daily Data'!$B$1:$AU$1,0),TRUE)</f>
        <v>131595</v>
      </c>
      <c r="D95" s="18">
        <f>VLOOKUP($B95,'Published Daily Data'!$B:$AU,MATCH(D$1,'Published Daily Data'!$B$1:$AU$1,0),TRUE)</f>
        <v>134857</v>
      </c>
      <c r="E95" s="18">
        <f>VLOOKUP($B95,'Published Daily Data'!$B:$AU,MATCH(E$1,'Published Daily Data'!$B$1:$AU$1,0),TRUE)</f>
        <v>131864</v>
      </c>
      <c r="F95" s="18">
        <f>VLOOKUP($B95,'Published Daily Data'!$B:$AU,MATCH(F$1,'Published Daily Data'!$B$1:$AU$1,0),TRUE)</f>
        <v>-2993</v>
      </c>
      <c r="G95" s="18">
        <f>VLOOKUP($B95,'Published Daily Data'!$B:$AU,MATCH(G$1,'Published Daily Data'!$B$1:$AU$1,0),TRUE)</f>
        <v>37633</v>
      </c>
      <c r="H95" s="18">
        <f>VLOOKUP($B95,'Published Daily Data'!$B:$AU,MATCH(H$1,'Published Daily Data'!$B$1:$AU$1,0),TRUE)</f>
        <v>24755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-3</v>
      </c>
      <c r="K95" s="18">
        <f>VLOOKUP($B95,'Published Daily Data'!$B:$AU,MATCH(K$1,'Published Daily Data'!$B$1:$AU$1,0),TRUE)</f>
        <v>367</v>
      </c>
      <c r="L95" s="18">
        <f>VLOOKUP($B95,'Published Daily Data'!$B:$AU,MATCH(L$1,'Published Daily Data'!$B$1:$AU$1,0),TRUE)</f>
        <v>1817</v>
      </c>
      <c r="M95" s="18">
        <f>VLOOKUP($B95,'Published Daily Data'!$B:$AU,MATCH(M$1,'Published Daily Data'!$B$1:$AU$1,0),TRUE)</f>
        <v>67292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2230</v>
      </c>
      <c r="Q95" s="18">
        <f>VLOOKUP($B95,'Published Daily Data'!$B:$AU,MATCH(Q$1,'Published Daily Data'!$B$1:$AU$1,0),TRUE)</f>
        <v>0</v>
      </c>
      <c r="R95" s="18">
        <f>VLOOKUP($B95,'Published Daily Data'!$B:$AU,MATCH(R$1,'Published Daily Data'!$B$1:$AU$1,0),TRUE)</f>
        <v>-5223</v>
      </c>
    </row>
    <row r="96" spans="1:18">
      <c r="A96" s="19"/>
      <c r="B96" s="25">
        <f t="shared" si="2"/>
        <v>44525</v>
      </c>
      <c r="C96" s="18">
        <f>VLOOKUP($B96,'Published Daily Data'!$B:$AU,MATCH(C$1,'Published Daily Data'!$B$1:$AU$1,0),TRUE)</f>
        <v>123487</v>
      </c>
      <c r="D96" s="18">
        <f>VLOOKUP($B96,'Published Daily Data'!$B:$AU,MATCH(D$1,'Published Daily Data'!$B$1:$AU$1,0),TRUE)</f>
        <v>127064</v>
      </c>
      <c r="E96" s="18">
        <f>VLOOKUP($B96,'Published Daily Data'!$B:$AU,MATCH(E$1,'Published Daily Data'!$B$1:$AU$1,0),TRUE)</f>
        <v>121768</v>
      </c>
      <c r="F96" s="18">
        <f>VLOOKUP($B96,'Published Daily Data'!$B:$AU,MATCH(F$1,'Published Daily Data'!$B$1:$AU$1,0),TRUE)</f>
        <v>-5296</v>
      </c>
      <c r="G96" s="18">
        <f>VLOOKUP($B96,'Published Daily Data'!$B:$AU,MATCH(G$1,'Published Daily Data'!$B$1:$AU$1,0),TRUE)</f>
        <v>43463</v>
      </c>
      <c r="H96" s="18">
        <f>VLOOKUP($B96,'Published Daily Data'!$B:$AU,MATCH(H$1,'Published Daily Data'!$B$1:$AU$1,0),TRUE)</f>
        <v>29655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-4</v>
      </c>
      <c r="K96" s="18">
        <f>VLOOKUP($B96,'Published Daily Data'!$B:$AU,MATCH(K$1,'Published Daily Data'!$B$1:$AU$1,0),TRUE)</f>
        <v>325</v>
      </c>
      <c r="L96" s="18">
        <f>VLOOKUP($B96,'Published Daily Data'!$B:$AU,MATCH(L$1,'Published Daily Data'!$B$1:$AU$1,0),TRUE)</f>
        <v>4590</v>
      </c>
      <c r="M96" s="18">
        <f>VLOOKUP($B96,'Published Daily Data'!$B:$AU,MATCH(M$1,'Published Daily Data'!$B$1:$AU$1,0),TRUE)</f>
        <v>43735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2411</v>
      </c>
      <c r="Q96" s="18">
        <f>VLOOKUP($B96,'Published Daily Data'!$B:$AU,MATCH(Q$1,'Published Daily Data'!$B$1:$AU$1,0),TRUE)</f>
        <v>0</v>
      </c>
      <c r="R96" s="18">
        <f>VLOOKUP($B96,'Published Daily Data'!$B:$AU,MATCH(R$1,'Published Daily Data'!$B$1:$AU$1,0),TRUE)</f>
        <v>-7707</v>
      </c>
    </row>
    <row r="97" spans="1:18">
      <c r="A97" s="19"/>
      <c r="B97" s="25">
        <f t="shared" si="2"/>
        <v>44526</v>
      </c>
      <c r="C97" s="18">
        <f>VLOOKUP($B97,'Published Daily Data'!$B:$AU,MATCH(C$1,'Published Daily Data'!$B$1:$AU$1,0),TRUE)</f>
        <v>120794</v>
      </c>
      <c r="D97" s="18">
        <f>VLOOKUP($B97,'Published Daily Data'!$B:$AU,MATCH(D$1,'Published Daily Data'!$B$1:$AU$1,0),TRUE)</f>
        <v>121796</v>
      </c>
      <c r="E97" s="18">
        <f>VLOOKUP($B97,'Published Daily Data'!$B:$AU,MATCH(E$1,'Published Daily Data'!$B$1:$AU$1,0),TRUE)</f>
        <v>112553</v>
      </c>
      <c r="F97" s="18">
        <f>VLOOKUP($B97,'Published Daily Data'!$B:$AU,MATCH(F$1,'Published Daily Data'!$B$1:$AU$1,0),TRUE)</f>
        <v>-9243</v>
      </c>
      <c r="G97" s="18">
        <f>VLOOKUP($B97,'Published Daily Data'!$B:$AU,MATCH(G$1,'Published Daily Data'!$B$1:$AU$1,0),TRUE)</f>
        <v>43747</v>
      </c>
      <c r="H97" s="18">
        <f>VLOOKUP($B97,'Published Daily Data'!$B:$AU,MATCH(H$1,'Published Daily Data'!$B$1:$AU$1,0),TRUE)</f>
        <v>29098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-3</v>
      </c>
      <c r="K97" s="18">
        <f>VLOOKUP($B97,'Published Daily Data'!$B:$AU,MATCH(K$1,'Published Daily Data'!$B$1:$AU$1,0),TRUE)</f>
        <v>320</v>
      </c>
      <c r="L97" s="18">
        <f>VLOOKUP($B97,'Published Daily Data'!$B:$AU,MATCH(L$1,'Published Daily Data'!$B$1:$AU$1,0),TRUE)</f>
        <v>4309</v>
      </c>
      <c r="M97" s="18">
        <f>VLOOKUP($B97,'Published Daily Data'!$B:$AU,MATCH(M$1,'Published Daily Data'!$B$1:$AU$1,0),TRUE)</f>
        <v>35079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2140</v>
      </c>
      <c r="Q97" s="18">
        <f>VLOOKUP($B97,'Published Daily Data'!$B:$AU,MATCH(Q$1,'Published Daily Data'!$B$1:$AU$1,0),TRUE)</f>
        <v>0</v>
      </c>
      <c r="R97" s="18">
        <f>VLOOKUP($B97,'Published Daily Data'!$B:$AU,MATCH(R$1,'Published Daily Data'!$B$1:$AU$1,0),TRUE)</f>
        <v>-11383</v>
      </c>
    </row>
    <row r="98" spans="1:18">
      <c r="A98" s="19"/>
      <c r="B98" s="25">
        <f t="shared" si="2"/>
        <v>44527</v>
      </c>
      <c r="C98" s="18">
        <f>VLOOKUP($B98,'Published Daily Data'!$B:$AU,MATCH(C$1,'Published Daily Data'!$B$1:$AU$1,0),TRUE)</f>
        <v>118715</v>
      </c>
      <c r="D98" s="18">
        <f>VLOOKUP($B98,'Published Daily Data'!$B:$AU,MATCH(D$1,'Published Daily Data'!$B$1:$AU$1,0),TRUE)</f>
        <v>120379</v>
      </c>
      <c r="E98" s="18">
        <f>VLOOKUP($B98,'Published Daily Data'!$B:$AU,MATCH(E$1,'Published Daily Data'!$B$1:$AU$1,0),TRUE)</f>
        <v>111717</v>
      </c>
      <c r="F98" s="18">
        <f>VLOOKUP($B98,'Published Daily Data'!$B:$AU,MATCH(F$1,'Published Daily Data'!$B$1:$AU$1,0),TRUE)</f>
        <v>-8662</v>
      </c>
      <c r="G98" s="18">
        <f>VLOOKUP($B98,'Published Daily Data'!$B:$AU,MATCH(G$1,'Published Daily Data'!$B$1:$AU$1,0),TRUE)</f>
        <v>40772</v>
      </c>
      <c r="H98" s="18">
        <f>VLOOKUP($B98,'Published Daily Data'!$B:$AU,MATCH(H$1,'Published Daily Data'!$B$1:$AU$1,0),TRUE)</f>
        <v>34501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-3</v>
      </c>
      <c r="K98" s="18">
        <f>VLOOKUP($B98,'Published Daily Data'!$B:$AU,MATCH(K$1,'Published Daily Data'!$B$1:$AU$1,0),TRUE)</f>
        <v>328</v>
      </c>
      <c r="L98" s="18">
        <f>VLOOKUP($B98,'Published Daily Data'!$B:$AU,MATCH(L$1,'Published Daily Data'!$B$1:$AU$1,0),TRUE)</f>
        <v>3507</v>
      </c>
      <c r="M98" s="18">
        <f>VLOOKUP($B98,'Published Daily Data'!$B:$AU,MATCH(M$1,'Published Daily Data'!$B$1:$AU$1,0),TRUE)</f>
        <v>32609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2099</v>
      </c>
      <c r="Q98" s="18">
        <f>VLOOKUP($B98,'Published Daily Data'!$B:$AU,MATCH(Q$1,'Published Daily Data'!$B$1:$AU$1,0),TRUE)</f>
        <v>0</v>
      </c>
      <c r="R98" s="18">
        <f>VLOOKUP($B98,'Published Daily Data'!$B:$AU,MATCH(R$1,'Published Daily Data'!$B$1:$AU$1,0),TRUE)</f>
        <v>-10761</v>
      </c>
    </row>
    <row r="99" spans="1:18">
      <c r="A99" s="19"/>
      <c r="B99" s="25">
        <f t="shared" si="2"/>
        <v>44528</v>
      </c>
      <c r="C99" s="18">
        <f>VLOOKUP($B99,'Published Daily Data'!$B:$AU,MATCH(C$1,'Published Daily Data'!$B$1:$AU$1,0),TRUE)</f>
        <v>117948</v>
      </c>
      <c r="D99" s="18">
        <f>VLOOKUP($B99,'Published Daily Data'!$B:$AU,MATCH(D$1,'Published Daily Data'!$B$1:$AU$1,0),TRUE)</f>
        <v>122189</v>
      </c>
      <c r="E99" s="18">
        <f>VLOOKUP($B99,'Published Daily Data'!$B:$AU,MATCH(E$1,'Published Daily Data'!$B$1:$AU$1,0),TRUE)</f>
        <v>112155</v>
      </c>
      <c r="F99" s="18">
        <f>VLOOKUP($B99,'Published Daily Data'!$B:$AU,MATCH(F$1,'Published Daily Data'!$B$1:$AU$1,0),TRUE)</f>
        <v>-10034</v>
      </c>
      <c r="G99" s="18">
        <f>VLOOKUP($B99,'Published Daily Data'!$B:$AU,MATCH(G$1,'Published Daily Data'!$B$1:$AU$1,0),TRUE)</f>
        <v>42133</v>
      </c>
      <c r="H99" s="18">
        <f>VLOOKUP($B99,'Published Daily Data'!$B:$AU,MATCH(H$1,'Published Daily Data'!$B$1:$AU$1,0),TRUE)</f>
        <v>27742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-3</v>
      </c>
      <c r="K99" s="18">
        <f>VLOOKUP($B99,'Published Daily Data'!$B:$AU,MATCH(K$1,'Published Daily Data'!$B$1:$AU$1,0),TRUE)</f>
        <v>310</v>
      </c>
      <c r="L99" s="18">
        <f>VLOOKUP($B99,'Published Daily Data'!$B:$AU,MATCH(L$1,'Published Daily Data'!$B$1:$AU$1,0),TRUE)</f>
        <v>4099</v>
      </c>
      <c r="M99" s="18">
        <f>VLOOKUP($B99,'Published Daily Data'!$B:$AU,MATCH(M$1,'Published Daily Data'!$B$1:$AU$1,0),TRUE)</f>
        <v>37871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2643</v>
      </c>
      <c r="Q99" s="18">
        <f>VLOOKUP($B99,'Published Daily Data'!$B:$AU,MATCH(Q$1,'Published Daily Data'!$B$1:$AU$1,0),TRUE)</f>
        <v>0</v>
      </c>
      <c r="R99" s="18">
        <f>VLOOKUP($B99,'Published Daily Data'!$B:$AU,MATCH(R$1,'Published Daily Data'!$B$1:$AU$1,0),TRUE)</f>
        <v>-12677</v>
      </c>
    </row>
    <row r="100" spans="1:18">
      <c r="A100" s="19"/>
      <c r="B100" s="25">
        <f t="shared" si="2"/>
        <v>44529</v>
      </c>
      <c r="C100" s="18">
        <f>VLOOKUP($B100,'Published Daily Data'!$B:$AU,MATCH(C$1,'Published Daily Data'!$B$1:$AU$1,0),TRUE)</f>
        <v>124935</v>
      </c>
      <c r="D100" s="18">
        <f>VLOOKUP($B100,'Published Daily Data'!$B:$AU,MATCH(D$1,'Published Daily Data'!$B$1:$AU$1,0),TRUE)</f>
        <v>127337</v>
      </c>
      <c r="E100" s="18">
        <f>VLOOKUP($B100,'Published Daily Data'!$B:$AU,MATCH(E$1,'Published Daily Data'!$B$1:$AU$1,0),TRUE)</f>
        <v>115349</v>
      </c>
      <c r="F100" s="18">
        <f>VLOOKUP($B100,'Published Daily Data'!$B:$AU,MATCH(F$1,'Published Daily Data'!$B$1:$AU$1,0),TRUE)</f>
        <v>-11988</v>
      </c>
      <c r="G100" s="18">
        <f>VLOOKUP($B100,'Published Daily Data'!$B:$AU,MATCH(G$1,'Published Daily Data'!$B$1:$AU$1,0),TRUE)</f>
        <v>44672</v>
      </c>
      <c r="H100" s="18">
        <f>VLOOKUP($B100,'Published Daily Data'!$B:$AU,MATCH(H$1,'Published Daily Data'!$B$1:$AU$1,0),TRUE)</f>
        <v>37877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-2</v>
      </c>
      <c r="K100" s="18">
        <f>VLOOKUP($B100,'Published Daily Data'!$B:$AU,MATCH(K$1,'Published Daily Data'!$B$1:$AU$1,0),TRUE)</f>
        <v>396</v>
      </c>
      <c r="L100" s="18">
        <f>VLOOKUP($B100,'Published Daily Data'!$B:$AU,MATCH(L$1,'Published Daily Data'!$B$1:$AU$1,0),TRUE)</f>
        <v>4294</v>
      </c>
      <c r="M100" s="18">
        <f>VLOOKUP($B100,'Published Daily Data'!$B:$AU,MATCH(M$1,'Published Daily Data'!$B$1:$AU$1,0),TRUE)</f>
        <v>2811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2810</v>
      </c>
      <c r="Q100" s="18">
        <f>VLOOKUP($B100,'Published Daily Data'!$B:$AU,MATCH(Q$1,'Published Daily Data'!$B$1:$AU$1,0),TRUE)</f>
        <v>0</v>
      </c>
      <c r="R100" s="18">
        <f>VLOOKUP($B100,'Published Daily Data'!$B:$AU,MATCH(R$1,'Published Daily Data'!$B$1:$AU$1,0),TRUE)</f>
        <v>-14798</v>
      </c>
    </row>
    <row r="101" spans="1:18">
      <c r="A101" s="19"/>
      <c r="B101" s="25">
        <f t="shared" si="2"/>
        <v>44530</v>
      </c>
      <c r="C101" s="18">
        <f>VLOOKUP($B101,'Published Daily Data'!$B:$AU,MATCH(C$1,'Published Daily Data'!$B$1:$AU$1,0),TRUE)</f>
        <v>124935</v>
      </c>
      <c r="D101" s="18">
        <f>VLOOKUP($B101,'Published Daily Data'!$B:$AU,MATCH(D$1,'Published Daily Data'!$B$1:$AU$1,0),TRUE)</f>
        <v>128399</v>
      </c>
      <c r="E101" s="18">
        <f>VLOOKUP($B101,'Published Daily Data'!$B:$AU,MATCH(E$1,'Published Daily Data'!$B$1:$AU$1,0),TRUE)</f>
        <v>117663</v>
      </c>
      <c r="F101" s="18">
        <f>VLOOKUP($B101,'Published Daily Data'!$B:$AU,MATCH(F$1,'Published Daily Data'!$B$1:$AU$1,0),TRUE)</f>
        <v>-10736</v>
      </c>
      <c r="G101" s="18">
        <f>VLOOKUP($B101,'Published Daily Data'!$B:$AU,MATCH(G$1,'Published Daily Data'!$B$1:$AU$1,0),TRUE)</f>
        <v>39847</v>
      </c>
      <c r="H101" s="18">
        <f>VLOOKUP($B101,'Published Daily Data'!$B:$AU,MATCH(H$1,'Published Daily Data'!$B$1:$AU$1,0),TRUE)</f>
        <v>26941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-3</v>
      </c>
      <c r="K101" s="18">
        <f>VLOOKUP($B101,'Published Daily Data'!$B:$AU,MATCH(K$1,'Published Daily Data'!$B$1:$AU$1,0),TRUE)</f>
        <v>290</v>
      </c>
      <c r="L101" s="18">
        <f>VLOOKUP($B101,'Published Daily Data'!$B:$AU,MATCH(L$1,'Published Daily Data'!$B$1:$AU$1,0),TRUE)</f>
        <v>4248</v>
      </c>
      <c r="M101" s="18">
        <f>VLOOKUP($B101,'Published Daily Data'!$B:$AU,MATCH(M$1,'Published Daily Data'!$B$1:$AU$1,0),TRUE)</f>
        <v>46337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2550</v>
      </c>
      <c r="Q101" s="18">
        <f>VLOOKUP($B101,'Published Daily Data'!$B:$AU,MATCH(Q$1,'Published Daily Data'!$B$1:$AU$1,0),TRUE)</f>
        <v>0</v>
      </c>
      <c r="R101" s="18">
        <f>VLOOKUP($B101,'Published Daily Data'!$B:$AU,MATCH(R$1,'Published Daily Data'!$B$1:$AU$1,0),TRUE)</f>
        <v>-13286</v>
      </c>
    </row>
    <row r="102" spans="1:18">
      <c r="A102" s="19"/>
      <c r="B102" s="25">
        <f t="shared" si="2"/>
        <v>44531</v>
      </c>
      <c r="C102" s="18">
        <f>VLOOKUP($B102,'Published Daily Data'!$B:$AU,MATCH(C$1,'Published Daily Data'!$B$1:$AU$1,0),TRUE)</f>
        <v>126019</v>
      </c>
      <c r="D102" s="18">
        <f>VLOOKUP($B102,'Published Daily Data'!$B:$AU,MATCH(D$1,'Published Daily Data'!$B$1:$AU$1,0),TRUE)</f>
        <v>128173</v>
      </c>
      <c r="E102" s="18">
        <f>VLOOKUP($B102,'Published Daily Data'!$B:$AU,MATCH(E$1,'Published Daily Data'!$B$1:$AU$1,0),TRUE)</f>
        <v>119135</v>
      </c>
      <c r="F102" s="18">
        <f>VLOOKUP($B102,'Published Daily Data'!$B:$AU,MATCH(F$1,'Published Daily Data'!$B$1:$AU$1,0),TRUE)</f>
        <v>-9038</v>
      </c>
      <c r="G102" s="18">
        <f>VLOOKUP($B102,'Published Daily Data'!$B:$AU,MATCH(G$1,'Published Daily Data'!$B$1:$AU$1,0),TRUE)</f>
        <v>43610</v>
      </c>
      <c r="H102" s="18">
        <f>VLOOKUP($B102,'Published Daily Data'!$B:$AU,MATCH(H$1,'Published Daily Data'!$B$1:$AU$1,0),TRUE)</f>
        <v>34998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-3</v>
      </c>
      <c r="K102" s="18">
        <f>VLOOKUP($B102,'Published Daily Data'!$B:$AU,MATCH(K$1,'Published Daily Data'!$B$1:$AU$1,0),TRUE)</f>
        <v>319</v>
      </c>
      <c r="L102" s="18">
        <f>VLOOKUP($B102,'Published Daily Data'!$B:$AU,MATCH(L$1,'Published Daily Data'!$B$1:$AU$1,0),TRUE)</f>
        <v>2999</v>
      </c>
      <c r="M102" s="18">
        <f>VLOOKUP($B102,'Published Daily Data'!$B:$AU,MATCH(M$1,'Published Daily Data'!$B$1:$AU$1,0),TRUE)</f>
        <v>37209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2762</v>
      </c>
      <c r="Q102" s="18">
        <f>VLOOKUP($B102,'Published Daily Data'!$B:$AU,MATCH(Q$1,'Published Daily Data'!$B$1:$AU$1,0),TRUE)</f>
        <v>0</v>
      </c>
      <c r="R102" s="18">
        <f>VLOOKUP($B102,'Published Daily Data'!$B:$AU,MATCH(R$1,'Published Daily Data'!$B$1:$AU$1,0),TRUE)</f>
        <v>-11800</v>
      </c>
    </row>
    <row r="103" spans="1:18">
      <c r="A103" s="19"/>
      <c r="B103" s="25">
        <f t="shared" si="2"/>
        <v>44532</v>
      </c>
      <c r="C103" s="18">
        <f>VLOOKUP($B103,'Published Daily Data'!$B:$AU,MATCH(C$1,'Published Daily Data'!$B$1:$AU$1,0),TRUE)</f>
        <v>122914</v>
      </c>
      <c r="D103" s="18">
        <f>VLOOKUP($B103,'Published Daily Data'!$B:$AU,MATCH(D$1,'Published Daily Data'!$B$1:$AU$1,0),TRUE)</f>
        <v>126690</v>
      </c>
      <c r="E103" s="18">
        <f>VLOOKUP($B103,'Published Daily Data'!$B:$AU,MATCH(E$1,'Published Daily Data'!$B$1:$AU$1,0),TRUE)</f>
        <v>113032</v>
      </c>
      <c r="F103" s="18">
        <f>VLOOKUP($B103,'Published Daily Data'!$B:$AU,MATCH(F$1,'Published Daily Data'!$B$1:$AU$1,0),TRUE)</f>
        <v>-13658</v>
      </c>
      <c r="G103" s="18">
        <f>VLOOKUP($B103,'Published Daily Data'!$B:$AU,MATCH(G$1,'Published Daily Data'!$B$1:$AU$1,0),TRUE)</f>
        <v>45950</v>
      </c>
      <c r="H103" s="18">
        <f>VLOOKUP($B103,'Published Daily Data'!$B:$AU,MATCH(H$1,'Published Daily Data'!$B$1:$AU$1,0),TRUE)</f>
        <v>29971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-3</v>
      </c>
      <c r="K103" s="18">
        <f>VLOOKUP($B103,'Published Daily Data'!$B:$AU,MATCH(K$1,'Published Daily Data'!$B$1:$AU$1,0),TRUE)</f>
        <v>361</v>
      </c>
      <c r="L103" s="18">
        <f>VLOOKUP($B103,'Published Daily Data'!$B:$AU,MATCH(L$1,'Published Daily Data'!$B$1:$AU$1,0),TRUE)</f>
        <v>4085</v>
      </c>
      <c r="M103" s="18">
        <f>VLOOKUP($B103,'Published Daily Data'!$B:$AU,MATCH(M$1,'Published Daily Data'!$B$1:$AU$1,0),TRUE)</f>
        <v>32665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2142</v>
      </c>
      <c r="Q103" s="18">
        <f>VLOOKUP($B103,'Published Daily Data'!$B:$AU,MATCH(Q$1,'Published Daily Data'!$B$1:$AU$1,0),TRUE)</f>
        <v>-348</v>
      </c>
      <c r="R103" s="18">
        <f>VLOOKUP($B103,'Published Daily Data'!$B:$AU,MATCH(R$1,'Published Daily Data'!$B$1:$AU$1,0),TRUE)</f>
        <v>-15452</v>
      </c>
    </row>
    <row r="104" spans="1:18">
      <c r="A104" s="19"/>
      <c r="B104" s="25">
        <f t="shared" si="2"/>
        <v>44533</v>
      </c>
      <c r="C104" s="18">
        <f>VLOOKUP($B104,'Published Daily Data'!$B:$AU,MATCH(C$1,'Published Daily Data'!$B$1:$AU$1,0),TRUE)</f>
        <v>122825</v>
      </c>
      <c r="D104" s="18">
        <f>VLOOKUP($B104,'Published Daily Data'!$B:$AU,MATCH(D$1,'Published Daily Data'!$B$1:$AU$1,0),TRUE)</f>
        <v>126432</v>
      </c>
      <c r="E104" s="18">
        <f>VLOOKUP($B104,'Published Daily Data'!$B:$AU,MATCH(E$1,'Published Daily Data'!$B$1:$AU$1,0),TRUE)</f>
        <v>114688</v>
      </c>
      <c r="F104" s="18">
        <f>VLOOKUP($B104,'Published Daily Data'!$B:$AU,MATCH(F$1,'Published Daily Data'!$B$1:$AU$1,0),TRUE)</f>
        <v>-11744</v>
      </c>
      <c r="G104" s="18">
        <f>VLOOKUP($B104,'Published Daily Data'!$B:$AU,MATCH(G$1,'Published Daily Data'!$B$1:$AU$1,0),TRUE)</f>
        <v>44342</v>
      </c>
      <c r="H104" s="18">
        <f>VLOOKUP($B104,'Published Daily Data'!$B:$AU,MATCH(H$1,'Published Daily Data'!$B$1:$AU$1,0),TRUE)</f>
        <v>27131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-3</v>
      </c>
      <c r="K104" s="18">
        <f>VLOOKUP($B104,'Published Daily Data'!$B:$AU,MATCH(K$1,'Published Daily Data'!$B$1:$AU$1,0),TRUE)</f>
        <v>347</v>
      </c>
      <c r="L104" s="18">
        <f>VLOOKUP($B104,'Published Daily Data'!$B:$AU,MATCH(L$1,'Published Daily Data'!$B$1:$AU$1,0),TRUE)</f>
        <v>4135</v>
      </c>
      <c r="M104" s="18">
        <f>VLOOKUP($B104,'Published Daily Data'!$B:$AU,MATCH(M$1,'Published Daily Data'!$B$1:$AU$1,0),TRUE)</f>
        <v>38733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2138</v>
      </c>
      <c r="Q104" s="18">
        <f>VLOOKUP($B104,'Published Daily Data'!$B:$AU,MATCH(Q$1,'Published Daily Data'!$B$1:$AU$1,0),TRUE)</f>
        <v>-1948</v>
      </c>
      <c r="R104" s="18">
        <f>VLOOKUP($B104,'Published Daily Data'!$B:$AU,MATCH(R$1,'Published Daily Data'!$B$1:$AU$1,0),TRUE)</f>
        <v>-11934</v>
      </c>
    </row>
    <row r="105" spans="1:18">
      <c r="A105" s="19"/>
      <c r="B105" s="25">
        <f t="shared" si="2"/>
        <v>44534</v>
      </c>
      <c r="C105" s="18">
        <f>VLOOKUP($B105,'Published Daily Data'!$B:$AU,MATCH(C$1,'Published Daily Data'!$B$1:$AU$1,0),TRUE)</f>
        <v>119964</v>
      </c>
      <c r="D105" s="18">
        <f>VLOOKUP($B105,'Published Daily Data'!$B:$AU,MATCH(D$1,'Published Daily Data'!$B$1:$AU$1,0),TRUE)</f>
        <v>123432</v>
      </c>
      <c r="E105" s="18">
        <f>VLOOKUP($B105,'Published Daily Data'!$B:$AU,MATCH(E$1,'Published Daily Data'!$B$1:$AU$1,0),TRUE)</f>
        <v>112839</v>
      </c>
      <c r="F105" s="18">
        <f>VLOOKUP($B105,'Published Daily Data'!$B:$AU,MATCH(F$1,'Published Daily Data'!$B$1:$AU$1,0),TRUE)</f>
        <v>-10593</v>
      </c>
      <c r="G105" s="18">
        <f>VLOOKUP($B105,'Published Daily Data'!$B:$AU,MATCH(G$1,'Published Daily Data'!$B$1:$AU$1,0),TRUE)</f>
        <v>34152</v>
      </c>
      <c r="H105" s="18">
        <f>VLOOKUP($B105,'Published Daily Data'!$B:$AU,MATCH(H$1,'Published Daily Data'!$B$1:$AU$1,0),TRUE)</f>
        <v>16424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-4</v>
      </c>
      <c r="K105" s="18">
        <f>VLOOKUP($B105,'Published Daily Data'!$B:$AU,MATCH(K$1,'Published Daily Data'!$B$1:$AU$1,0),TRUE)</f>
        <v>298</v>
      </c>
      <c r="L105" s="18">
        <f>VLOOKUP($B105,'Published Daily Data'!$B:$AU,MATCH(L$1,'Published Daily Data'!$B$1:$AU$1,0),TRUE)</f>
        <v>3141</v>
      </c>
      <c r="M105" s="18">
        <f>VLOOKUP($B105,'Published Daily Data'!$B:$AU,MATCH(M$1,'Published Daily Data'!$B$1:$AU$1,0),TRUE)</f>
        <v>58824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2746</v>
      </c>
      <c r="Q105" s="18">
        <f>VLOOKUP($B105,'Published Daily Data'!$B:$AU,MATCH(Q$1,'Published Daily Data'!$B$1:$AU$1,0),TRUE)</f>
        <v>-153</v>
      </c>
      <c r="R105" s="18">
        <f>VLOOKUP($B105,'Published Daily Data'!$B:$AU,MATCH(R$1,'Published Daily Data'!$B$1:$AU$1,0),TRUE)</f>
        <v>-13186</v>
      </c>
    </row>
    <row r="106" spans="1:18">
      <c r="A106" s="19"/>
      <c r="B106" s="25">
        <f t="shared" si="2"/>
        <v>44535</v>
      </c>
      <c r="C106" s="18">
        <f>VLOOKUP($B106,'Published Daily Data'!$B:$AU,MATCH(C$1,'Published Daily Data'!$B$1:$AU$1,0),TRUE)</f>
        <v>124172</v>
      </c>
      <c r="D106" s="18">
        <f>VLOOKUP($B106,'Published Daily Data'!$B:$AU,MATCH(D$1,'Published Daily Data'!$B$1:$AU$1,0),TRUE)</f>
        <v>126402</v>
      </c>
      <c r="E106" s="18">
        <f>VLOOKUP($B106,'Published Daily Data'!$B:$AU,MATCH(E$1,'Published Daily Data'!$B$1:$AU$1,0),TRUE)</f>
        <v>114028</v>
      </c>
      <c r="F106" s="18">
        <f>VLOOKUP($B106,'Published Daily Data'!$B:$AU,MATCH(F$1,'Published Daily Data'!$B$1:$AU$1,0),TRUE)</f>
        <v>-12374</v>
      </c>
      <c r="G106" s="18">
        <f>VLOOKUP($B106,'Published Daily Data'!$B:$AU,MATCH(G$1,'Published Daily Data'!$B$1:$AU$1,0),TRUE)</f>
        <v>34380</v>
      </c>
      <c r="H106" s="18">
        <f>VLOOKUP($B106,'Published Daily Data'!$B:$AU,MATCH(H$1,'Published Daily Data'!$B$1:$AU$1,0),TRUE)</f>
        <v>14390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-3</v>
      </c>
      <c r="K106" s="18">
        <f>VLOOKUP($B106,'Published Daily Data'!$B:$AU,MATCH(K$1,'Published Daily Data'!$B$1:$AU$1,0),TRUE)</f>
        <v>312</v>
      </c>
      <c r="L106" s="18">
        <f>VLOOKUP($B106,'Published Daily Data'!$B:$AU,MATCH(L$1,'Published Daily Data'!$B$1:$AU$1,0),TRUE)</f>
        <v>2382</v>
      </c>
      <c r="M106" s="18">
        <f>VLOOKUP($B106,'Published Daily Data'!$B:$AU,MATCH(M$1,'Published Daily Data'!$B$1:$AU$1,0),TRUE)</f>
        <v>62564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2372</v>
      </c>
      <c r="Q106" s="18">
        <f>VLOOKUP($B106,'Published Daily Data'!$B:$AU,MATCH(Q$1,'Published Daily Data'!$B$1:$AU$1,0),TRUE)</f>
        <v>-1431</v>
      </c>
      <c r="R106" s="18">
        <f>VLOOKUP($B106,'Published Daily Data'!$B:$AU,MATCH(R$1,'Published Daily Data'!$B$1:$AU$1,0),TRUE)</f>
        <v>-13315</v>
      </c>
    </row>
    <row r="107" spans="1:18">
      <c r="A107" s="19"/>
      <c r="B107" s="25">
        <f t="shared" si="2"/>
        <v>44536</v>
      </c>
      <c r="C107" s="18">
        <f>VLOOKUP($B107,'Published Daily Data'!$B:$AU,MATCH(C$1,'Published Daily Data'!$B$1:$AU$1,0),TRUE)</f>
        <v>136937</v>
      </c>
      <c r="D107" s="18">
        <f>VLOOKUP($B107,'Published Daily Data'!$B:$AU,MATCH(D$1,'Published Daily Data'!$B$1:$AU$1,0),TRUE)</f>
        <v>143434</v>
      </c>
      <c r="E107" s="18">
        <f>VLOOKUP($B107,'Published Daily Data'!$B:$AU,MATCH(E$1,'Published Daily Data'!$B$1:$AU$1,0),TRUE)</f>
        <v>130130</v>
      </c>
      <c r="F107" s="18">
        <f>VLOOKUP($B107,'Published Daily Data'!$B:$AU,MATCH(F$1,'Published Daily Data'!$B$1:$AU$1,0),TRUE)</f>
        <v>-13304</v>
      </c>
      <c r="G107" s="18">
        <f>VLOOKUP($B107,'Published Daily Data'!$B:$AU,MATCH(G$1,'Published Daily Data'!$B$1:$AU$1,0),TRUE)</f>
        <v>43549</v>
      </c>
      <c r="H107" s="18">
        <f>VLOOKUP($B107,'Published Daily Data'!$B:$AU,MATCH(H$1,'Published Daily Data'!$B$1:$AU$1,0),TRUE)</f>
        <v>31165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-3</v>
      </c>
      <c r="K107" s="18">
        <f>VLOOKUP($B107,'Published Daily Data'!$B:$AU,MATCH(K$1,'Published Daily Data'!$B$1:$AU$1,0),TRUE)</f>
        <v>319</v>
      </c>
      <c r="L107" s="18">
        <f>VLOOKUP($B107,'Published Daily Data'!$B:$AU,MATCH(L$1,'Published Daily Data'!$B$1:$AU$1,0),TRUE)</f>
        <v>2993</v>
      </c>
      <c r="M107" s="18">
        <f>VLOOKUP($B107,'Published Daily Data'!$B:$AU,MATCH(M$1,'Published Daily Data'!$B$1:$AU$1,0),TRUE)</f>
        <v>52104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2322</v>
      </c>
      <c r="Q107" s="18">
        <f>VLOOKUP($B107,'Published Daily Data'!$B:$AU,MATCH(Q$1,'Published Daily Data'!$B$1:$AU$1,0),TRUE)</f>
        <v>-1834</v>
      </c>
      <c r="R107" s="18">
        <f>VLOOKUP($B107,'Published Daily Data'!$B:$AU,MATCH(R$1,'Published Daily Data'!$B$1:$AU$1,0),TRUE)</f>
        <v>-13792</v>
      </c>
    </row>
    <row r="108" spans="1:18">
      <c r="A108" s="19"/>
      <c r="B108" s="25">
        <f t="shared" si="2"/>
        <v>44537</v>
      </c>
      <c r="C108" s="18">
        <f>VLOOKUP($B108,'Published Daily Data'!$B:$AU,MATCH(C$1,'Published Daily Data'!$B$1:$AU$1,0),TRUE)</f>
        <v>134869</v>
      </c>
      <c r="D108" s="18">
        <f>VLOOKUP($B108,'Published Daily Data'!$B:$AU,MATCH(D$1,'Published Daily Data'!$B$1:$AU$1,0),TRUE)</f>
        <v>138164</v>
      </c>
      <c r="E108" s="18">
        <f>VLOOKUP($B108,'Published Daily Data'!$B:$AU,MATCH(E$1,'Published Daily Data'!$B$1:$AU$1,0),TRUE)</f>
        <v>124709</v>
      </c>
      <c r="F108" s="18">
        <f>VLOOKUP($B108,'Published Daily Data'!$B:$AU,MATCH(F$1,'Published Daily Data'!$B$1:$AU$1,0),TRUE)</f>
        <v>-13455</v>
      </c>
      <c r="G108" s="18">
        <f>VLOOKUP($B108,'Published Daily Data'!$B:$AU,MATCH(G$1,'Published Daily Data'!$B$1:$AU$1,0),TRUE)</f>
        <v>48345</v>
      </c>
      <c r="H108" s="18">
        <f>VLOOKUP($B108,'Published Daily Data'!$B:$AU,MATCH(H$1,'Published Daily Data'!$B$1:$AU$1,0),TRUE)</f>
        <v>34427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-3</v>
      </c>
      <c r="K108" s="18">
        <f>VLOOKUP($B108,'Published Daily Data'!$B:$AU,MATCH(K$1,'Published Daily Data'!$B$1:$AU$1,0),TRUE)</f>
        <v>273</v>
      </c>
      <c r="L108" s="18">
        <f>VLOOKUP($B108,'Published Daily Data'!$B:$AU,MATCH(L$1,'Published Daily Data'!$B$1:$AU$1,0),TRUE)</f>
        <v>2836</v>
      </c>
      <c r="M108" s="18">
        <f>VLOOKUP($B108,'Published Daily Data'!$B:$AU,MATCH(M$1,'Published Daily Data'!$B$1:$AU$1,0),TRUE)</f>
        <v>38828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2268</v>
      </c>
      <c r="Q108" s="18">
        <f>VLOOKUP($B108,'Published Daily Data'!$B:$AU,MATCH(Q$1,'Published Daily Data'!$B$1:$AU$1,0),TRUE)</f>
        <v>-797</v>
      </c>
      <c r="R108" s="18">
        <f>VLOOKUP($B108,'Published Daily Data'!$B:$AU,MATCH(R$1,'Published Daily Data'!$B$1:$AU$1,0),TRUE)</f>
        <v>-14926</v>
      </c>
    </row>
    <row r="109" spans="1:18">
      <c r="A109" s="19"/>
      <c r="B109" s="25">
        <f t="shared" si="2"/>
        <v>44538</v>
      </c>
      <c r="C109" s="18">
        <f>VLOOKUP($B109,'Published Daily Data'!$B:$AU,MATCH(C$1,'Published Daily Data'!$B$1:$AU$1,0),TRUE)</f>
        <v>131867</v>
      </c>
      <c r="D109" s="18">
        <f>VLOOKUP($B109,'Published Daily Data'!$B:$AU,MATCH(D$1,'Published Daily Data'!$B$1:$AU$1,0),TRUE)</f>
        <v>136562</v>
      </c>
      <c r="E109" s="18">
        <f>VLOOKUP($B109,'Published Daily Data'!$B:$AU,MATCH(E$1,'Published Daily Data'!$B$1:$AU$1,0),TRUE)</f>
        <v>123241</v>
      </c>
      <c r="F109" s="18">
        <f>VLOOKUP($B109,'Published Daily Data'!$B:$AU,MATCH(F$1,'Published Daily Data'!$B$1:$AU$1,0),TRUE)</f>
        <v>-13321</v>
      </c>
      <c r="G109" s="18">
        <f>VLOOKUP($B109,'Published Daily Data'!$B:$AU,MATCH(G$1,'Published Daily Data'!$B$1:$AU$1,0),TRUE)</f>
        <v>42202</v>
      </c>
      <c r="H109" s="18">
        <f>VLOOKUP($B109,'Published Daily Data'!$B:$AU,MATCH(H$1,'Published Daily Data'!$B$1:$AU$1,0),TRUE)</f>
        <v>30402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-4</v>
      </c>
      <c r="K109" s="18">
        <f>VLOOKUP($B109,'Published Daily Data'!$B:$AU,MATCH(K$1,'Published Daily Data'!$B$1:$AU$1,0),TRUE)</f>
        <v>566</v>
      </c>
      <c r="L109" s="18">
        <f>VLOOKUP($B109,'Published Daily Data'!$B:$AU,MATCH(L$1,'Published Daily Data'!$B$1:$AU$1,0),TRUE)</f>
        <v>2375</v>
      </c>
      <c r="M109" s="18">
        <f>VLOOKUP($B109,'Published Daily Data'!$B:$AU,MATCH(M$1,'Published Daily Data'!$B$1:$AU$1,0),TRUE)</f>
        <v>4770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2954</v>
      </c>
      <c r="Q109" s="18">
        <f>VLOOKUP($B109,'Published Daily Data'!$B:$AU,MATCH(Q$1,'Published Daily Data'!$B$1:$AU$1,0),TRUE)</f>
        <v>-1968</v>
      </c>
      <c r="R109" s="18">
        <f>VLOOKUP($B109,'Published Daily Data'!$B:$AU,MATCH(R$1,'Published Daily Data'!$B$1:$AU$1,0),TRUE)</f>
        <v>-14307</v>
      </c>
    </row>
    <row r="110" spans="1:18">
      <c r="A110" s="19"/>
      <c r="B110" s="25">
        <f t="shared" si="2"/>
        <v>44539</v>
      </c>
      <c r="C110" s="18">
        <f>VLOOKUP($B110,'Published Daily Data'!$B:$AU,MATCH(C$1,'Published Daily Data'!$B$1:$AU$1,0),TRUE)</f>
        <v>132684</v>
      </c>
      <c r="D110" s="18">
        <f>VLOOKUP($B110,'Published Daily Data'!$B:$AU,MATCH(D$1,'Published Daily Data'!$B$1:$AU$1,0),TRUE)</f>
        <v>135005</v>
      </c>
      <c r="E110" s="18">
        <f>VLOOKUP($B110,'Published Daily Data'!$B:$AU,MATCH(E$1,'Published Daily Data'!$B$1:$AU$1,0),TRUE)</f>
        <v>126311</v>
      </c>
      <c r="F110" s="18">
        <f>VLOOKUP($B110,'Published Daily Data'!$B:$AU,MATCH(F$1,'Published Daily Data'!$B$1:$AU$1,0),TRUE)</f>
        <v>-8694</v>
      </c>
      <c r="G110" s="18">
        <f>VLOOKUP($B110,'Published Daily Data'!$B:$AU,MATCH(G$1,'Published Daily Data'!$B$1:$AU$1,0),TRUE)</f>
        <v>39968</v>
      </c>
      <c r="H110" s="18">
        <f>VLOOKUP($B110,'Published Daily Data'!$B:$AU,MATCH(H$1,'Published Daily Data'!$B$1:$AU$1,0),TRUE)</f>
        <v>25647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-2</v>
      </c>
      <c r="K110" s="18">
        <f>VLOOKUP($B110,'Published Daily Data'!$B:$AU,MATCH(K$1,'Published Daily Data'!$B$1:$AU$1,0),TRUE)</f>
        <v>529</v>
      </c>
      <c r="L110" s="18">
        <f>VLOOKUP($B110,'Published Daily Data'!$B:$AU,MATCH(L$1,'Published Daily Data'!$B$1:$AU$1,0),TRUE)</f>
        <v>3125</v>
      </c>
      <c r="M110" s="18">
        <f>VLOOKUP($B110,'Published Daily Data'!$B:$AU,MATCH(M$1,'Published Daily Data'!$B$1:$AU$1,0),TRUE)</f>
        <v>57044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2739</v>
      </c>
      <c r="Q110" s="18">
        <f>VLOOKUP($B110,'Published Daily Data'!$B:$AU,MATCH(Q$1,'Published Daily Data'!$B$1:$AU$1,0),TRUE)</f>
        <v>-1984</v>
      </c>
      <c r="R110" s="18">
        <f>VLOOKUP($B110,'Published Daily Data'!$B:$AU,MATCH(R$1,'Published Daily Data'!$B$1:$AU$1,0),TRUE)</f>
        <v>-9449</v>
      </c>
    </row>
    <row r="111" spans="1:18">
      <c r="A111" s="19"/>
      <c r="B111" s="25">
        <f t="shared" si="2"/>
        <v>44540</v>
      </c>
      <c r="C111" s="18">
        <f>VLOOKUP($B111,'Published Daily Data'!$B:$AU,MATCH(C$1,'Published Daily Data'!$B$1:$AU$1,0),TRUE)</f>
        <v>140745</v>
      </c>
      <c r="D111" s="18">
        <f>VLOOKUP($B111,'Published Daily Data'!$B:$AU,MATCH(D$1,'Published Daily Data'!$B$1:$AU$1,0),TRUE)</f>
        <v>143982</v>
      </c>
      <c r="E111" s="18">
        <f>VLOOKUP($B111,'Published Daily Data'!$B:$AU,MATCH(E$1,'Published Daily Data'!$B$1:$AU$1,0),TRUE)</f>
        <v>134167</v>
      </c>
      <c r="F111" s="18">
        <f>VLOOKUP($B111,'Published Daily Data'!$B:$AU,MATCH(F$1,'Published Daily Data'!$B$1:$AU$1,0),TRUE)</f>
        <v>-9815</v>
      </c>
      <c r="G111" s="18">
        <f>VLOOKUP($B111,'Published Daily Data'!$B:$AU,MATCH(G$1,'Published Daily Data'!$B$1:$AU$1,0),TRUE)</f>
        <v>44916</v>
      </c>
      <c r="H111" s="18">
        <f>VLOOKUP($B111,'Published Daily Data'!$B:$AU,MATCH(H$1,'Published Daily Data'!$B$1:$AU$1,0),TRUE)</f>
        <v>19668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-3</v>
      </c>
      <c r="K111" s="18">
        <f>VLOOKUP($B111,'Published Daily Data'!$B:$AU,MATCH(K$1,'Published Daily Data'!$B$1:$AU$1,0),TRUE)</f>
        <v>570</v>
      </c>
      <c r="L111" s="18">
        <f>VLOOKUP($B111,'Published Daily Data'!$B:$AU,MATCH(L$1,'Published Daily Data'!$B$1:$AU$1,0),TRUE)</f>
        <v>1259</v>
      </c>
      <c r="M111" s="18">
        <f>VLOOKUP($B111,'Published Daily Data'!$B:$AU,MATCH(M$1,'Published Daily Data'!$B$1:$AU$1,0),TRUE)</f>
        <v>67757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2788</v>
      </c>
      <c r="Q111" s="18">
        <f>VLOOKUP($B111,'Published Daily Data'!$B:$AU,MATCH(Q$1,'Published Daily Data'!$B$1:$AU$1,0),TRUE)</f>
        <v>0</v>
      </c>
      <c r="R111" s="18">
        <f>VLOOKUP($B111,'Published Daily Data'!$B:$AU,MATCH(R$1,'Published Daily Data'!$B$1:$AU$1,0),TRUE)</f>
        <v>-12605</v>
      </c>
    </row>
    <row r="112" spans="1:18">
      <c r="A112" s="19"/>
      <c r="B112" s="25">
        <f t="shared" si="2"/>
        <v>44541</v>
      </c>
      <c r="C112" s="18">
        <f>VLOOKUP($B112,'Published Daily Data'!$B:$AU,MATCH(C$1,'Published Daily Data'!$B$1:$AU$1,0),TRUE)</f>
        <v>137053</v>
      </c>
      <c r="D112" s="18">
        <f>VLOOKUP($B112,'Published Daily Data'!$B:$AU,MATCH(D$1,'Published Daily Data'!$B$1:$AU$1,0),TRUE)</f>
        <v>136668</v>
      </c>
      <c r="E112" s="18">
        <f>VLOOKUP($B112,'Published Daily Data'!$B:$AU,MATCH(E$1,'Published Daily Data'!$B$1:$AU$1,0),TRUE)</f>
        <v>124202</v>
      </c>
      <c r="F112" s="18">
        <f>VLOOKUP($B112,'Published Daily Data'!$B:$AU,MATCH(F$1,'Published Daily Data'!$B$1:$AU$1,0),TRUE)</f>
        <v>-12466</v>
      </c>
      <c r="G112" s="18">
        <f>VLOOKUP($B112,'Published Daily Data'!$B:$AU,MATCH(G$1,'Published Daily Data'!$B$1:$AU$1,0),TRUE)</f>
        <v>47395</v>
      </c>
      <c r="H112" s="18">
        <f>VLOOKUP($B112,'Published Daily Data'!$B:$AU,MATCH(H$1,'Published Daily Data'!$B$1:$AU$1,0),TRUE)</f>
        <v>22714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-3</v>
      </c>
      <c r="K112" s="18">
        <f>VLOOKUP($B112,'Published Daily Data'!$B:$AU,MATCH(K$1,'Published Daily Data'!$B$1:$AU$1,0),TRUE)</f>
        <v>539</v>
      </c>
      <c r="L112" s="18">
        <f>VLOOKUP($B112,'Published Daily Data'!$B:$AU,MATCH(L$1,'Published Daily Data'!$B$1:$AU$1,0),TRUE)</f>
        <v>3970</v>
      </c>
      <c r="M112" s="18">
        <f>VLOOKUP($B112,'Published Daily Data'!$B:$AU,MATCH(M$1,'Published Daily Data'!$B$1:$AU$1,0),TRUE)</f>
        <v>49587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3112</v>
      </c>
      <c r="Q112" s="18">
        <f>VLOOKUP($B112,'Published Daily Data'!$B:$AU,MATCH(Q$1,'Published Daily Data'!$B$1:$AU$1,0),TRUE)</f>
        <v>-528</v>
      </c>
      <c r="R112" s="18">
        <f>VLOOKUP($B112,'Published Daily Data'!$B:$AU,MATCH(R$1,'Published Daily Data'!$B$1:$AU$1,0),TRUE)</f>
        <v>-15050</v>
      </c>
    </row>
    <row r="113" spans="1:18">
      <c r="A113" s="19"/>
      <c r="B113" s="25">
        <f t="shared" si="2"/>
        <v>44542</v>
      </c>
      <c r="C113" s="18">
        <f>VLOOKUP($B113,'Published Daily Data'!$B:$AU,MATCH(C$1,'Published Daily Data'!$B$1:$AU$1,0),TRUE)</f>
        <v>129275</v>
      </c>
      <c r="D113" s="18">
        <f>VLOOKUP($B113,'Published Daily Data'!$B:$AU,MATCH(D$1,'Published Daily Data'!$B$1:$AU$1,0),TRUE)</f>
        <v>128276</v>
      </c>
      <c r="E113" s="18">
        <f>VLOOKUP($B113,'Published Daily Data'!$B:$AU,MATCH(E$1,'Published Daily Data'!$B$1:$AU$1,0),TRUE)</f>
        <v>115338</v>
      </c>
      <c r="F113" s="18">
        <f>VLOOKUP($B113,'Published Daily Data'!$B:$AU,MATCH(F$1,'Published Daily Data'!$B$1:$AU$1,0),TRUE)</f>
        <v>-12938</v>
      </c>
      <c r="G113" s="18">
        <f>VLOOKUP($B113,'Published Daily Data'!$B:$AU,MATCH(G$1,'Published Daily Data'!$B$1:$AU$1,0),TRUE)</f>
        <v>52091</v>
      </c>
      <c r="H113" s="18">
        <f>VLOOKUP($B113,'Published Daily Data'!$B:$AU,MATCH(H$1,'Published Daily Data'!$B$1:$AU$1,0),TRUE)</f>
        <v>34723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-4</v>
      </c>
      <c r="K113" s="18">
        <f>VLOOKUP($B113,'Published Daily Data'!$B:$AU,MATCH(K$1,'Published Daily Data'!$B$1:$AU$1,0),TRUE)</f>
        <v>537</v>
      </c>
      <c r="L113" s="18">
        <f>VLOOKUP($B113,'Published Daily Data'!$B:$AU,MATCH(L$1,'Published Daily Data'!$B$1:$AU$1,0),TRUE)</f>
        <v>2392</v>
      </c>
      <c r="M113" s="18">
        <f>VLOOKUP($B113,'Published Daily Data'!$B:$AU,MATCH(M$1,'Published Daily Data'!$B$1:$AU$1,0),TRUE)</f>
        <v>25599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3021</v>
      </c>
      <c r="Q113" s="18">
        <f>VLOOKUP($B113,'Published Daily Data'!$B:$AU,MATCH(Q$1,'Published Daily Data'!$B$1:$AU$1,0),TRUE)</f>
        <v>-3807</v>
      </c>
      <c r="R113" s="18">
        <f>VLOOKUP($B113,'Published Daily Data'!$B:$AU,MATCH(R$1,'Published Daily Data'!$B$1:$AU$1,0),TRUE)</f>
        <v>-12152</v>
      </c>
    </row>
    <row r="114" spans="1:18">
      <c r="A114" s="19"/>
      <c r="B114" s="25">
        <f t="shared" si="2"/>
        <v>44543</v>
      </c>
      <c r="C114" s="18">
        <f>VLOOKUP($B114,'Published Daily Data'!$B:$AU,MATCH(C$1,'Published Daily Data'!$B$1:$AU$1,0),TRUE)</f>
        <v>132183</v>
      </c>
      <c r="D114" s="18">
        <f>VLOOKUP($B114,'Published Daily Data'!$B:$AU,MATCH(D$1,'Published Daily Data'!$B$1:$AU$1,0),TRUE)</f>
        <v>134487</v>
      </c>
      <c r="E114" s="18">
        <f>VLOOKUP($B114,'Published Daily Data'!$B:$AU,MATCH(E$1,'Published Daily Data'!$B$1:$AU$1,0),TRUE)</f>
        <v>128874</v>
      </c>
      <c r="F114" s="18">
        <f>VLOOKUP($B114,'Published Daily Data'!$B:$AU,MATCH(F$1,'Published Daily Data'!$B$1:$AU$1,0),TRUE)</f>
        <v>-5613</v>
      </c>
      <c r="G114" s="18">
        <f>VLOOKUP($B114,'Published Daily Data'!$B:$AU,MATCH(G$1,'Published Daily Data'!$B$1:$AU$1,0),TRUE)</f>
        <v>52005</v>
      </c>
      <c r="H114" s="18">
        <f>VLOOKUP($B114,'Published Daily Data'!$B:$AU,MATCH(H$1,'Published Daily Data'!$B$1:$AU$1,0),TRUE)</f>
        <v>33652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-3</v>
      </c>
      <c r="K114" s="18">
        <f>VLOOKUP($B114,'Published Daily Data'!$B:$AU,MATCH(K$1,'Published Daily Data'!$B$1:$AU$1,0),TRUE)</f>
        <v>572</v>
      </c>
      <c r="L114" s="18">
        <f>VLOOKUP($B114,'Published Daily Data'!$B:$AU,MATCH(L$1,'Published Daily Data'!$B$1:$AU$1,0),TRUE)</f>
        <v>4078</v>
      </c>
      <c r="M114" s="18">
        <f>VLOOKUP($B114,'Published Daily Data'!$B:$AU,MATCH(M$1,'Published Daily Data'!$B$1:$AU$1,0),TRUE)</f>
        <v>3857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3027</v>
      </c>
      <c r="Q114" s="18">
        <f>VLOOKUP($B114,'Published Daily Data'!$B:$AU,MATCH(Q$1,'Published Daily Data'!$B$1:$AU$1,0),TRUE)</f>
        <v>-2411</v>
      </c>
      <c r="R114" s="18">
        <f>VLOOKUP($B114,'Published Daily Data'!$B:$AU,MATCH(R$1,'Published Daily Data'!$B$1:$AU$1,0),TRUE)</f>
        <v>-6229</v>
      </c>
    </row>
    <row r="115" spans="1:18">
      <c r="A115" s="19"/>
      <c r="B115" s="25">
        <f t="shared" si="2"/>
        <v>44544</v>
      </c>
      <c r="C115" s="18">
        <f>VLOOKUP($B115,'Published Daily Data'!$B:$AU,MATCH(C$1,'Published Daily Data'!$B$1:$AU$1,0),TRUE)</f>
        <v>132405</v>
      </c>
      <c r="D115" s="18">
        <f>VLOOKUP($B115,'Published Daily Data'!$B:$AU,MATCH(D$1,'Published Daily Data'!$B$1:$AU$1,0),TRUE)</f>
        <v>134749</v>
      </c>
      <c r="E115" s="18">
        <f>VLOOKUP($B115,'Published Daily Data'!$B:$AU,MATCH(E$1,'Published Daily Data'!$B$1:$AU$1,0),TRUE)</f>
        <v>129615</v>
      </c>
      <c r="F115" s="18">
        <f>VLOOKUP($B115,'Published Daily Data'!$B:$AU,MATCH(F$1,'Published Daily Data'!$B$1:$AU$1,0),TRUE)</f>
        <v>-5134</v>
      </c>
      <c r="G115" s="18">
        <f>VLOOKUP($B115,'Published Daily Data'!$B:$AU,MATCH(G$1,'Published Daily Data'!$B$1:$AU$1,0),TRUE)</f>
        <v>49646</v>
      </c>
      <c r="H115" s="18">
        <f>VLOOKUP($B115,'Published Daily Data'!$B:$AU,MATCH(H$1,'Published Daily Data'!$B$1:$AU$1,0),TRUE)</f>
        <v>34583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-3</v>
      </c>
      <c r="K115" s="18">
        <f>VLOOKUP($B115,'Published Daily Data'!$B:$AU,MATCH(K$1,'Published Daily Data'!$B$1:$AU$1,0),TRUE)</f>
        <v>514</v>
      </c>
      <c r="L115" s="18">
        <f>VLOOKUP($B115,'Published Daily Data'!$B:$AU,MATCH(L$1,'Published Daily Data'!$B$1:$AU$1,0),TRUE)</f>
        <v>1783</v>
      </c>
      <c r="M115" s="18">
        <f>VLOOKUP($B115,'Published Daily Data'!$B:$AU,MATCH(M$1,'Published Daily Data'!$B$1:$AU$1,0),TRUE)</f>
        <v>43092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2848</v>
      </c>
      <c r="Q115" s="18">
        <f>VLOOKUP($B115,'Published Daily Data'!$B:$AU,MATCH(Q$1,'Published Daily Data'!$B$1:$AU$1,0),TRUE)</f>
        <v>-1204</v>
      </c>
      <c r="R115" s="18">
        <f>VLOOKUP($B115,'Published Daily Data'!$B:$AU,MATCH(R$1,'Published Daily Data'!$B$1:$AU$1,0),TRUE)</f>
        <v>-6778</v>
      </c>
    </row>
    <row r="116" spans="1:18">
      <c r="A116" s="19"/>
      <c r="B116" s="25">
        <f t="shared" si="2"/>
        <v>44545</v>
      </c>
      <c r="C116" s="18">
        <f>VLOOKUP($B116,'Published Daily Data'!$B:$AU,MATCH(C$1,'Published Daily Data'!$B$1:$AU$1,0),TRUE)</f>
        <v>137572</v>
      </c>
      <c r="D116" s="18">
        <f>VLOOKUP($B116,'Published Daily Data'!$B:$AU,MATCH(D$1,'Published Daily Data'!$B$1:$AU$1,0),TRUE)</f>
        <v>134589</v>
      </c>
      <c r="E116" s="18">
        <f>VLOOKUP($B116,'Published Daily Data'!$B:$AU,MATCH(E$1,'Published Daily Data'!$B$1:$AU$1,0),TRUE)</f>
        <v>125516</v>
      </c>
      <c r="F116" s="18">
        <f>VLOOKUP($B116,'Published Daily Data'!$B:$AU,MATCH(F$1,'Published Daily Data'!$B$1:$AU$1,0),TRUE)</f>
        <v>-9073</v>
      </c>
      <c r="G116" s="18">
        <f>VLOOKUP($B116,'Published Daily Data'!$B:$AU,MATCH(G$1,'Published Daily Data'!$B$1:$AU$1,0),TRUE)</f>
        <v>39729</v>
      </c>
      <c r="H116" s="18">
        <f>VLOOKUP($B116,'Published Daily Data'!$B:$AU,MATCH(H$1,'Published Daily Data'!$B$1:$AU$1,0),TRUE)</f>
        <v>21885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-2</v>
      </c>
      <c r="K116" s="18">
        <f>VLOOKUP($B116,'Published Daily Data'!$B:$AU,MATCH(K$1,'Published Daily Data'!$B$1:$AU$1,0),TRUE)</f>
        <v>621</v>
      </c>
      <c r="L116" s="18">
        <f>VLOOKUP($B116,'Published Daily Data'!$B:$AU,MATCH(L$1,'Published Daily Data'!$B$1:$AU$1,0),TRUE)</f>
        <v>2226</v>
      </c>
      <c r="M116" s="18">
        <f>VLOOKUP($B116,'Published Daily Data'!$B:$AU,MATCH(M$1,'Published Daily Data'!$B$1:$AU$1,0),TRUE)</f>
        <v>61057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2899</v>
      </c>
      <c r="Q116" s="18">
        <f>VLOOKUP($B116,'Published Daily Data'!$B:$AU,MATCH(Q$1,'Published Daily Data'!$B$1:$AU$1,0),TRUE)</f>
        <v>-3</v>
      </c>
      <c r="R116" s="18">
        <f>VLOOKUP($B116,'Published Daily Data'!$B:$AU,MATCH(R$1,'Published Daily Data'!$B$1:$AU$1,0),TRUE)</f>
        <v>-11972</v>
      </c>
    </row>
    <row r="117" spans="1:18">
      <c r="A117" s="19"/>
      <c r="B117" s="25">
        <f t="shared" si="2"/>
        <v>44546</v>
      </c>
      <c r="C117" s="18">
        <f>VLOOKUP($B117,'Published Daily Data'!$B:$AU,MATCH(C$1,'Published Daily Data'!$B$1:$AU$1,0),TRUE)</f>
        <v>136730</v>
      </c>
      <c r="D117" s="18">
        <f>VLOOKUP($B117,'Published Daily Data'!$B:$AU,MATCH(D$1,'Published Daily Data'!$B$1:$AU$1,0),TRUE)</f>
        <v>136475</v>
      </c>
      <c r="E117" s="18">
        <f>VLOOKUP($B117,'Published Daily Data'!$B:$AU,MATCH(E$1,'Published Daily Data'!$B$1:$AU$1,0),TRUE)</f>
        <v>132401</v>
      </c>
      <c r="F117" s="18">
        <f>VLOOKUP($B117,'Published Daily Data'!$B:$AU,MATCH(F$1,'Published Daily Data'!$B$1:$AU$1,0),TRUE)</f>
        <v>-4074</v>
      </c>
      <c r="G117" s="18">
        <f>VLOOKUP($B117,'Published Daily Data'!$B:$AU,MATCH(G$1,'Published Daily Data'!$B$1:$AU$1,0),TRUE)</f>
        <v>43829</v>
      </c>
      <c r="H117" s="18">
        <f>VLOOKUP($B117,'Published Daily Data'!$B:$AU,MATCH(H$1,'Published Daily Data'!$B$1:$AU$1,0),TRUE)</f>
        <v>27857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-4</v>
      </c>
      <c r="K117" s="18">
        <f>VLOOKUP($B117,'Published Daily Data'!$B:$AU,MATCH(K$1,'Published Daily Data'!$B$1:$AU$1,0),TRUE)</f>
        <v>506</v>
      </c>
      <c r="L117" s="18">
        <f>VLOOKUP($B117,'Published Daily Data'!$B:$AU,MATCH(L$1,'Published Daily Data'!$B$1:$AU$1,0),TRUE)</f>
        <v>3395</v>
      </c>
      <c r="M117" s="18">
        <f>VLOOKUP($B117,'Published Daily Data'!$B:$AU,MATCH(M$1,'Published Daily Data'!$B$1:$AU$1,0),TRUE)</f>
        <v>56818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3481</v>
      </c>
      <c r="Q117" s="18">
        <f>VLOOKUP($B117,'Published Daily Data'!$B:$AU,MATCH(Q$1,'Published Daily Data'!$B$1:$AU$1,0),TRUE)</f>
        <v>-436</v>
      </c>
      <c r="R117" s="18">
        <f>VLOOKUP($B117,'Published Daily Data'!$B:$AU,MATCH(R$1,'Published Daily Data'!$B$1:$AU$1,0),TRUE)</f>
        <v>-7119</v>
      </c>
    </row>
    <row r="118" spans="1:18">
      <c r="A118" s="19"/>
      <c r="B118" s="25">
        <f t="shared" si="2"/>
        <v>44547</v>
      </c>
      <c r="C118" s="18">
        <f>VLOOKUP($B118,'Published Daily Data'!$B:$AU,MATCH(C$1,'Published Daily Data'!$B$1:$AU$1,0),TRUE)</f>
        <v>138819</v>
      </c>
      <c r="D118" s="18">
        <f>VLOOKUP($B118,'Published Daily Data'!$B:$AU,MATCH(D$1,'Published Daily Data'!$B$1:$AU$1,0),TRUE)</f>
        <v>139260</v>
      </c>
      <c r="E118" s="18">
        <f>VLOOKUP($B118,'Published Daily Data'!$B:$AU,MATCH(E$1,'Published Daily Data'!$B$1:$AU$1,0),TRUE)</f>
        <v>134656</v>
      </c>
      <c r="F118" s="18">
        <f>VLOOKUP($B118,'Published Daily Data'!$B:$AU,MATCH(F$1,'Published Daily Data'!$B$1:$AU$1,0),TRUE)</f>
        <v>-4604</v>
      </c>
      <c r="G118" s="18">
        <f>VLOOKUP($B118,'Published Daily Data'!$B:$AU,MATCH(G$1,'Published Daily Data'!$B$1:$AU$1,0),TRUE)</f>
        <v>45568</v>
      </c>
      <c r="H118" s="18">
        <f>VLOOKUP($B118,'Published Daily Data'!$B:$AU,MATCH(H$1,'Published Daily Data'!$B$1:$AU$1,0),TRUE)</f>
        <v>23813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-3</v>
      </c>
      <c r="K118" s="18">
        <f>VLOOKUP($B118,'Published Daily Data'!$B:$AU,MATCH(K$1,'Published Daily Data'!$B$1:$AU$1,0),TRUE)</f>
        <v>542</v>
      </c>
      <c r="L118" s="18">
        <f>VLOOKUP($B118,'Published Daily Data'!$B:$AU,MATCH(L$1,'Published Daily Data'!$B$1:$AU$1,0),TRUE)</f>
        <v>4075</v>
      </c>
      <c r="M118" s="18">
        <f>VLOOKUP($B118,'Published Daily Data'!$B:$AU,MATCH(M$1,'Published Daily Data'!$B$1:$AU$1,0),TRUE)</f>
        <v>60661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3078</v>
      </c>
      <c r="Q118" s="18">
        <f>VLOOKUP($B118,'Published Daily Data'!$B:$AU,MATCH(Q$1,'Published Daily Data'!$B$1:$AU$1,0),TRUE)</f>
        <v>-1535</v>
      </c>
      <c r="R118" s="18">
        <f>VLOOKUP($B118,'Published Daily Data'!$B:$AU,MATCH(R$1,'Published Daily Data'!$B$1:$AU$1,0),TRUE)</f>
        <v>-6147</v>
      </c>
    </row>
    <row r="119" spans="1:18">
      <c r="A119" s="19"/>
      <c r="B119" s="25">
        <f t="shared" si="2"/>
        <v>44548</v>
      </c>
      <c r="C119" s="18">
        <f>VLOOKUP($B119,'Published Daily Data'!$B:$AU,MATCH(C$1,'Published Daily Data'!$B$1:$AU$1,0),TRUE)</f>
        <v>135242</v>
      </c>
      <c r="D119" s="18">
        <f>VLOOKUP($B119,'Published Daily Data'!$B:$AU,MATCH(D$1,'Published Daily Data'!$B$1:$AU$1,0),TRUE)</f>
        <v>136871</v>
      </c>
      <c r="E119" s="18">
        <f>VLOOKUP($B119,'Published Daily Data'!$B:$AU,MATCH(E$1,'Published Daily Data'!$B$1:$AU$1,0),TRUE)</f>
        <v>132552</v>
      </c>
      <c r="F119" s="18">
        <f>VLOOKUP($B119,'Published Daily Data'!$B:$AU,MATCH(F$1,'Published Daily Data'!$B$1:$AU$1,0),TRUE)</f>
        <v>-4319</v>
      </c>
      <c r="G119" s="18">
        <f>VLOOKUP($B119,'Published Daily Data'!$B:$AU,MATCH(G$1,'Published Daily Data'!$B$1:$AU$1,0),TRUE)</f>
        <v>48992</v>
      </c>
      <c r="H119" s="18">
        <f>VLOOKUP($B119,'Published Daily Data'!$B:$AU,MATCH(H$1,'Published Daily Data'!$B$1:$AU$1,0),TRUE)</f>
        <v>33576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-4</v>
      </c>
      <c r="K119" s="18">
        <f>VLOOKUP($B119,'Published Daily Data'!$B:$AU,MATCH(K$1,'Published Daily Data'!$B$1:$AU$1,0),TRUE)</f>
        <v>530</v>
      </c>
      <c r="L119" s="18">
        <f>VLOOKUP($B119,'Published Daily Data'!$B:$AU,MATCH(L$1,'Published Daily Data'!$B$1:$AU$1,0),TRUE)</f>
        <v>4261</v>
      </c>
      <c r="M119" s="18">
        <f>VLOOKUP($B119,'Published Daily Data'!$B:$AU,MATCH(M$1,'Published Daily Data'!$B$1:$AU$1,0),TRUE)</f>
        <v>45197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3406</v>
      </c>
      <c r="Q119" s="18">
        <f>VLOOKUP($B119,'Published Daily Data'!$B:$AU,MATCH(Q$1,'Published Daily Data'!$B$1:$AU$1,0),TRUE)</f>
        <v>0</v>
      </c>
      <c r="R119" s="18">
        <f>VLOOKUP($B119,'Published Daily Data'!$B:$AU,MATCH(R$1,'Published Daily Data'!$B$1:$AU$1,0),TRUE)</f>
        <v>-7725</v>
      </c>
    </row>
    <row r="120" spans="1:18">
      <c r="A120" s="19"/>
      <c r="B120" s="25">
        <f t="shared" si="2"/>
        <v>44549</v>
      </c>
      <c r="C120" s="18">
        <f>VLOOKUP($B120,'Published Daily Data'!$B:$AU,MATCH(C$1,'Published Daily Data'!$B$1:$AU$1,0),TRUE)</f>
        <v>130955</v>
      </c>
      <c r="D120" s="18">
        <f>VLOOKUP($B120,'Published Daily Data'!$B:$AU,MATCH(D$1,'Published Daily Data'!$B$1:$AU$1,0),TRUE)</f>
        <v>130450</v>
      </c>
      <c r="E120" s="18">
        <f>VLOOKUP($B120,'Published Daily Data'!$B:$AU,MATCH(E$1,'Published Daily Data'!$B$1:$AU$1,0),TRUE)</f>
        <v>125032</v>
      </c>
      <c r="F120" s="18">
        <f>VLOOKUP($B120,'Published Daily Data'!$B:$AU,MATCH(F$1,'Published Daily Data'!$B$1:$AU$1,0),TRUE)</f>
        <v>-5418</v>
      </c>
      <c r="G120" s="18">
        <f>VLOOKUP($B120,'Published Daily Data'!$B:$AU,MATCH(G$1,'Published Daily Data'!$B$1:$AU$1,0),TRUE)</f>
        <v>48663</v>
      </c>
      <c r="H120" s="18">
        <f>VLOOKUP($B120,'Published Daily Data'!$B:$AU,MATCH(H$1,'Published Daily Data'!$B$1:$AU$1,0),TRUE)</f>
        <v>34721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-4</v>
      </c>
      <c r="K120" s="18">
        <f>VLOOKUP($B120,'Published Daily Data'!$B:$AU,MATCH(K$1,'Published Daily Data'!$B$1:$AU$1,0),TRUE)</f>
        <v>507</v>
      </c>
      <c r="L120" s="18">
        <f>VLOOKUP($B120,'Published Daily Data'!$B:$AU,MATCH(L$1,'Published Daily Data'!$B$1:$AU$1,0),TRUE)</f>
        <v>3963</v>
      </c>
      <c r="M120" s="18">
        <f>VLOOKUP($B120,'Published Daily Data'!$B:$AU,MATCH(M$1,'Published Daily Data'!$B$1:$AU$1,0),TRUE)</f>
        <v>37182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2819</v>
      </c>
      <c r="Q120" s="18">
        <f>VLOOKUP($B120,'Published Daily Data'!$B:$AU,MATCH(Q$1,'Published Daily Data'!$B$1:$AU$1,0),TRUE)</f>
        <v>0</v>
      </c>
      <c r="R120" s="18">
        <f>VLOOKUP($B120,'Published Daily Data'!$B:$AU,MATCH(R$1,'Published Daily Data'!$B$1:$AU$1,0),TRUE)</f>
        <v>-8237</v>
      </c>
    </row>
    <row r="121" spans="1:18">
      <c r="A121" s="19"/>
      <c r="B121" s="25">
        <f t="shared" si="2"/>
        <v>44550</v>
      </c>
      <c r="C121" s="18">
        <f>VLOOKUP($B121,'Published Daily Data'!$B:$AU,MATCH(C$1,'Published Daily Data'!$B$1:$AU$1,0),TRUE)</f>
        <v>136046</v>
      </c>
      <c r="D121" s="18">
        <f>VLOOKUP($B121,'Published Daily Data'!$B:$AU,MATCH(D$1,'Published Daily Data'!$B$1:$AU$1,0),TRUE)</f>
        <v>136172</v>
      </c>
      <c r="E121" s="18">
        <f>VLOOKUP($B121,'Published Daily Data'!$B:$AU,MATCH(E$1,'Published Daily Data'!$B$1:$AU$1,0),TRUE)</f>
        <v>131388</v>
      </c>
      <c r="F121" s="18">
        <f>VLOOKUP($B121,'Published Daily Data'!$B:$AU,MATCH(F$1,'Published Daily Data'!$B$1:$AU$1,0),TRUE)</f>
        <v>-4784</v>
      </c>
      <c r="G121" s="18">
        <f>VLOOKUP($B121,'Published Daily Data'!$B:$AU,MATCH(G$1,'Published Daily Data'!$B$1:$AU$1,0),TRUE)</f>
        <v>44171</v>
      </c>
      <c r="H121" s="18">
        <f>VLOOKUP($B121,'Published Daily Data'!$B:$AU,MATCH(H$1,'Published Daily Data'!$B$1:$AU$1,0),TRUE)</f>
        <v>44450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-3</v>
      </c>
      <c r="K121" s="18">
        <f>VLOOKUP($B121,'Published Daily Data'!$B:$AU,MATCH(K$1,'Published Daily Data'!$B$1:$AU$1,0),TRUE)</f>
        <v>525</v>
      </c>
      <c r="L121" s="18">
        <f>VLOOKUP($B121,'Published Daily Data'!$B:$AU,MATCH(L$1,'Published Daily Data'!$B$1:$AU$1,0),TRUE)</f>
        <v>4021</v>
      </c>
      <c r="M121" s="18">
        <f>VLOOKUP($B121,'Published Daily Data'!$B:$AU,MATCH(M$1,'Published Daily Data'!$B$1:$AU$1,0),TRUE)</f>
        <v>38224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2767</v>
      </c>
      <c r="Q121" s="18">
        <f>VLOOKUP($B121,'Published Daily Data'!$B:$AU,MATCH(Q$1,'Published Daily Data'!$B$1:$AU$1,0),TRUE)</f>
        <v>0</v>
      </c>
      <c r="R121" s="18">
        <f>VLOOKUP($B121,'Published Daily Data'!$B:$AU,MATCH(R$1,'Published Daily Data'!$B$1:$AU$1,0),TRUE)</f>
        <v>-7551</v>
      </c>
    </row>
    <row r="122" spans="1:18">
      <c r="A122" s="19"/>
      <c r="B122" s="25">
        <f t="shared" si="2"/>
        <v>44551</v>
      </c>
      <c r="C122" s="18">
        <f>VLOOKUP($B122,'Published Daily Data'!$B:$AU,MATCH(C$1,'Published Daily Data'!$B$1:$AU$1,0),TRUE)</f>
        <v>136134</v>
      </c>
      <c r="D122" s="18">
        <f>VLOOKUP($B122,'Published Daily Data'!$B:$AU,MATCH(D$1,'Published Daily Data'!$B$1:$AU$1,0),TRUE)</f>
        <v>135466</v>
      </c>
      <c r="E122" s="18">
        <f>VLOOKUP($B122,'Published Daily Data'!$B:$AU,MATCH(E$1,'Published Daily Data'!$B$1:$AU$1,0),TRUE)</f>
        <v>132772</v>
      </c>
      <c r="F122" s="18">
        <f>VLOOKUP($B122,'Published Daily Data'!$B:$AU,MATCH(F$1,'Published Daily Data'!$B$1:$AU$1,0),TRUE)</f>
        <v>-2694</v>
      </c>
      <c r="G122" s="18">
        <f>VLOOKUP($B122,'Published Daily Data'!$B:$AU,MATCH(G$1,'Published Daily Data'!$B$1:$AU$1,0),TRUE)</f>
        <v>34146</v>
      </c>
      <c r="H122" s="18">
        <f>VLOOKUP($B122,'Published Daily Data'!$B:$AU,MATCH(H$1,'Published Daily Data'!$B$1:$AU$1,0),TRUE)</f>
        <v>43551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-3</v>
      </c>
      <c r="K122" s="18">
        <f>VLOOKUP($B122,'Published Daily Data'!$B:$AU,MATCH(K$1,'Published Daily Data'!$B$1:$AU$1,0),TRUE)</f>
        <v>519</v>
      </c>
      <c r="L122" s="18">
        <f>VLOOKUP($B122,'Published Daily Data'!$B:$AU,MATCH(L$1,'Published Daily Data'!$B$1:$AU$1,0),TRUE)</f>
        <v>3717</v>
      </c>
      <c r="M122" s="18">
        <f>VLOOKUP($B122,'Published Daily Data'!$B:$AU,MATCH(M$1,'Published Daily Data'!$B$1:$AU$1,0),TRUE)</f>
        <v>50842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2936</v>
      </c>
      <c r="Q122" s="18">
        <f>VLOOKUP($B122,'Published Daily Data'!$B:$AU,MATCH(Q$1,'Published Daily Data'!$B$1:$AU$1,0),TRUE)</f>
        <v>0</v>
      </c>
      <c r="R122" s="18">
        <f>VLOOKUP($B122,'Published Daily Data'!$B:$AU,MATCH(R$1,'Published Daily Data'!$B$1:$AU$1,0),TRUE)</f>
        <v>-5630</v>
      </c>
    </row>
    <row r="123" spans="1:18">
      <c r="A123" s="19"/>
      <c r="B123" s="25">
        <f t="shared" si="2"/>
        <v>44552</v>
      </c>
      <c r="C123" s="18">
        <f>VLOOKUP($B123,'Published Daily Data'!$B:$AU,MATCH(C$1,'Published Daily Data'!$B$1:$AU$1,0),TRUE)</f>
        <v>133191</v>
      </c>
      <c r="D123" s="18">
        <f>VLOOKUP($B123,'Published Daily Data'!$B:$AU,MATCH(D$1,'Published Daily Data'!$B$1:$AU$1,0),TRUE)</f>
        <v>133413</v>
      </c>
      <c r="E123" s="18">
        <f>VLOOKUP($B123,'Published Daily Data'!$B:$AU,MATCH(E$1,'Published Daily Data'!$B$1:$AU$1,0),TRUE)</f>
        <v>128805</v>
      </c>
      <c r="F123" s="18">
        <f>VLOOKUP($B123,'Published Daily Data'!$B:$AU,MATCH(F$1,'Published Daily Data'!$B$1:$AU$1,0),TRUE)</f>
        <v>-4608</v>
      </c>
      <c r="G123" s="18">
        <f>VLOOKUP($B123,'Published Daily Data'!$B:$AU,MATCH(G$1,'Published Daily Data'!$B$1:$AU$1,0),TRUE)</f>
        <v>41472</v>
      </c>
      <c r="H123" s="18">
        <f>VLOOKUP($B123,'Published Daily Data'!$B:$AU,MATCH(H$1,'Published Daily Data'!$B$1:$AU$1,0),TRUE)</f>
        <v>33970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-3</v>
      </c>
      <c r="K123" s="18">
        <f>VLOOKUP($B123,'Published Daily Data'!$B:$AU,MATCH(K$1,'Published Daily Data'!$B$1:$AU$1,0),TRUE)</f>
        <v>527</v>
      </c>
      <c r="L123" s="18">
        <f>VLOOKUP($B123,'Published Daily Data'!$B:$AU,MATCH(L$1,'Published Daily Data'!$B$1:$AU$1,0),TRUE)</f>
        <v>3406</v>
      </c>
      <c r="M123" s="18">
        <f>VLOOKUP($B123,'Published Daily Data'!$B:$AU,MATCH(M$1,'Published Daily Data'!$B$1:$AU$1,0),TRUE)</f>
        <v>49433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3438</v>
      </c>
      <c r="Q123" s="18">
        <f>VLOOKUP($B123,'Published Daily Data'!$B:$AU,MATCH(Q$1,'Published Daily Data'!$B$1:$AU$1,0),TRUE)</f>
        <v>0</v>
      </c>
      <c r="R123" s="18">
        <f>VLOOKUP($B123,'Published Daily Data'!$B:$AU,MATCH(R$1,'Published Daily Data'!$B$1:$AU$1,0),TRUE)</f>
        <v>-8046</v>
      </c>
    </row>
    <row r="124" spans="1:18">
      <c r="A124" s="19"/>
      <c r="B124" s="25">
        <f t="shared" si="2"/>
        <v>44553</v>
      </c>
      <c r="C124" s="18">
        <f>VLOOKUP($B124,'Published Daily Data'!$B:$AU,MATCH(C$1,'Published Daily Data'!$B$1:$AU$1,0),TRUE)</f>
        <v>132815</v>
      </c>
      <c r="D124" s="18">
        <f>VLOOKUP($B124,'Published Daily Data'!$B:$AU,MATCH(D$1,'Published Daily Data'!$B$1:$AU$1,0),TRUE)</f>
        <v>131474</v>
      </c>
      <c r="E124" s="18">
        <f>VLOOKUP($B124,'Published Daily Data'!$B:$AU,MATCH(E$1,'Published Daily Data'!$B$1:$AU$1,0),TRUE)</f>
        <v>124022</v>
      </c>
      <c r="F124" s="18">
        <f>VLOOKUP($B124,'Published Daily Data'!$B:$AU,MATCH(F$1,'Published Daily Data'!$B$1:$AU$1,0),TRUE)</f>
        <v>-7452</v>
      </c>
      <c r="G124" s="18">
        <f>VLOOKUP($B124,'Published Daily Data'!$B:$AU,MATCH(G$1,'Published Daily Data'!$B$1:$AU$1,0),TRUE)</f>
        <v>43426</v>
      </c>
      <c r="H124" s="18">
        <f>VLOOKUP($B124,'Published Daily Data'!$B:$AU,MATCH(H$1,'Published Daily Data'!$B$1:$AU$1,0),TRUE)</f>
        <v>27234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-3</v>
      </c>
      <c r="K124" s="18">
        <f>VLOOKUP($B124,'Published Daily Data'!$B:$AU,MATCH(K$1,'Published Daily Data'!$B$1:$AU$1,0),TRUE)</f>
        <v>535</v>
      </c>
      <c r="L124" s="18">
        <f>VLOOKUP($B124,'Published Daily Data'!$B:$AU,MATCH(L$1,'Published Daily Data'!$B$1:$AU$1,0),TRUE)</f>
        <v>2408</v>
      </c>
      <c r="M124" s="18">
        <f>VLOOKUP($B124,'Published Daily Data'!$B:$AU,MATCH(M$1,'Published Daily Data'!$B$1:$AU$1,0),TRUE)</f>
        <v>50422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3215</v>
      </c>
      <c r="Q124" s="18">
        <f>VLOOKUP($B124,'Published Daily Data'!$B:$AU,MATCH(Q$1,'Published Daily Data'!$B$1:$AU$1,0),TRUE)</f>
        <v>-278</v>
      </c>
      <c r="R124" s="18">
        <f>VLOOKUP($B124,'Published Daily Data'!$B:$AU,MATCH(R$1,'Published Daily Data'!$B$1:$AU$1,0),TRUE)</f>
        <v>-10389</v>
      </c>
    </row>
    <row r="125" spans="1:18">
      <c r="A125" s="19"/>
      <c r="B125" s="25">
        <f t="shared" si="2"/>
        <v>44554</v>
      </c>
      <c r="C125" s="18">
        <f>VLOOKUP($B125,'Published Daily Data'!$B:$AU,MATCH(C$1,'Published Daily Data'!$B$1:$AU$1,0),TRUE)</f>
        <v>126108</v>
      </c>
      <c r="D125" s="18">
        <f>VLOOKUP($B125,'Published Daily Data'!$B:$AU,MATCH(D$1,'Published Daily Data'!$B$1:$AU$1,0),TRUE)</f>
        <v>126406</v>
      </c>
      <c r="E125" s="18">
        <f>VLOOKUP($B125,'Published Daily Data'!$B:$AU,MATCH(E$1,'Published Daily Data'!$B$1:$AU$1,0),TRUE)</f>
        <v>115330</v>
      </c>
      <c r="F125" s="18">
        <f>VLOOKUP($B125,'Published Daily Data'!$B:$AU,MATCH(F$1,'Published Daily Data'!$B$1:$AU$1,0),TRUE)</f>
        <v>-11076</v>
      </c>
      <c r="G125" s="18">
        <f>VLOOKUP($B125,'Published Daily Data'!$B:$AU,MATCH(G$1,'Published Daily Data'!$B$1:$AU$1,0),TRUE)</f>
        <v>45829</v>
      </c>
      <c r="H125" s="18">
        <f>VLOOKUP($B125,'Published Daily Data'!$B:$AU,MATCH(H$1,'Published Daily Data'!$B$1:$AU$1,0),TRUE)</f>
        <v>19860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-3</v>
      </c>
      <c r="K125" s="18">
        <f>VLOOKUP($B125,'Published Daily Data'!$B:$AU,MATCH(K$1,'Published Daily Data'!$B$1:$AU$1,0),TRUE)</f>
        <v>632</v>
      </c>
      <c r="L125" s="18">
        <f>VLOOKUP($B125,'Published Daily Data'!$B:$AU,MATCH(L$1,'Published Daily Data'!$B$1:$AU$1,0),TRUE)</f>
        <v>2197</v>
      </c>
      <c r="M125" s="18">
        <f>VLOOKUP($B125,'Published Daily Data'!$B:$AU,MATCH(M$1,'Published Daily Data'!$B$1:$AU$1,0),TRUE)</f>
        <v>46815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3098</v>
      </c>
      <c r="Q125" s="18">
        <f>VLOOKUP($B125,'Published Daily Data'!$B:$AU,MATCH(Q$1,'Published Daily Data'!$B$1:$AU$1,0),TRUE)</f>
        <v>-1764</v>
      </c>
      <c r="R125" s="18">
        <f>VLOOKUP($B125,'Published Daily Data'!$B:$AU,MATCH(R$1,'Published Daily Data'!$B$1:$AU$1,0),TRUE)</f>
        <v>-12410</v>
      </c>
    </row>
    <row r="126" spans="1:18">
      <c r="A126" s="19"/>
      <c r="B126" s="25">
        <f t="shared" si="2"/>
        <v>44555</v>
      </c>
      <c r="C126" s="18">
        <f>VLOOKUP($B126,'Published Daily Data'!$B:$AU,MATCH(C$1,'Published Daily Data'!$B$1:$AU$1,0),TRUE)</f>
        <v>120367</v>
      </c>
      <c r="D126" s="18">
        <f>VLOOKUP($B126,'Published Daily Data'!$B:$AU,MATCH(D$1,'Published Daily Data'!$B$1:$AU$1,0),TRUE)</f>
        <v>120800</v>
      </c>
      <c r="E126" s="18">
        <f>VLOOKUP($B126,'Published Daily Data'!$B:$AU,MATCH(E$1,'Published Daily Data'!$B$1:$AU$1,0),TRUE)</f>
        <v>112113</v>
      </c>
      <c r="F126" s="18">
        <f>VLOOKUP($B126,'Published Daily Data'!$B:$AU,MATCH(F$1,'Published Daily Data'!$B$1:$AU$1,0),TRUE)</f>
        <v>-8687</v>
      </c>
      <c r="G126" s="18">
        <f>VLOOKUP($B126,'Published Daily Data'!$B:$AU,MATCH(G$1,'Published Daily Data'!$B$1:$AU$1,0),TRUE)</f>
        <v>37185</v>
      </c>
      <c r="H126" s="18">
        <f>VLOOKUP($B126,'Published Daily Data'!$B:$AU,MATCH(H$1,'Published Daily Data'!$B$1:$AU$1,0),TRUE)</f>
        <v>16695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-4</v>
      </c>
      <c r="K126" s="18">
        <f>VLOOKUP($B126,'Published Daily Data'!$B:$AU,MATCH(K$1,'Published Daily Data'!$B$1:$AU$1,0),TRUE)</f>
        <v>591</v>
      </c>
      <c r="L126" s="18">
        <f>VLOOKUP($B126,'Published Daily Data'!$B:$AU,MATCH(L$1,'Published Daily Data'!$B$1:$AU$1,0),TRUE)</f>
        <v>3098</v>
      </c>
      <c r="M126" s="18">
        <f>VLOOKUP($B126,'Published Daily Data'!$B:$AU,MATCH(M$1,'Published Daily Data'!$B$1:$AU$1,0),TRUE)</f>
        <v>54548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2856</v>
      </c>
      <c r="Q126" s="18">
        <f>VLOOKUP($B126,'Published Daily Data'!$B:$AU,MATCH(Q$1,'Published Daily Data'!$B$1:$AU$1,0),TRUE)</f>
        <v>-51</v>
      </c>
      <c r="R126" s="18">
        <f>VLOOKUP($B126,'Published Daily Data'!$B:$AU,MATCH(R$1,'Published Daily Data'!$B$1:$AU$1,0),TRUE)</f>
        <v>-11492</v>
      </c>
    </row>
    <row r="127" spans="1:18">
      <c r="A127" s="19"/>
      <c r="B127" s="25">
        <f t="shared" si="2"/>
        <v>44556</v>
      </c>
      <c r="C127" s="18">
        <f>VLOOKUP($B127,'Published Daily Data'!$B:$AU,MATCH(C$1,'Published Daily Data'!$B$1:$AU$1,0),TRUE)</f>
        <v>126757</v>
      </c>
      <c r="D127" s="18">
        <f>VLOOKUP($B127,'Published Daily Data'!$B:$AU,MATCH(D$1,'Published Daily Data'!$B$1:$AU$1,0),TRUE)</f>
        <v>126372</v>
      </c>
      <c r="E127" s="18">
        <f>VLOOKUP($B127,'Published Daily Data'!$B:$AU,MATCH(E$1,'Published Daily Data'!$B$1:$AU$1,0),TRUE)</f>
        <v>117685</v>
      </c>
      <c r="F127" s="18">
        <f>VLOOKUP($B127,'Published Daily Data'!$B:$AU,MATCH(F$1,'Published Daily Data'!$B$1:$AU$1,0),TRUE)</f>
        <v>-8687</v>
      </c>
      <c r="G127" s="18">
        <f>VLOOKUP($B127,'Published Daily Data'!$B:$AU,MATCH(G$1,'Published Daily Data'!$B$1:$AU$1,0),TRUE)</f>
        <v>35051</v>
      </c>
      <c r="H127" s="18">
        <f>VLOOKUP($B127,'Published Daily Data'!$B:$AU,MATCH(H$1,'Published Daily Data'!$B$1:$AU$1,0),TRUE)</f>
        <v>14180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-3</v>
      </c>
      <c r="K127" s="18">
        <f>VLOOKUP($B127,'Published Daily Data'!$B:$AU,MATCH(K$1,'Published Daily Data'!$B$1:$AU$1,0),TRUE)</f>
        <v>600</v>
      </c>
      <c r="L127" s="18">
        <f>VLOOKUP($B127,'Published Daily Data'!$B:$AU,MATCH(L$1,'Published Daily Data'!$B$1:$AU$1,0),TRUE)</f>
        <v>2892</v>
      </c>
      <c r="M127" s="18">
        <f>VLOOKUP($B127,'Published Daily Data'!$B:$AU,MATCH(M$1,'Published Daily Data'!$B$1:$AU$1,0),TRUE)</f>
        <v>64965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2947</v>
      </c>
      <c r="Q127" s="18">
        <f>VLOOKUP($B127,'Published Daily Data'!$B:$AU,MATCH(Q$1,'Published Daily Data'!$B$1:$AU$1,0),TRUE)</f>
        <v>0</v>
      </c>
      <c r="R127" s="18">
        <f>VLOOKUP($B127,'Published Daily Data'!$B:$AU,MATCH(R$1,'Published Daily Data'!$B$1:$AU$1,0),TRUE)</f>
        <v>-11634</v>
      </c>
    </row>
    <row r="128" spans="1:18">
      <c r="A128" s="19"/>
      <c r="B128" s="25">
        <f t="shared" si="2"/>
        <v>44557</v>
      </c>
      <c r="C128" s="18">
        <f>VLOOKUP($B128,'Published Daily Data'!$B:$AU,MATCH(C$1,'Published Daily Data'!$B$1:$AU$1,0),TRUE)</f>
        <v>137252</v>
      </c>
      <c r="D128" s="18">
        <f>VLOOKUP($B128,'Published Daily Data'!$B:$AU,MATCH(D$1,'Published Daily Data'!$B$1:$AU$1,0),TRUE)</f>
        <v>137363</v>
      </c>
      <c r="E128" s="18">
        <f>VLOOKUP($B128,'Published Daily Data'!$B:$AU,MATCH(E$1,'Published Daily Data'!$B$1:$AU$1,0),TRUE)</f>
        <v>129563</v>
      </c>
      <c r="F128" s="18">
        <f>VLOOKUP($B128,'Published Daily Data'!$B:$AU,MATCH(F$1,'Published Daily Data'!$B$1:$AU$1,0),TRUE)</f>
        <v>-7800</v>
      </c>
      <c r="G128" s="18">
        <f>VLOOKUP($B128,'Published Daily Data'!$B:$AU,MATCH(G$1,'Published Daily Data'!$B$1:$AU$1,0),TRUE)</f>
        <v>39656</v>
      </c>
      <c r="H128" s="18">
        <f>VLOOKUP($B128,'Published Daily Data'!$B:$AU,MATCH(H$1,'Published Daily Data'!$B$1:$AU$1,0),TRUE)</f>
        <v>21669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-3</v>
      </c>
      <c r="K128" s="18">
        <f>VLOOKUP($B128,'Published Daily Data'!$B:$AU,MATCH(K$1,'Published Daily Data'!$B$1:$AU$1,0),TRUE)</f>
        <v>509</v>
      </c>
      <c r="L128" s="18">
        <f>VLOOKUP($B128,'Published Daily Data'!$B:$AU,MATCH(L$1,'Published Daily Data'!$B$1:$AU$1,0),TRUE)</f>
        <v>2913</v>
      </c>
      <c r="M128" s="18">
        <f>VLOOKUP($B128,'Published Daily Data'!$B:$AU,MATCH(M$1,'Published Daily Data'!$B$1:$AU$1,0),TRUE)</f>
        <v>64819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2592</v>
      </c>
      <c r="Q128" s="18">
        <f>VLOOKUP($B128,'Published Daily Data'!$B:$AU,MATCH(Q$1,'Published Daily Data'!$B$1:$AU$1,0),TRUE)</f>
        <v>0</v>
      </c>
      <c r="R128" s="18">
        <f>VLOOKUP($B128,'Published Daily Data'!$B:$AU,MATCH(R$1,'Published Daily Data'!$B$1:$AU$1,0),TRUE)</f>
        <v>-10392</v>
      </c>
    </row>
    <row r="129" spans="1:18">
      <c r="A129" s="19"/>
      <c r="B129" s="25">
        <f t="shared" si="2"/>
        <v>44558</v>
      </c>
      <c r="C129" s="18">
        <f>VLOOKUP($B129,'Published Daily Data'!$B:$AU,MATCH(C$1,'Published Daily Data'!$B$1:$AU$1,0),TRUE)</f>
        <v>138712</v>
      </c>
      <c r="D129" s="18">
        <f>VLOOKUP($B129,'Published Daily Data'!$B:$AU,MATCH(D$1,'Published Daily Data'!$B$1:$AU$1,0),TRUE)</f>
        <v>140314</v>
      </c>
      <c r="E129" s="18">
        <f>VLOOKUP($B129,'Published Daily Data'!$B:$AU,MATCH(E$1,'Published Daily Data'!$B$1:$AU$1,0),TRUE)</f>
        <v>135641</v>
      </c>
      <c r="F129" s="18">
        <f>VLOOKUP($B129,'Published Daily Data'!$B:$AU,MATCH(F$1,'Published Daily Data'!$B$1:$AU$1,0),TRUE)</f>
        <v>-4673</v>
      </c>
      <c r="G129" s="18">
        <f>VLOOKUP($B129,'Published Daily Data'!$B:$AU,MATCH(G$1,'Published Daily Data'!$B$1:$AU$1,0),TRUE)</f>
        <v>43501</v>
      </c>
      <c r="H129" s="18">
        <f>VLOOKUP($B129,'Published Daily Data'!$B:$AU,MATCH(H$1,'Published Daily Data'!$B$1:$AU$1,0),TRUE)</f>
        <v>20998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-4</v>
      </c>
      <c r="K129" s="18">
        <f>VLOOKUP($B129,'Published Daily Data'!$B:$AU,MATCH(K$1,'Published Daily Data'!$B$1:$AU$1,0),TRUE)</f>
        <v>518</v>
      </c>
      <c r="L129" s="18">
        <f>VLOOKUP($B129,'Published Daily Data'!$B:$AU,MATCH(L$1,'Published Daily Data'!$B$1:$AU$1,0),TRUE)</f>
        <v>3771</v>
      </c>
      <c r="M129" s="18">
        <f>VLOOKUP($B129,'Published Daily Data'!$B:$AU,MATCH(M$1,'Published Daily Data'!$B$1:$AU$1,0),TRUE)</f>
        <v>66857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2479</v>
      </c>
      <c r="Q129" s="18">
        <f>VLOOKUP($B129,'Published Daily Data'!$B:$AU,MATCH(Q$1,'Published Daily Data'!$B$1:$AU$1,0),TRUE)</f>
        <v>-47</v>
      </c>
      <c r="R129" s="18">
        <f>VLOOKUP($B129,'Published Daily Data'!$B:$AU,MATCH(R$1,'Published Daily Data'!$B$1:$AU$1,0),TRUE)</f>
        <v>-7105</v>
      </c>
    </row>
    <row r="130" spans="1:18">
      <c r="A130" s="19"/>
      <c r="B130" s="25">
        <f t="shared" si="2"/>
        <v>44559</v>
      </c>
      <c r="C130" s="18">
        <f>VLOOKUP($B130,'Published Daily Data'!$B:$AU,MATCH(C$1,'Published Daily Data'!$B$1:$AU$1,0),TRUE)</f>
        <v>145431</v>
      </c>
      <c r="D130" s="18">
        <f>VLOOKUP($B130,'Published Daily Data'!$B:$AU,MATCH(D$1,'Published Daily Data'!$B$1:$AU$1,0),TRUE)</f>
        <v>142697</v>
      </c>
      <c r="E130" s="18">
        <f>VLOOKUP($B130,'Published Daily Data'!$B:$AU,MATCH(E$1,'Published Daily Data'!$B$1:$AU$1,0),TRUE)</f>
        <v>139521</v>
      </c>
      <c r="F130" s="18">
        <f>VLOOKUP($B130,'Published Daily Data'!$B:$AU,MATCH(F$1,'Published Daily Data'!$B$1:$AU$1,0),TRUE)</f>
        <v>-3176</v>
      </c>
      <c r="G130" s="18">
        <f>VLOOKUP($B130,'Published Daily Data'!$B:$AU,MATCH(G$1,'Published Daily Data'!$B$1:$AU$1,0),TRUE)</f>
        <v>55047</v>
      </c>
      <c r="H130" s="18">
        <f>VLOOKUP($B130,'Published Daily Data'!$B:$AU,MATCH(H$1,'Published Daily Data'!$B$1:$AU$1,0),TRUE)</f>
        <v>41388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-3</v>
      </c>
      <c r="K130" s="18">
        <f>VLOOKUP($B130,'Published Daily Data'!$B:$AU,MATCH(K$1,'Published Daily Data'!$B$1:$AU$1,0),TRUE)</f>
        <v>546</v>
      </c>
      <c r="L130" s="18">
        <f>VLOOKUP($B130,'Published Daily Data'!$B:$AU,MATCH(L$1,'Published Daily Data'!$B$1:$AU$1,0),TRUE)</f>
        <v>4050</v>
      </c>
      <c r="M130" s="18">
        <f>VLOOKUP($B130,'Published Daily Data'!$B:$AU,MATCH(M$1,'Published Daily Data'!$B$1:$AU$1,0),TRUE)</f>
        <v>38493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2464</v>
      </c>
      <c r="Q130" s="18">
        <f>VLOOKUP($B130,'Published Daily Data'!$B:$AU,MATCH(Q$1,'Published Daily Data'!$B$1:$AU$1,0),TRUE)</f>
        <v>2132</v>
      </c>
      <c r="R130" s="18">
        <f>VLOOKUP($B130,'Published Daily Data'!$B:$AU,MATCH(R$1,'Published Daily Data'!$B$1:$AU$1,0),TRUE)</f>
        <v>-7772</v>
      </c>
    </row>
    <row r="131" spans="1:18">
      <c r="A131" s="19"/>
      <c r="B131" s="25">
        <f t="shared" ref="B131:B194" si="3">B132-1</f>
        <v>44560</v>
      </c>
      <c r="C131" s="18">
        <f>VLOOKUP($B131,'Published Daily Data'!$B:$AU,MATCH(C$1,'Published Daily Data'!$B$1:$AU$1,0),TRUE)</f>
        <v>140312</v>
      </c>
      <c r="D131" s="18">
        <f>VLOOKUP($B131,'Published Daily Data'!$B:$AU,MATCH(D$1,'Published Daily Data'!$B$1:$AU$1,0),TRUE)</f>
        <v>138181</v>
      </c>
      <c r="E131" s="18">
        <f>VLOOKUP($B131,'Published Daily Data'!$B:$AU,MATCH(E$1,'Published Daily Data'!$B$1:$AU$1,0),TRUE)</f>
        <v>142324</v>
      </c>
      <c r="F131" s="18">
        <f>VLOOKUP($B131,'Published Daily Data'!$B:$AU,MATCH(F$1,'Published Daily Data'!$B$1:$AU$1,0),TRUE)</f>
        <v>0</v>
      </c>
      <c r="G131" s="18">
        <f>VLOOKUP($B131,'Published Daily Data'!$B:$AU,MATCH(G$1,'Published Daily Data'!$B$1:$AU$1,0),TRUE)</f>
        <v>46819</v>
      </c>
      <c r="H131" s="18">
        <f>VLOOKUP($B131,'Published Daily Data'!$B:$AU,MATCH(H$1,'Published Daily Data'!$B$1:$AU$1,0),TRUE)</f>
        <v>29753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-3</v>
      </c>
      <c r="K131" s="18">
        <f>VLOOKUP($B131,'Published Daily Data'!$B:$AU,MATCH(K$1,'Published Daily Data'!$B$1:$AU$1,0),TRUE)</f>
        <v>572</v>
      </c>
      <c r="L131" s="18">
        <f>VLOOKUP($B131,'Published Daily Data'!$B:$AU,MATCH(L$1,'Published Daily Data'!$B$1:$AU$1,0),TRUE)</f>
        <v>3818</v>
      </c>
      <c r="M131" s="18">
        <f>VLOOKUP($B131,'Published Daily Data'!$B:$AU,MATCH(M$1,'Published Daily Data'!$B$1:$AU$1,0),TRUE)</f>
        <v>61365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2903</v>
      </c>
      <c r="Q131" s="18">
        <f>VLOOKUP($B131,'Published Daily Data'!$B:$AU,MATCH(Q$1,'Published Daily Data'!$B$1:$AU$1,0),TRUE)</f>
        <v>877</v>
      </c>
      <c r="R131" s="18">
        <f>VLOOKUP($B131,'Published Daily Data'!$B:$AU,MATCH(R$1,'Published Daily Data'!$B$1:$AU$1,0),TRUE)</f>
        <v>363</v>
      </c>
    </row>
    <row r="132" spans="1:18">
      <c r="A132" s="19"/>
      <c r="B132" s="25">
        <f t="shared" si="3"/>
        <v>44561</v>
      </c>
      <c r="C132" s="18">
        <f>VLOOKUP($B132,'Published Daily Data'!$B:$AU,MATCH(C$1,'Published Daily Data'!$B$1:$AU$1,0),TRUE)</f>
        <v>139639</v>
      </c>
      <c r="D132" s="18">
        <f>VLOOKUP($B132,'Published Daily Data'!$B:$AU,MATCH(D$1,'Published Daily Data'!$B$1:$AU$1,0),TRUE)</f>
        <v>137644</v>
      </c>
      <c r="E132" s="18">
        <f>VLOOKUP($B132,'Published Daily Data'!$B:$AU,MATCH(E$1,'Published Daily Data'!$B$1:$AU$1,0),TRUE)</f>
        <v>131925</v>
      </c>
      <c r="F132" s="18">
        <f>VLOOKUP($B132,'Published Daily Data'!$B:$AU,MATCH(F$1,'Published Daily Data'!$B$1:$AU$1,0),TRUE)</f>
        <v>-5719</v>
      </c>
      <c r="G132" s="18">
        <f>VLOOKUP($B132,'Published Daily Data'!$B:$AU,MATCH(G$1,'Published Daily Data'!$B$1:$AU$1,0),TRUE)</f>
        <v>47121</v>
      </c>
      <c r="H132" s="18">
        <f>VLOOKUP($B132,'Published Daily Data'!$B:$AU,MATCH(H$1,'Published Daily Data'!$B$1:$AU$1,0),TRUE)</f>
        <v>25232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-3</v>
      </c>
      <c r="K132" s="18">
        <f>VLOOKUP($B132,'Published Daily Data'!$B:$AU,MATCH(K$1,'Published Daily Data'!$B$1:$AU$1,0),TRUE)</f>
        <v>612</v>
      </c>
      <c r="L132" s="18">
        <f>VLOOKUP($B132,'Published Daily Data'!$B:$AU,MATCH(L$1,'Published Daily Data'!$B$1:$AU$1,0),TRUE)</f>
        <v>3647</v>
      </c>
      <c r="M132" s="18">
        <f>VLOOKUP($B132,'Published Daily Data'!$B:$AU,MATCH(M$1,'Published Daily Data'!$B$1:$AU$1,0),TRUE)</f>
        <v>55316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2695</v>
      </c>
      <c r="Q132" s="18">
        <f>VLOOKUP($B132,'Published Daily Data'!$B:$AU,MATCH(Q$1,'Published Daily Data'!$B$1:$AU$1,0),TRUE)</f>
        <v>-2118</v>
      </c>
      <c r="R132" s="18">
        <f>VLOOKUP($B132,'Published Daily Data'!$B:$AU,MATCH(R$1,'Published Daily Data'!$B$1:$AU$1,0),TRUE)</f>
        <v>-6296</v>
      </c>
    </row>
    <row r="133" spans="1:18">
      <c r="A133" s="19"/>
      <c r="B133" s="25">
        <f t="shared" si="3"/>
        <v>44562</v>
      </c>
      <c r="C133" s="18">
        <f>VLOOKUP($B133,'Published Daily Data'!$B:$AU,MATCH(C$1,'Published Daily Data'!$B$1:$AU$1,0),TRUE)</f>
        <v>145547</v>
      </c>
      <c r="D133" s="18">
        <f>VLOOKUP($B133,'Published Daily Data'!$B:$AU,MATCH(D$1,'Published Daily Data'!$B$1:$AU$1,0),TRUE)</f>
        <v>145028</v>
      </c>
      <c r="E133" s="18">
        <f>VLOOKUP($B133,'Published Daily Data'!$B:$AU,MATCH(E$1,'Published Daily Data'!$B$1:$AU$1,0),TRUE)</f>
        <v>132362</v>
      </c>
      <c r="F133" s="18">
        <f>VLOOKUP($B133,'Published Daily Data'!$B:$AU,MATCH(F$1,'Published Daily Data'!$B$1:$AU$1,0),TRUE)</f>
        <v>-12666</v>
      </c>
      <c r="G133" s="18">
        <f>VLOOKUP($B133,'Published Daily Data'!$B:$AU,MATCH(G$1,'Published Daily Data'!$B$1:$AU$1,0),TRUE)</f>
        <v>53439</v>
      </c>
      <c r="H133" s="18">
        <f>VLOOKUP($B133,'Published Daily Data'!$B:$AU,MATCH(H$1,'Published Daily Data'!$B$1:$AU$1,0),TRUE)</f>
        <v>38172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-5</v>
      </c>
      <c r="K133" s="18">
        <f>VLOOKUP($B133,'Published Daily Data'!$B:$AU,MATCH(K$1,'Published Daily Data'!$B$1:$AU$1,0),TRUE)</f>
        <v>648</v>
      </c>
      <c r="L133" s="18">
        <f>VLOOKUP($B133,'Published Daily Data'!$B:$AU,MATCH(L$1,'Published Daily Data'!$B$1:$AU$1,0),TRUE)</f>
        <v>373</v>
      </c>
      <c r="M133" s="18">
        <f>VLOOKUP($B133,'Published Daily Data'!$B:$AU,MATCH(M$1,'Published Daily Data'!$B$1:$AU$1,0),TRUE)</f>
        <v>39735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2437</v>
      </c>
      <c r="Q133" s="18">
        <f>VLOOKUP($B133,'Published Daily Data'!$B:$AU,MATCH(Q$1,'Published Daily Data'!$B$1:$AU$1,0),TRUE)</f>
        <v>-3972</v>
      </c>
      <c r="R133" s="18">
        <f>VLOOKUP($B133,'Published Daily Data'!$B:$AU,MATCH(R$1,'Published Daily Data'!$B$1:$AU$1,0),TRUE)</f>
        <v>-11131</v>
      </c>
    </row>
    <row r="134" spans="1:18">
      <c r="A134" s="19"/>
      <c r="B134" s="25">
        <f t="shared" si="3"/>
        <v>44563</v>
      </c>
      <c r="C134" s="18">
        <f>VLOOKUP($B134,'Published Daily Data'!$B:$AU,MATCH(C$1,'Published Daily Data'!$B$1:$AU$1,0),TRUE)</f>
        <v>143337</v>
      </c>
      <c r="D134" s="18">
        <f>VLOOKUP($B134,'Published Daily Data'!$B:$AU,MATCH(D$1,'Published Daily Data'!$B$1:$AU$1,0),TRUE)</f>
        <v>141209</v>
      </c>
      <c r="E134" s="18">
        <f>VLOOKUP($B134,'Published Daily Data'!$B:$AU,MATCH(E$1,'Published Daily Data'!$B$1:$AU$1,0),TRUE)</f>
        <v>132397</v>
      </c>
      <c r="F134" s="18">
        <f>VLOOKUP($B134,'Published Daily Data'!$B:$AU,MATCH(F$1,'Published Daily Data'!$B$1:$AU$1,0),TRUE)</f>
        <v>-8812</v>
      </c>
      <c r="G134" s="18">
        <f>VLOOKUP($B134,'Published Daily Data'!$B:$AU,MATCH(G$1,'Published Daily Data'!$B$1:$AU$1,0),TRUE)</f>
        <v>54575</v>
      </c>
      <c r="H134" s="18">
        <f>VLOOKUP($B134,'Published Daily Data'!$B:$AU,MATCH(H$1,'Published Daily Data'!$B$1:$AU$1,0),TRUE)</f>
        <v>34501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-3</v>
      </c>
      <c r="K134" s="18">
        <f>VLOOKUP($B134,'Published Daily Data'!$B:$AU,MATCH(K$1,'Published Daily Data'!$B$1:$AU$1,0),TRUE)</f>
        <v>465</v>
      </c>
      <c r="L134" s="18">
        <f>VLOOKUP($B134,'Published Daily Data'!$B:$AU,MATCH(L$1,'Published Daily Data'!$B$1:$AU$1,0),TRUE)</f>
        <v>3244</v>
      </c>
      <c r="M134" s="18">
        <f>VLOOKUP($B134,'Published Daily Data'!$B:$AU,MATCH(M$1,'Published Daily Data'!$B$1:$AU$1,0),TRUE)</f>
        <v>39615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3447</v>
      </c>
      <c r="Q134" s="18">
        <f>VLOOKUP($B134,'Published Daily Data'!$B:$AU,MATCH(Q$1,'Published Daily Data'!$B$1:$AU$1,0),TRUE)</f>
        <v>-2407</v>
      </c>
      <c r="R134" s="18">
        <f>VLOOKUP($B134,'Published Daily Data'!$B:$AU,MATCH(R$1,'Published Daily Data'!$B$1:$AU$1,0),TRUE)</f>
        <v>-9852</v>
      </c>
    </row>
    <row r="135" spans="1:18">
      <c r="A135" s="19"/>
      <c r="B135" s="25">
        <f t="shared" si="3"/>
        <v>44564</v>
      </c>
      <c r="C135" s="18">
        <f>VLOOKUP($B135,'Published Daily Data'!$B:$AU,MATCH(C$1,'Published Daily Data'!$B$1:$AU$1,0),TRUE)</f>
        <v>143585</v>
      </c>
      <c r="D135" s="18">
        <f>VLOOKUP($B135,'Published Daily Data'!$B:$AU,MATCH(D$1,'Published Daily Data'!$B$1:$AU$1,0),TRUE)</f>
        <v>142077</v>
      </c>
      <c r="E135" s="18">
        <f>VLOOKUP($B135,'Published Daily Data'!$B:$AU,MATCH(E$1,'Published Daily Data'!$B$1:$AU$1,0),TRUE)</f>
        <v>135341</v>
      </c>
      <c r="F135" s="18">
        <f>VLOOKUP($B135,'Published Daily Data'!$B:$AU,MATCH(F$1,'Published Daily Data'!$B$1:$AU$1,0),TRUE)</f>
        <v>-6736</v>
      </c>
      <c r="G135" s="18">
        <f>VLOOKUP($B135,'Published Daily Data'!$B:$AU,MATCH(G$1,'Published Daily Data'!$B$1:$AU$1,0),TRUE)</f>
        <v>54706</v>
      </c>
      <c r="H135" s="18">
        <f>VLOOKUP($B135,'Published Daily Data'!$B:$AU,MATCH(H$1,'Published Daily Data'!$B$1:$AU$1,0),TRUE)</f>
        <v>39003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-4</v>
      </c>
      <c r="K135" s="18">
        <f>VLOOKUP($B135,'Published Daily Data'!$B:$AU,MATCH(K$1,'Published Daily Data'!$B$1:$AU$1,0),TRUE)</f>
        <v>520</v>
      </c>
      <c r="L135" s="18">
        <f>VLOOKUP($B135,'Published Daily Data'!$B:$AU,MATCH(L$1,'Published Daily Data'!$B$1:$AU$1,0),TRUE)</f>
        <v>3969</v>
      </c>
      <c r="M135" s="18">
        <f>VLOOKUP($B135,'Published Daily Data'!$B:$AU,MATCH(M$1,'Published Daily Data'!$B$1:$AU$1,0),TRUE)</f>
        <v>37147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3620</v>
      </c>
      <c r="Q135" s="18">
        <f>VLOOKUP($B135,'Published Daily Data'!$B:$AU,MATCH(Q$1,'Published Daily Data'!$B$1:$AU$1,0),TRUE)</f>
        <v>-197</v>
      </c>
      <c r="R135" s="18">
        <f>VLOOKUP($B135,'Published Daily Data'!$B:$AU,MATCH(R$1,'Published Daily Data'!$B$1:$AU$1,0),TRUE)</f>
        <v>-10161</v>
      </c>
    </row>
    <row r="136" spans="1:18">
      <c r="A136" s="19"/>
      <c r="B136" s="25">
        <f t="shared" si="3"/>
        <v>44565</v>
      </c>
      <c r="C136" s="18">
        <f>VLOOKUP($B136,'Published Daily Data'!$B:$AU,MATCH(C$1,'Published Daily Data'!$B$1:$AU$1,0),TRUE)</f>
        <v>141528</v>
      </c>
      <c r="D136" s="18">
        <f>VLOOKUP($B136,'Published Daily Data'!$B:$AU,MATCH(D$1,'Published Daily Data'!$B$1:$AU$1,0),TRUE)</f>
        <v>140932</v>
      </c>
      <c r="E136" s="18">
        <f>VLOOKUP($B136,'Published Daily Data'!$B:$AU,MATCH(E$1,'Published Daily Data'!$B$1:$AU$1,0),TRUE)</f>
        <v>133468</v>
      </c>
      <c r="F136" s="18">
        <f>VLOOKUP($B136,'Published Daily Data'!$B:$AU,MATCH(F$1,'Published Daily Data'!$B$1:$AU$1,0),TRUE)</f>
        <v>-7464</v>
      </c>
      <c r="G136" s="18">
        <f>VLOOKUP($B136,'Published Daily Data'!$B:$AU,MATCH(G$1,'Published Daily Data'!$B$1:$AU$1,0),TRUE)</f>
        <v>39414</v>
      </c>
      <c r="H136" s="18">
        <f>VLOOKUP($B136,'Published Daily Data'!$B:$AU,MATCH(H$1,'Published Daily Data'!$B$1:$AU$1,0),TRUE)</f>
        <v>30241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-3</v>
      </c>
      <c r="K136" s="18">
        <f>VLOOKUP($B136,'Published Daily Data'!$B:$AU,MATCH(K$1,'Published Daily Data'!$B$1:$AU$1,0),TRUE)</f>
        <v>507</v>
      </c>
      <c r="L136" s="18">
        <f>VLOOKUP($B136,'Published Daily Data'!$B:$AU,MATCH(L$1,'Published Daily Data'!$B$1:$AU$1,0),TRUE)</f>
        <v>2721</v>
      </c>
      <c r="M136" s="18">
        <f>VLOOKUP($B136,'Published Daily Data'!$B:$AU,MATCH(M$1,'Published Daily Data'!$B$1:$AU$1,0),TRUE)</f>
        <v>60588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3064</v>
      </c>
      <c r="Q136" s="18">
        <f>VLOOKUP($B136,'Published Daily Data'!$B:$AU,MATCH(Q$1,'Published Daily Data'!$B$1:$AU$1,0),TRUE)</f>
        <v>-5</v>
      </c>
      <c r="R136" s="18">
        <f>VLOOKUP($B136,'Published Daily Data'!$B:$AU,MATCH(R$1,'Published Daily Data'!$B$1:$AU$1,0),TRUE)</f>
        <v>-10528</v>
      </c>
    </row>
    <row r="137" spans="1:18">
      <c r="A137" s="19"/>
      <c r="B137" s="25">
        <f t="shared" si="3"/>
        <v>44566</v>
      </c>
      <c r="C137" s="18">
        <f>VLOOKUP($B137,'Published Daily Data'!$B:$AU,MATCH(C$1,'Published Daily Data'!$B$1:$AU$1,0),TRUE)</f>
        <v>146241</v>
      </c>
      <c r="D137" s="18">
        <f>VLOOKUP($B137,'Published Daily Data'!$B:$AU,MATCH(D$1,'Published Daily Data'!$B$1:$AU$1,0),TRUE)</f>
        <v>146603</v>
      </c>
      <c r="E137" s="18">
        <f>VLOOKUP($B137,'Published Daily Data'!$B:$AU,MATCH(E$1,'Published Daily Data'!$B$1:$AU$1,0),TRUE)</f>
        <v>136478</v>
      </c>
      <c r="F137" s="18">
        <f>VLOOKUP($B137,'Published Daily Data'!$B:$AU,MATCH(F$1,'Published Daily Data'!$B$1:$AU$1,0),TRUE)</f>
        <v>-10125</v>
      </c>
      <c r="G137" s="18">
        <f>VLOOKUP($B137,'Published Daily Data'!$B:$AU,MATCH(G$1,'Published Daily Data'!$B$1:$AU$1,0),TRUE)</f>
        <v>43958</v>
      </c>
      <c r="H137" s="18">
        <f>VLOOKUP($B137,'Published Daily Data'!$B:$AU,MATCH(H$1,'Published Daily Data'!$B$1:$AU$1,0),TRUE)</f>
        <v>42275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-3</v>
      </c>
      <c r="K137" s="18">
        <f>VLOOKUP($B137,'Published Daily Data'!$B:$AU,MATCH(K$1,'Published Daily Data'!$B$1:$AU$1,0),TRUE)</f>
        <v>516</v>
      </c>
      <c r="L137" s="18">
        <f>VLOOKUP($B137,'Published Daily Data'!$B:$AU,MATCH(L$1,'Published Daily Data'!$B$1:$AU$1,0),TRUE)</f>
        <v>2625</v>
      </c>
      <c r="M137" s="18">
        <f>VLOOKUP($B137,'Published Daily Data'!$B:$AU,MATCH(M$1,'Published Daily Data'!$B$1:$AU$1,0),TRUE)</f>
        <v>47107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2413</v>
      </c>
      <c r="Q137" s="18">
        <f>VLOOKUP($B137,'Published Daily Data'!$B:$AU,MATCH(Q$1,'Published Daily Data'!$B$1:$AU$1,0),TRUE)</f>
        <v>-2</v>
      </c>
      <c r="R137" s="18">
        <f>VLOOKUP($B137,'Published Daily Data'!$B:$AU,MATCH(R$1,'Published Daily Data'!$B$1:$AU$1,0),TRUE)</f>
        <v>-12538</v>
      </c>
    </row>
    <row r="138" spans="1:18">
      <c r="A138" s="19"/>
      <c r="B138" s="25">
        <f t="shared" si="3"/>
        <v>44567</v>
      </c>
      <c r="C138" s="18">
        <f>VLOOKUP($B138,'Published Daily Data'!$B:$AU,MATCH(C$1,'Published Daily Data'!$B$1:$AU$1,0),TRUE)</f>
        <v>153579</v>
      </c>
      <c r="D138" s="18">
        <f>VLOOKUP($B138,'Published Daily Data'!$B:$AU,MATCH(D$1,'Published Daily Data'!$B$1:$AU$1,0),TRUE)</f>
        <v>153365</v>
      </c>
      <c r="E138" s="18">
        <f>VLOOKUP($B138,'Published Daily Data'!$B:$AU,MATCH(E$1,'Published Daily Data'!$B$1:$AU$1,0),TRUE)</f>
        <v>144817</v>
      </c>
      <c r="F138" s="18">
        <f>VLOOKUP($B138,'Published Daily Data'!$B:$AU,MATCH(F$1,'Published Daily Data'!$B$1:$AU$1,0),TRUE)</f>
        <v>-8548</v>
      </c>
      <c r="G138" s="18">
        <f>VLOOKUP($B138,'Published Daily Data'!$B:$AU,MATCH(G$1,'Published Daily Data'!$B$1:$AU$1,0),TRUE)</f>
        <v>50644</v>
      </c>
      <c r="H138" s="18">
        <f>VLOOKUP($B138,'Published Daily Data'!$B:$AU,MATCH(H$1,'Published Daily Data'!$B$1:$AU$1,0),TRUE)</f>
        <v>59785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-4</v>
      </c>
      <c r="K138" s="18">
        <f>VLOOKUP($B138,'Published Daily Data'!$B:$AU,MATCH(K$1,'Published Daily Data'!$B$1:$AU$1,0),TRUE)</f>
        <v>642</v>
      </c>
      <c r="L138" s="18">
        <f>VLOOKUP($B138,'Published Daily Data'!$B:$AU,MATCH(L$1,'Published Daily Data'!$B$1:$AU$1,0),TRUE)</f>
        <v>2748</v>
      </c>
      <c r="M138" s="18">
        <f>VLOOKUP($B138,'Published Daily Data'!$B:$AU,MATCH(M$1,'Published Daily Data'!$B$1:$AU$1,0),TRUE)</f>
        <v>31002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2148</v>
      </c>
      <c r="Q138" s="18">
        <f>VLOOKUP($B138,'Published Daily Data'!$B:$AU,MATCH(Q$1,'Published Daily Data'!$B$1:$AU$1,0),TRUE)</f>
        <v>-5</v>
      </c>
      <c r="R138" s="18">
        <f>VLOOKUP($B138,'Published Daily Data'!$B:$AU,MATCH(R$1,'Published Daily Data'!$B$1:$AU$1,0),TRUE)</f>
        <v>-10696</v>
      </c>
    </row>
    <row r="139" spans="1:18">
      <c r="A139" s="19"/>
      <c r="B139" s="25">
        <f t="shared" si="3"/>
        <v>44568</v>
      </c>
      <c r="C139" s="18">
        <f>VLOOKUP($B139,'Published Daily Data'!$B:$AU,MATCH(C$1,'Published Daily Data'!$B$1:$AU$1,0),TRUE)</f>
        <v>140745</v>
      </c>
      <c r="D139" s="18">
        <f>VLOOKUP($B139,'Published Daily Data'!$B:$AU,MATCH(D$1,'Published Daily Data'!$B$1:$AU$1,0),TRUE)</f>
        <v>139083</v>
      </c>
      <c r="E139" s="18">
        <f>VLOOKUP($B139,'Published Daily Data'!$B:$AU,MATCH(E$1,'Published Daily Data'!$B$1:$AU$1,0),TRUE)</f>
        <v>132207</v>
      </c>
      <c r="F139" s="18">
        <f>VLOOKUP($B139,'Published Daily Data'!$B:$AU,MATCH(F$1,'Published Daily Data'!$B$1:$AU$1,0),TRUE)</f>
        <v>-6876</v>
      </c>
      <c r="G139" s="18">
        <f>VLOOKUP($B139,'Published Daily Data'!$B:$AU,MATCH(G$1,'Published Daily Data'!$B$1:$AU$1,0),TRUE)</f>
        <v>41372</v>
      </c>
      <c r="H139" s="18">
        <f>VLOOKUP($B139,'Published Daily Data'!$B:$AU,MATCH(H$1,'Published Daily Data'!$B$1:$AU$1,0),TRUE)</f>
        <v>40815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-4</v>
      </c>
      <c r="K139" s="18">
        <f>VLOOKUP($B139,'Published Daily Data'!$B:$AU,MATCH(K$1,'Published Daily Data'!$B$1:$AU$1,0),TRUE)</f>
        <v>680</v>
      </c>
      <c r="L139" s="18">
        <f>VLOOKUP($B139,'Published Daily Data'!$B:$AU,MATCH(L$1,'Published Daily Data'!$B$1:$AU$1,0),TRUE)</f>
        <v>3562</v>
      </c>
      <c r="M139" s="18">
        <f>VLOOKUP($B139,'Published Daily Data'!$B:$AU,MATCH(M$1,'Published Daily Data'!$B$1:$AU$1,0),TRUE)</f>
        <v>45782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2358</v>
      </c>
      <c r="Q139" s="18">
        <f>VLOOKUP($B139,'Published Daily Data'!$B:$AU,MATCH(Q$1,'Published Daily Data'!$B$1:$AU$1,0),TRUE)</f>
        <v>-1</v>
      </c>
      <c r="R139" s="18">
        <f>VLOOKUP($B139,'Published Daily Data'!$B:$AU,MATCH(R$1,'Published Daily Data'!$B$1:$AU$1,0),TRUE)</f>
        <v>-9234</v>
      </c>
    </row>
    <row r="140" spans="1:18">
      <c r="A140" s="19"/>
      <c r="B140" s="25">
        <f t="shared" si="3"/>
        <v>44569</v>
      </c>
      <c r="C140" s="18">
        <f>VLOOKUP($B140,'Published Daily Data'!$B:$AU,MATCH(C$1,'Published Daily Data'!$B$1:$AU$1,0),TRUE)</f>
        <v>134372</v>
      </c>
      <c r="D140" s="18">
        <f>VLOOKUP($B140,'Published Daily Data'!$B:$AU,MATCH(D$1,'Published Daily Data'!$B$1:$AU$1,0),TRUE)</f>
        <v>132102</v>
      </c>
      <c r="E140" s="18">
        <f>VLOOKUP($B140,'Published Daily Data'!$B:$AU,MATCH(E$1,'Published Daily Data'!$B$1:$AU$1,0),TRUE)</f>
        <v>124663</v>
      </c>
      <c r="F140" s="18">
        <f>VLOOKUP($B140,'Published Daily Data'!$B:$AU,MATCH(F$1,'Published Daily Data'!$B$1:$AU$1,0),TRUE)</f>
        <v>-7439</v>
      </c>
      <c r="G140" s="18">
        <f>VLOOKUP($B140,'Published Daily Data'!$B:$AU,MATCH(G$1,'Published Daily Data'!$B$1:$AU$1,0),TRUE)</f>
        <v>38245</v>
      </c>
      <c r="H140" s="18">
        <f>VLOOKUP($B140,'Published Daily Data'!$B:$AU,MATCH(H$1,'Published Daily Data'!$B$1:$AU$1,0),TRUE)</f>
        <v>31110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-3</v>
      </c>
      <c r="K140" s="18">
        <f>VLOOKUP($B140,'Published Daily Data'!$B:$AU,MATCH(K$1,'Published Daily Data'!$B$1:$AU$1,0),TRUE)</f>
        <v>624</v>
      </c>
      <c r="L140" s="18">
        <f>VLOOKUP($B140,'Published Daily Data'!$B:$AU,MATCH(L$1,'Published Daily Data'!$B$1:$AU$1,0),TRUE)</f>
        <v>2409</v>
      </c>
      <c r="M140" s="18">
        <f>VLOOKUP($B140,'Published Daily Data'!$B:$AU,MATCH(M$1,'Published Daily Data'!$B$1:$AU$1,0),TRUE)</f>
        <v>52278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2293</v>
      </c>
      <c r="Q140" s="18">
        <f>VLOOKUP($B140,'Published Daily Data'!$B:$AU,MATCH(Q$1,'Published Daily Data'!$B$1:$AU$1,0),TRUE)</f>
        <v>0</v>
      </c>
      <c r="R140" s="18">
        <f>VLOOKUP($B140,'Published Daily Data'!$B:$AU,MATCH(R$1,'Published Daily Data'!$B$1:$AU$1,0),TRUE)</f>
        <v>-9732</v>
      </c>
    </row>
    <row r="141" spans="1:18">
      <c r="A141" s="19"/>
      <c r="B141" s="25">
        <f t="shared" si="3"/>
        <v>44570</v>
      </c>
      <c r="C141" s="18">
        <f>VLOOKUP($B141,'Published Daily Data'!$B:$AU,MATCH(C$1,'Published Daily Data'!$B$1:$AU$1,0),TRUE)</f>
        <v>134701</v>
      </c>
      <c r="D141" s="18">
        <f>VLOOKUP($B141,'Published Daily Data'!$B:$AU,MATCH(D$1,'Published Daily Data'!$B$1:$AU$1,0),TRUE)</f>
        <v>134790</v>
      </c>
      <c r="E141" s="18">
        <f>VLOOKUP($B141,'Published Daily Data'!$B:$AU,MATCH(E$1,'Published Daily Data'!$B$1:$AU$1,0),TRUE)</f>
        <v>127855</v>
      </c>
      <c r="F141" s="18">
        <f>VLOOKUP($B141,'Published Daily Data'!$B:$AU,MATCH(F$1,'Published Daily Data'!$B$1:$AU$1,0),TRUE)</f>
        <v>-6935</v>
      </c>
      <c r="G141" s="18">
        <f>VLOOKUP($B141,'Published Daily Data'!$B:$AU,MATCH(G$1,'Published Daily Data'!$B$1:$AU$1,0),TRUE)</f>
        <v>47608</v>
      </c>
      <c r="H141" s="18">
        <f>VLOOKUP($B141,'Published Daily Data'!$B:$AU,MATCH(H$1,'Published Daily Data'!$B$1:$AU$1,0),TRUE)</f>
        <v>42452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-2</v>
      </c>
      <c r="K141" s="18">
        <f>VLOOKUP($B141,'Published Daily Data'!$B:$AU,MATCH(K$1,'Published Daily Data'!$B$1:$AU$1,0),TRUE)</f>
        <v>630</v>
      </c>
      <c r="L141" s="18">
        <f>VLOOKUP($B141,'Published Daily Data'!$B:$AU,MATCH(L$1,'Published Daily Data'!$B$1:$AU$1,0),TRUE)</f>
        <v>3134</v>
      </c>
      <c r="M141" s="18">
        <f>VLOOKUP($B141,'Published Daily Data'!$B:$AU,MATCH(M$1,'Published Daily Data'!$B$1:$AU$1,0),TRUE)</f>
        <v>34033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3048</v>
      </c>
      <c r="Q141" s="18">
        <f>VLOOKUP($B141,'Published Daily Data'!$B:$AU,MATCH(Q$1,'Published Daily Data'!$B$1:$AU$1,0),TRUE)</f>
        <v>-876</v>
      </c>
      <c r="R141" s="18">
        <f>VLOOKUP($B141,'Published Daily Data'!$B:$AU,MATCH(R$1,'Published Daily Data'!$B$1:$AU$1,0),TRUE)</f>
        <v>-9107</v>
      </c>
    </row>
    <row r="142" spans="1:18">
      <c r="A142" s="19"/>
      <c r="B142" s="25">
        <f t="shared" si="3"/>
        <v>44571</v>
      </c>
      <c r="C142" s="18">
        <f>VLOOKUP($B142,'Published Daily Data'!$B:$AU,MATCH(C$1,'Published Daily Data'!$B$1:$AU$1,0),TRUE)</f>
        <v>138648</v>
      </c>
      <c r="D142" s="18">
        <f>VLOOKUP($B142,'Published Daily Data'!$B:$AU,MATCH(D$1,'Published Daily Data'!$B$1:$AU$1,0),TRUE)</f>
        <v>139873</v>
      </c>
      <c r="E142" s="18">
        <f>VLOOKUP($B142,'Published Daily Data'!$B:$AU,MATCH(E$1,'Published Daily Data'!$B$1:$AU$1,0),TRUE)</f>
        <v>134333</v>
      </c>
      <c r="F142" s="18">
        <f>VLOOKUP($B142,'Published Daily Data'!$B:$AU,MATCH(F$1,'Published Daily Data'!$B$1:$AU$1,0),TRUE)</f>
        <v>-5540</v>
      </c>
      <c r="G142" s="18">
        <f>VLOOKUP($B142,'Published Daily Data'!$B:$AU,MATCH(G$1,'Published Daily Data'!$B$1:$AU$1,0),TRUE)</f>
        <v>45255</v>
      </c>
      <c r="H142" s="18">
        <f>VLOOKUP($B142,'Published Daily Data'!$B:$AU,MATCH(H$1,'Published Daily Data'!$B$1:$AU$1,0),TRUE)</f>
        <v>45534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-3</v>
      </c>
      <c r="K142" s="18">
        <f>VLOOKUP($B142,'Published Daily Data'!$B:$AU,MATCH(K$1,'Published Daily Data'!$B$1:$AU$1,0),TRUE)</f>
        <v>548</v>
      </c>
      <c r="L142" s="18">
        <f>VLOOKUP($B142,'Published Daily Data'!$B:$AU,MATCH(L$1,'Published Daily Data'!$B$1:$AU$1,0),TRUE)</f>
        <v>4592</v>
      </c>
      <c r="M142" s="18">
        <f>VLOOKUP($B142,'Published Daily Data'!$B:$AU,MATCH(M$1,'Published Daily Data'!$B$1:$AU$1,0),TRUE)</f>
        <v>38407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3458</v>
      </c>
      <c r="Q142" s="18">
        <f>VLOOKUP($B142,'Published Daily Data'!$B:$AU,MATCH(Q$1,'Published Daily Data'!$B$1:$AU$1,0),TRUE)</f>
        <v>-1596</v>
      </c>
      <c r="R142" s="18">
        <f>VLOOKUP($B142,'Published Daily Data'!$B:$AU,MATCH(R$1,'Published Daily Data'!$B$1:$AU$1,0),TRUE)</f>
        <v>-7402</v>
      </c>
    </row>
    <row r="143" spans="1:18">
      <c r="A143" s="19"/>
      <c r="B143" s="25">
        <f t="shared" si="3"/>
        <v>44572</v>
      </c>
      <c r="C143" s="18">
        <f>VLOOKUP($B143,'Published Daily Data'!$B:$AU,MATCH(C$1,'Published Daily Data'!$B$1:$AU$1,0),TRUE)</f>
        <v>137037</v>
      </c>
      <c r="D143" s="18">
        <f>VLOOKUP($B143,'Published Daily Data'!$B:$AU,MATCH(D$1,'Published Daily Data'!$B$1:$AU$1,0),TRUE)</f>
        <v>138685</v>
      </c>
      <c r="E143" s="18">
        <f>VLOOKUP($B143,'Published Daily Data'!$B:$AU,MATCH(E$1,'Published Daily Data'!$B$1:$AU$1,0),TRUE)</f>
        <v>134690</v>
      </c>
      <c r="F143" s="18">
        <f>VLOOKUP($B143,'Published Daily Data'!$B:$AU,MATCH(F$1,'Published Daily Data'!$B$1:$AU$1,0),TRUE)</f>
        <v>-3995</v>
      </c>
      <c r="G143" s="18">
        <f>VLOOKUP($B143,'Published Daily Data'!$B:$AU,MATCH(G$1,'Published Daily Data'!$B$1:$AU$1,0),TRUE)</f>
        <v>45165</v>
      </c>
      <c r="H143" s="18">
        <f>VLOOKUP($B143,'Published Daily Data'!$B:$AU,MATCH(H$1,'Published Daily Data'!$B$1:$AU$1,0),TRUE)</f>
        <v>38656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-3</v>
      </c>
      <c r="K143" s="18">
        <f>VLOOKUP($B143,'Published Daily Data'!$B:$AU,MATCH(K$1,'Published Daily Data'!$B$1:$AU$1,0),TRUE)</f>
        <v>567</v>
      </c>
      <c r="L143" s="18">
        <f>VLOOKUP($B143,'Published Daily Data'!$B:$AU,MATCH(L$1,'Published Daily Data'!$B$1:$AU$1,0),TRUE)</f>
        <v>3780</v>
      </c>
      <c r="M143" s="18">
        <f>VLOOKUP($B143,'Published Daily Data'!$B:$AU,MATCH(M$1,'Published Daily Data'!$B$1:$AU$1,0),TRUE)</f>
        <v>46525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3284</v>
      </c>
      <c r="Q143" s="18">
        <f>VLOOKUP($B143,'Published Daily Data'!$B:$AU,MATCH(Q$1,'Published Daily Data'!$B$1:$AU$1,0),TRUE)</f>
        <v>-2675</v>
      </c>
      <c r="R143" s="18">
        <f>VLOOKUP($B143,'Published Daily Data'!$B:$AU,MATCH(R$1,'Published Daily Data'!$B$1:$AU$1,0),TRUE)</f>
        <v>-4604</v>
      </c>
    </row>
    <row r="144" spans="1:18">
      <c r="A144" s="19"/>
      <c r="B144" s="25">
        <f t="shared" si="3"/>
        <v>44573</v>
      </c>
      <c r="C144" s="18">
        <f>VLOOKUP($B144,'Published Daily Data'!$B:$AU,MATCH(C$1,'Published Daily Data'!$B$1:$AU$1,0),TRUE)</f>
        <v>136035</v>
      </c>
      <c r="D144" s="18">
        <f>VLOOKUP($B144,'Published Daily Data'!$B:$AU,MATCH(D$1,'Published Daily Data'!$B$1:$AU$1,0),TRUE)</f>
        <v>135376</v>
      </c>
      <c r="E144" s="18">
        <f>VLOOKUP($B144,'Published Daily Data'!$B:$AU,MATCH(E$1,'Published Daily Data'!$B$1:$AU$1,0),TRUE)</f>
        <v>128574</v>
      </c>
      <c r="F144" s="18">
        <f>VLOOKUP($B144,'Published Daily Data'!$B:$AU,MATCH(F$1,'Published Daily Data'!$B$1:$AU$1,0),TRUE)</f>
        <v>-6802</v>
      </c>
      <c r="G144" s="18">
        <f>VLOOKUP($B144,'Published Daily Data'!$B:$AU,MATCH(G$1,'Published Daily Data'!$B$1:$AU$1,0),TRUE)</f>
        <v>41646</v>
      </c>
      <c r="H144" s="18">
        <f>VLOOKUP($B144,'Published Daily Data'!$B:$AU,MATCH(H$1,'Published Daily Data'!$B$1:$AU$1,0),TRUE)</f>
        <v>30044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-4</v>
      </c>
      <c r="K144" s="18">
        <f>VLOOKUP($B144,'Published Daily Data'!$B:$AU,MATCH(K$1,'Published Daily Data'!$B$1:$AU$1,0),TRUE)</f>
        <v>520</v>
      </c>
      <c r="L144" s="18">
        <f>VLOOKUP($B144,'Published Daily Data'!$B:$AU,MATCH(L$1,'Published Daily Data'!$B$1:$AU$1,0),TRUE)</f>
        <v>3556</v>
      </c>
      <c r="M144" s="18">
        <f>VLOOKUP($B144,'Published Daily Data'!$B:$AU,MATCH(M$1,'Published Daily Data'!$B$1:$AU$1,0),TRUE)</f>
        <v>52812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3322</v>
      </c>
      <c r="Q144" s="18">
        <f>VLOOKUP($B144,'Published Daily Data'!$B:$AU,MATCH(Q$1,'Published Daily Data'!$B$1:$AU$1,0),TRUE)</f>
        <v>-695</v>
      </c>
      <c r="R144" s="18">
        <f>VLOOKUP($B144,'Published Daily Data'!$B:$AU,MATCH(R$1,'Published Daily Data'!$B$1:$AU$1,0),TRUE)</f>
        <v>-9429</v>
      </c>
    </row>
    <row r="145" spans="1:18">
      <c r="A145" s="19"/>
      <c r="B145" s="25">
        <f t="shared" si="3"/>
        <v>44574</v>
      </c>
      <c r="C145" s="18">
        <f>VLOOKUP($B145,'Published Daily Data'!$B:$AU,MATCH(C$1,'Published Daily Data'!$B$1:$AU$1,0),TRUE)</f>
        <v>133176</v>
      </c>
      <c r="D145" s="18">
        <f>VLOOKUP($B145,'Published Daily Data'!$B:$AU,MATCH(D$1,'Published Daily Data'!$B$1:$AU$1,0),TRUE)</f>
        <v>131810</v>
      </c>
      <c r="E145" s="18">
        <f>VLOOKUP($B145,'Published Daily Data'!$B:$AU,MATCH(E$1,'Published Daily Data'!$B$1:$AU$1,0),TRUE)</f>
        <v>129428</v>
      </c>
      <c r="F145" s="18">
        <f>VLOOKUP($B145,'Published Daily Data'!$B:$AU,MATCH(F$1,'Published Daily Data'!$B$1:$AU$1,0),TRUE)</f>
        <v>-2382</v>
      </c>
      <c r="G145" s="18">
        <f>VLOOKUP($B145,'Published Daily Data'!$B:$AU,MATCH(G$1,'Published Daily Data'!$B$1:$AU$1,0),TRUE)</f>
        <v>42517</v>
      </c>
      <c r="H145" s="18">
        <f>VLOOKUP($B145,'Published Daily Data'!$B:$AU,MATCH(H$1,'Published Daily Data'!$B$1:$AU$1,0),TRUE)</f>
        <v>35106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-3</v>
      </c>
      <c r="K145" s="18">
        <f>VLOOKUP($B145,'Published Daily Data'!$B:$AU,MATCH(K$1,'Published Daily Data'!$B$1:$AU$1,0),TRUE)</f>
        <v>585</v>
      </c>
      <c r="L145" s="18">
        <f>VLOOKUP($B145,'Published Daily Data'!$B:$AU,MATCH(L$1,'Published Daily Data'!$B$1:$AU$1,0),TRUE)</f>
        <v>3915</v>
      </c>
      <c r="M145" s="18">
        <f>VLOOKUP($B145,'Published Daily Data'!$B:$AU,MATCH(M$1,'Published Daily Data'!$B$1:$AU$1,0),TRUE)</f>
        <v>47308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3275</v>
      </c>
      <c r="Q145" s="18">
        <f>VLOOKUP($B145,'Published Daily Data'!$B:$AU,MATCH(Q$1,'Published Daily Data'!$B$1:$AU$1,0),TRUE)</f>
        <v>572</v>
      </c>
      <c r="R145" s="18">
        <f>VLOOKUP($B145,'Published Daily Data'!$B:$AU,MATCH(R$1,'Published Daily Data'!$B$1:$AU$1,0),TRUE)</f>
        <v>-6229</v>
      </c>
    </row>
    <row r="146" spans="1:18">
      <c r="A146" s="19"/>
      <c r="B146" s="25">
        <f t="shared" si="3"/>
        <v>44575</v>
      </c>
      <c r="C146" s="18">
        <f>VLOOKUP($B146,'Published Daily Data'!$B:$AU,MATCH(C$1,'Published Daily Data'!$B$1:$AU$1,0),TRUE)</f>
        <v>140625</v>
      </c>
      <c r="D146" s="18">
        <f>VLOOKUP($B146,'Published Daily Data'!$B:$AU,MATCH(D$1,'Published Daily Data'!$B$1:$AU$1,0),TRUE)</f>
        <v>139706</v>
      </c>
      <c r="E146" s="18">
        <f>VLOOKUP($B146,'Published Daily Data'!$B:$AU,MATCH(E$1,'Published Daily Data'!$B$1:$AU$1,0),TRUE)</f>
        <v>133189</v>
      </c>
      <c r="F146" s="18">
        <f>VLOOKUP($B146,'Published Daily Data'!$B:$AU,MATCH(F$1,'Published Daily Data'!$B$1:$AU$1,0),TRUE)</f>
        <v>-6517</v>
      </c>
      <c r="G146" s="18">
        <f>VLOOKUP($B146,'Published Daily Data'!$B:$AU,MATCH(G$1,'Published Daily Data'!$B$1:$AU$1,0),TRUE)</f>
        <v>36908</v>
      </c>
      <c r="H146" s="18">
        <f>VLOOKUP($B146,'Published Daily Data'!$B:$AU,MATCH(H$1,'Published Daily Data'!$B$1:$AU$1,0),TRUE)</f>
        <v>27195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-3</v>
      </c>
      <c r="K146" s="18">
        <f>VLOOKUP($B146,'Published Daily Data'!$B:$AU,MATCH(K$1,'Published Daily Data'!$B$1:$AU$1,0),TRUE)</f>
        <v>604</v>
      </c>
      <c r="L146" s="18">
        <f>VLOOKUP($B146,'Published Daily Data'!$B:$AU,MATCH(L$1,'Published Daily Data'!$B$1:$AU$1,0),TRUE)</f>
        <v>2571</v>
      </c>
      <c r="M146" s="18">
        <f>VLOOKUP($B146,'Published Daily Data'!$B:$AU,MATCH(M$1,'Published Daily Data'!$B$1:$AU$1,0),TRUE)</f>
        <v>65914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2433</v>
      </c>
      <c r="Q146" s="18">
        <f>VLOOKUP($B146,'Published Daily Data'!$B:$AU,MATCH(Q$1,'Published Daily Data'!$B$1:$AU$1,0),TRUE)</f>
        <v>-1938</v>
      </c>
      <c r="R146" s="18">
        <f>VLOOKUP($B146,'Published Daily Data'!$B:$AU,MATCH(R$1,'Published Daily Data'!$B$1:$AU$1,0),TRUE)</f>
        <v>-7012</v>
      </c>
    </row>
    <row r="147" spans="1:18">
      <c r="A147" s="19"/>
      <c r="B147" s="25">
        <f t="shared" si="3"/>
        <v>44576</v>
      </c>
      <c r="C147" s="18">
        <f>VLOOKUP($B147,'Published Daily Data'!$B:$AU,MATCH(C$1,'Published Daily Data'!$B$1:$AU$1,0),TRUE)</f>
        <v>134436</v>
      </c>
      <c r="D147" s="18">
        <f>VLOOKUP($B147,'Published Daily Data'!$B:$AU,MATCH(D$1,'Published Daily Data'!$B$1:$AU$1,0),TRUE)</f>
        <v>132790</v>
      </c>
      <c r="E147" s="18">
        <f>VLOOKUP($B147,'Published Daily Data'!$B:$AU,MATCH(E$1,'Published Daily Data'!$B$1:$AU$1,0),TRUE)</f>
        <v>125824</v>
      </c>
      <c r="F147" s="18">
        <f>VLOOKUP($B147,'Published Daily Data'!$B:$AU,MATCH(F$1,'Published Daily Data'!$B$1:$AU$1,0),TRUE)</f>
        <v>-6966</v>
      </c>
      <c r="G147" s="18">
        <f>VLOOKUP($B147,'Published Daily Data'!$B:$AU,MATCH(G$1,'Published Daily Data'!$B$1:$AU$1,0),TRUE)</f>
        <v>46769</v>
      </c>
      <c r="H147" s="18">
        <f>VLOOKUP($B147,'Published Daily Data'!$B:$AU,MATCH(H$1,'Published Daily Data'!$B$1:$AU$1,0),TRUE)</f>
        <v>32245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-3</v>
      </c>
      <c r="K147" s="18">
        <f>VLOOKUP($B147,'Published Daily Data'!$B:$AU,MATCH(K$1,'Published Daily Data'!$B$1:$AU$1,0),TRUE)</f>
        <v>681</v>
      </c>
      <c r="L147" s="18">
        <f>VLOOKUP($B147,'Published Daily Data'!$B:$AU,MATCH(L$1,'Published Daily Data'!$B$1:$AU$1,0),TRUE)</f>
        <v>4727</v>
      </c>
      <c r="M147" s="18">
        <f>VLOOKUP($B147,'Published Daily Data'!$B:$AU,MATCH(M$1,'Published Daily Data'!$B$1:$AU$1,0),TRUE)</f>
        <v>41405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3047</v>
      </c>
      <c r="Q147" s="18">
        <f>VLOOKUP($B147,'Published Daily Data'!$B:$AU,MATCH(Q$1,'Published Daily Data'!$B$1:$AU$1,0),TRUE)</f>
        <v>-3230</v>
      </c>
      <c r="R147" s="18">
        <f>VLOOKUP($B147,'Published Daily Data'!$B:$AU,MATCH(R$1,'Published Daily Data'!$B$1:$AU$1,0),TRUE)</f>
        <v>-6783</v>
      </c>
    </row>
    <row r="148" spans="1:18">
      <c r="A148" s="19"/>
      <c r="B148" s="25">
        <f t="shared" si="3"/>
        <v>44577</v>
      </c>
      <c r="C148" s="18">
        <f>VLOOKUP($B148,'Published Daily Data'!$B:$AU,MATCH(C$1,'Published Daily Data'!$B$1:$AU$1,0),TRUE)</f>
        <v>129285</v>
      </c>
      <c r="D148" s="18">
        <f>VLOOKUP($B148,'Published Daily Data'!$B:$AU,MATCH(D$1,'Published Daily Data'!$B$1:$AU$1,0),TRUE)</f>
        <v>128282</v>
      </c>
      <c r="E148" s="18">
        <f>VLOOKUP($B148,'Published Daily Data'!$B:$AU,MATCH(E$1,'Published Daily Data'!$B$1:$AU$1,0),TRUE)</f>
        <v>125435</v>
      </c>
      <c r="F148" s="18">
        <f>VLOOKUP($B148,'Published Daily Data'!$B:$AU,MATCH(F$1,'Published Daily Data'!$B$1:$AU$1,0),TRUE)</f>
        <v>-2847</v>
      </c>
      <c r="G148" s="18">
        <f>VLOOKUP($B148,'Published Daily Data'!$B:$AU,MATCH(G$1,'Published Daily Data'!$B$1:$AU$1,0),TRUE)</f>
        <v>45154</v>
      </c>
      <c r="H148" s="18">
        <f>VLOOKUP($B148,'Published Daily Data'!$B:$AU,MATCH(H$1,'Published Daily Data'!$B$1:$AU$1,0),TRUE)</f>
        <v>30542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-4</v>
      </c>
      <c r="K148" s="18">
        <f>VLOOKUP($B148,'Published Daily Data'!$B:$AU,MATCH(K$1,'Published Daily Data'!$B$1:$AU$1,0),TRUE)</f>
        <v>587</v>
      </c>
      <c r="L148" s="18">
        <f>VLOOKUP($B148,'Published Daily Data'!$B:$AU,MATCH(L$1,'Published Daily Data'!$B$1:$AU$1,0),TRUE)</f>
        <v>3012</v>
      </c>
      <c r="M148" s="18">
        <f>VLOOKUP($B148,'Published Daily Data'!$B:$AU,MATCH(M$1,'Published Daily Data'!$B$1:$AU$1,0),TRUE)</f>
        <v>46144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2755</v>
      </c>
      <c r="Q148" s="18">
        <f>VLOOKUP($B148,'Published Daily Data'!$B:$AU,MATCH(Q$1,'Published Daily Data'!$B$1:$AU$1,0),TRUE)</f>
        <v>-604</v>
      </c>
      <c r="R148" s="18">
        <f>VLOOKUP($B148,'Published Daily Data'!$B:$AU,MATCH(R$1,'Published Daily Data'!$B$1:$AU$1,0),TRUE)</f>
        <v>-4998</v>
      </c>
    </row>
    <row r="149" spans="1:18">
      <c r="A149" s="19"/>
      <c r="B149" s="25">
        <f t="shared" si="3"/>
        <v>44578</v>
      </c>
      <c r="C149" s="18">
        <f>VLOOKUP($B149,'Published Daily Data'!$B:$AU,MATCH(C$1,'Published Daily Data'!$B$1:$AU$1,0),TRUE)</f>
        <v>133039</v>
      </c>
      <c r="D149" s="18">
        <f>VLOOKUP($B149,'Published Daily Data'!$B:$AU,MATCH(D$1,'Published Daily Data'!$B$1:$AU$1,0),TRUE)</f>
        <v>133347</v>
      </c>
      <c r="E149" s="18">
        <f>VLOOKUP($B149,'Published Daily Data'!$B:$AU,MATCH(E$1,'Published Daily Data'!$B$1:$AU$1,0),TRUE)</f>
        <v>132083</v>
      </c>
      <c r="F149" s="18">
        <f>VLOOKUP($B149,'Published Daily Data'!$B:$AU,MATCH(F$1,'Published Daily Data'!$B$1:$AU$1,0),TRUE)</f>
        <v>-1264</v>
      </c>
      <c r="G149" s="18">
        <f>VLOOKUP($B149,'Published Daily Data'!$B:$AU,MATCH(G$1,'Published Daily Data'!$B$1:$AU$1,0),TRUE)</f>
        <v>53501</v>
      </c>
      <c r="H149" s="18">
        <f>VLOOKUP($B149,'Published Daily Data'!$B:$AU,MATCH(H$1,'Published Daily Data'!$B$1:$AU$1,0),TRUE)</f>
        <v>34140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-3</v>
      </c>
      <c r="K149" s="18">
        <f>VLOOKUP($B149,'Published Daily Data'!$B:$AU,MATCH(K$1,'Published Daily Data'!$B$1:$AU$1,0),TRUE)</f>
        <v>533</v>
      </c>
      <c r="L149" s="18">
        <f>VLOOKUP($B149,'Published Daily Data'!$B:$AU,MATCH(L$1,'Published Daily Data'!$B$1:$AU$1,0),TRUE)</f>
        <v>4113</v>
      </c>
      <c r="M149" s="18">
        <f>VLOOKUP($B149,'Published Daily Data'!$B:$AU,MATCH(M$1,'Published Daily Data'!$B$1:$AU$1,0),TRUE)</f>
        <v>39799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3254</v>
      </c>
      <c r="Q149" s="18">
        <f>VLOOKUP($B149,'Published Daily Data'!$B:$AU,MATCH(Q$1,'Published Daily Data'!$B$1:$AU$1,0),TRUE)</f>
        <v>-1017</v>
      </c>
      <c r="R149" s="18">
        <f>VLOOKUP($B149,'Published Daily Data'!$B:$AU,MATCH(R$1,'Published Daily Data'!$B$1:$AU$1,0),TRUE)</f>
        <v>-3501</v>
      </c>
    </row>
    <row r="150" spans="1:18">
      <c r="A150" s="19"/>
      <c r="B150" s="25">
        <f t="shared" si="3"/>
        <v>44579</v>
      </c>
      <c r="C150" s="18">
        <f>VLOOKUP($B150,'Published Daily Data'!$B:$AU,MATCH(C$1,'Published Daily Data'!$B$1:$AU$1,0),TRUE)</f>
        <v>135052</v>
      </c>
      <c r="D150" s="18">
        <f>VLOOKUP($B150,'Published Daily Data'!$B:$AU,MATCH(D$1,'Published Daily Data'!$B$1:$AU$1,0),TRUE)</f>
        <v>137181</v>
      </c>
      <c r="E150" s="18">
        <f>VLOOKUP($B150,'Published Daily Data'!$B:$AU,MATCH(E$1,'Published Daily Data'!$B$1:$AU$1,0),TRUE)</f>
        <v>133632</v>
      </c>
      <c r="F150" s="18">
        <f>VLOOKUP($B150,'Published Daily Data'!$B:$AU,MATCH(F$1,'Published Daily Data'!$B$1:$AU$1,0),TRUE)</f>
        <v>-3549</v>
      </c>
      <c r="G150" s="18">
        <f>VLOOKUP($B150,'Published Daily Data'!$B:$AU,MATCH(G$1,'Published Daily Data'!$B$1:$AU$1,0),TRUE)</f>
        <v>52908</v>
      </c>
      <c r="H150" s="18">
        <f>VLOOKUP($B150,'Published Daily Data'!$B:$AU,MATCH(H$1,'Published Daily Data'!$B$1:$AU$1,0),TRUE)</f>
        <v>34246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7</v>
      </c>
      <c r="K150" s="18">
        <f>VLOOKUP($B150,'Published Daily Data'!$B:$AU,MATCH(K$1,'Published Daily Data'!$B$1:$AU$1,0),TRUE)</f>
        <v>675</v>
      </c>
      <c r="L150" s="18">
        <f>VLOOKUP($B150,'Published Daily Data'!$B:$AU,MATCH(L$1,'Published Daily Data'!$B$1:$AU$1,0),TRUE)</f>
        <v>3701</v>
      </c>
      <c r="M150" s="18">
        <f>VLOOKUP($B150,'Published Daily Data'!$B:$AU,MATCH(M$1,'Published Daily Data'!$B$1:$AU$1,0),TRUE)</f>
        <v>42095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2559</v>
      </c>
      <c r="Q150" s="18">
        <f>VLOOKUP($B150,'Published Daily Data'!$B:$AU,MATCH(Q$1,'Published Daily Data'!$B$1:$AU$1,0),TRUE)</f>
        <v>-972</v>
      </c>
      <c r="R150" s="18">
        <f>VLOOKUP($B150,'Published Daily Data'!$B:$AU,MATCH(R$1,'Published Daily Data'!$B$1:$AU$1,0),TRUE)</f>
        <v>-5136</v>
      </c>
    </row>
    <row r="151" spans="1:18">
      <c r="A151" s="19"/>
      <c r="B151" s="25">
        <f t="shared" si="3"/>
        <v>44580</v>
      </c>
      <c r="C151" s="18">
        <f>VLOOKUP($B151,'Published Daily Data'!$B:$AU,MATCH(C$1,'Published Daily Data'!$B$1:$AU$1,0),TRUE)</f>
        <v>146381</v>
      </c>
      <c r="D151" s="18">
        <f>VLOOKUP($B151,'Published Daily Data'!$B:$AU,MATCH(D$1,'Published Daily Data'!$B$1:$AU$1,0),TRUE)</f>
        <v>147862</v>
      </c>
      <c r="E151" s="18">
        <f>VLOOKUP($B151,'Published Daily Data'!$B:$AU,MATCH(E$1,'Published Daily Data'!$B$1:$AU$1,0),TRUE)</f>
        <v>137871</v>
      </c>
      <c r="F151" s="18">
        <f>VLOOKUP($B151,'Published Daily Data'!$B:$AU,MATCH(F$1,'Published Daily Data'!$B$1:$AU$1,0),TRUE)</f>
        <v>-9991</v>
      </c>
      <c r="G151" s="18">
        <f>VLOOKUP($B151,'Published Daily Data'!$B:$AU,MATCH(G$1,'Published Daily Data'!$B$1:$AU$1,0),TRUE)</f>
        <v>59466</v>
      </c>
      <c r="H151" s="18">
        <f>VLOOKUP($B151,'Published Daily Data'!$B:$AU,MATCH(H$1,'Published Daily Data'!$B$1:$AU$1,0),TRUE)</f>
        <v>59234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-1</v>
      </c>
      <c r="K151" s="18">
        <f>VLOOKUP($B151,'Published Daily Data'!$B:$AU,MATCH(K$1,'Published Daily Data'!$B$1:$AU$1,0),TRUE)</f>
        <v>601</v>
      </c>
      <c r="L151" s="18">
        <f>VLOOKUP($B151,'Published Daily Data'!$B:$AU,MATCH(L$1,'Published Daily Data'!$B$1:$AU$1,0),TRUE)</f>
        <v>773</v>
      </c>
      <c r="M151" s="18">
        <f>VLOOKUP($B151,'Published Daily Data'!$B:$AU,MATCH(M$1,'Published Daily Data'!$B$1:$AU$1,0),TRUE)</f>
        <v>17798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2276</v>
      </c>
      <c r="Q151" s="18">
        <f>VLOOKUP($B151,'Published Daily Data'!$B:$AU,MATCH(Q$1,'Published Daily Data'!$B$1:$AU$1,0),TRUE)</f>
        <v>-3648</v>
      </c>
      <c r="R151" s="18">
        <f>VLOOKUP($B151,'Published Daily Data'!$B:$AU,MATCH(R$1,'Published Daily Data'!$B$1:$AU$1,0),TRUE)</f>
        <v>-8619</v>
      </c>
    </row>
    <row r="152" spans="1:18">
      <c r="A152" s="19"/>
      <c r="B152" s="25">
        <f t="shared" si="3"/>
        <v>44581</v>
      </c>
      <c r="C152" s="18">
        <f>VLOOKUP($B152,'Published Daily Data'!$B:$AU,MATCH(C$1,'Published Daily Data'!$B$1:$AU$1,0),TRUE)</f>
        <v>142459</v>
      </c>
      <c r="D152" s="18">
        <f>VLOOKUP($B152,'Published Daily Data'!$B:$AU,MATCH(D$1,'Published Daily Data'!$B$1:$AU$1,0),TRUE)</f>
        <v>143362</v>
      </c>
      <c r="E152" s="18">
        <f>VLOOKUP($B152,'Published Daily Data'!$B:$AU,MATCH(E$1,'Published Daily Data'!$B$1:$AU$1,0),TRUE)</f>
        <v>138662</v>
      </c>
      <c r="F152" s="18">
        <f>VLOOKUP($B152,'Published Daily Data'!$B:$AU,MATCH(F$1,'Published Daily Data'!$B$1:$AU$1,0),TRUE)</f>
        <v>-4700</v>
      </c>
      <c r="G152" s="18">
        <f>VLOOKUP($B152,'Published Daily Data'!$B:$AU,MATCH(G$1,'Published Daily Data'!$B$1:$AU$1,0),TRUE)</f>
        <v>55664</v>
      </c>
      <c r="H152" s="18">
        <f>VLOOKUP($B152,'Published Daily Data'!$B:$AU,MATCH(H$1,'Published Daily Data'!$B$1:$AU$1,0),TRUE)</f>
        <v>50951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-2</v>
      </c>
      <c r="K152" s="18">
        <f>VLOOKUP($B152,'Published Daily Data'!$B:$AU,MATCH(K$1,'Published Daily Data'!$B$1:$AU$1,0),TRUE)</f>
        <v>665</v>
      </c>
      <c r="L152" s="18">
        <f>VLOOKUP($B152,'Published Daily Data'!$B:$AU,MATCH(L$1,'Published Daily Data'!$B$1:$AU$1,0),TRUE)</f>
        <v>3663</v>
      </c>
      <c r="M152" s="18">
        <f>VLOOKUP($B152,'Published Daily Data'!$B:$AU,MATCH(M$1,'Published Daily Data'!$B$1:$AU$1,0),TRUE)</f>
        <v>27721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2926</v>
      </c>
      <c r="Q152" s="18">
        <f>VLOOKUP($B152,'Published Daily Data'!$B:$AU,MATCH(Q$1,'Published Daily Data'!$B$1:$AU$1,0),TRUE)</f>
        <v>137</v>
      </c>
      <c r="R152" s="18">
        <f>VLOOKUP($B152,'Published Daily Data'!$B:$AU,MATCH(R$1,'Published Daily Data'!$B$1:$AU$1,0),TRUE)</f>
        <v>-7763</v>
      </c>
    </row>
    <row r="153" spans="1:18">
      <c r="A153" s="19"/>
      <c r="B153" s="25">
        <f t="shared" si="3"/>
        <v>44582</v>
      </c>
      <c r="C153" s="18">
        <f>VLOOKUP($B153,'Published Daily Data'!$B:$AU,MATCH(C$1,'Published Daily Data'!$B$1:$AU$1,0),TRUE)</f>
        <v>143172</v>
      </c>
      <c r="D153" s="18">
        <f>VLOOKUP($B153,'Published Daily Data'!$B:$AU,MATCH(D$1,'Published Daily Data'!$B$1:$AU$1,0),TRUE)</f>
        <v>144955</v>
      </c>
      <c r="E153" s="18">
        <f>VLOOKUP($B153,'Published Daily Data'!$B:$AU,MATCH(E$1,'Published Daily Data'!$B$1:$AU$1,0),TRUE)</f>
        <v>137029</v>
      </c>
      <c r="F153" s="18">
        <f>VLOOKUP($B153,'Published Daily Data'!$B:$AU,MATCH(F$1,'Published Daily Data'!$B$1:$AU$1,0),TRUE)</f>
        <v>-7926</v>
      </c>
      <c r="G153" s="18">
        <f>VLOOKUP($B153,'Published Daily Data'!$B:$AU,MATCH(G$1,'Published Daily Data'!$B$1:$AU$1,0),TRUE)</f>
        <v>41981</v>
      </c>
      <c r="H153" s="18">
        <f>VLOOKUP($B153,'Published Daily Data'!$B:$AU,MATCH(H$1,'Published Daily Data'!$B$1:$AU$1,0),TRUE)</f>
        <v>40376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-3</v>
      </c>
      <c r="K153" s="18">
        <f>VLOOKUP($B153,'Published Daily Data'!$B:$AU,MATCH(K$1,'Published Daily Data'!$B$1:$AU$1,0),TRUE)</f>
        <v>571</v>
      </c>
      <c r="L153" s="18">
        <f>VLOOKUP($B153,'Published Daily Data'!$B:$AU,MATCH(L$1,'Published Daily Data'!$B$1:$AU$1,0),TRUE)</f>
        <v>1815</v>
      </c>
      <c r="M153" s="18">
        <f>VLOOKUP($B153,'Published Daily Data'!$B:$AU,MATCH(M$1,'Published Daily Data'!$B$1:$AU$1,0),TRUE)</f>
        <v>52289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2313</v>
      </c>
      <c r="Q153" s="18">
        <f>VLOOKUP($B153,'Published Daily Data'!$B:$AU,MATCH(Q$1,'Published Daily Data'!$B$1:$AU$1,0),TRUE)</f>
        <v>-2276</v>
      </c>
      <c r="R153" s="18">
        <f>VLOOKUP($B153,'Published Daily Data'!$B:$AU,MATCH(R$1,'Published Daily Data'!$B$1:$AU$1,0),TRUE)</f>
        <v>-7963</v>
      </c>
    </row>
    <row r="154" spans="1:18">
      <c r="A154" s="19"/>
      <c r="B154" s="25">
        <f t="shared" si="3"/>
        <v>44583</v>
      </c>
      <c r="C154" s="18">
        <f>VLOOKUP($B154,'Published Daily Data'!$B:$AU,MATCH(C$1,'Published Daily Data'!$B$1:$AU$1,0),TRUE)</f>
        <v>133145</v>
      </c>
      <c r="D154" s="18">
        <f>VLOOKUP($B154,'Published Daily Data'!$B:$AU,MATCH(D$1,'Published Daily Data'!$B$1:$AU$1,0),TRUE)</f>
        <v>132104</v>
      </c>
      <c r="E154" s="18">
        <f>VLOOKUP($B154,'Published Daily Data'!$B:$AU,MATCH(E$1,'Published Daily Data'!$B$1:$AU$1,0),TRUE)</f>
        <v>127022</v>
      </c>
      <c r="F154" s="18">
        <f>VLOOKUP($B154,'Published Daily Data'!$B:$AU,MATCH(F$1,'Published Daily Data'!$B$1:$AU$1,0),TRUE)</f>
        <v>-5082</v>
      </c>
      <c r="G154" s="18">
        <f>VLOOKUP($B154,'Published Daily Data'!$B:$AU,MATCH(G$1,'Published Daily Data'!$B$1:$AU$1,0),TRUE)</f>
        <v>39848</v>
      </c>
      <c r="H154" s="18">
        <f>VLOOKUP($B154,'Published Daily Data'!$B:$AU,MATCH(H$1,'Published Daily Data'!$B$1:$AU$1,0),TRUE)</f>
        <v>36851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-4</v>
      </c>
      <c r="K154" s="18">
        <f>VLOOKUP($B154,'Published Daily Data'!$B:$AU,MATCH(K$1,'Published Daily Data'!$B$1:$AU$1,0),TRUE)</f>
        <v>1178</v>
      </c>
      <c r="L154" s="18">
        <f>VLOOKUP($B154,'Published Daily Data'!$B:$AU,MATCH(L$1,'Published Daily Data'!$B$1:$AU$1,0),TRUE)</f>
        <v>3568</v>
      </c>
      <c r="M154" s="18">
        <f>VLOOKUP($B154,'Published Daily Data'!$B:$AU,MATCH(M$1,'Published Daily Data'!$B$1:$AU$1,0),TRUE)</f>
        <v>45581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2570</v>
      </c>
      <c r="Q154" s="18">
        <f>VLOOKUP($B154,'Published Daily Data'!$B:$AU,MATCH(Q$1,'Published Daily Data'!$B$1:$AU$1,0),TRUE)</f>
        <v>-419</v>
      </c>
      <c r="R154" s="18">
        <f>VLOOKUP($B154,'Published Daily Data'!$B:$AU,MATCH(R$1,'Published Daily Data'!$B$1:$AU$1,0),TRUE)</f>
        <v>-7233</v>
      </c>
    </row>
    <row r="155" spans="1:18">
      <c r="A155" s="19"/>
      <c r="B155" s="25">
        <f t="shared" si="3"/>
        <v>44584</v>
      </c>
      <c r="C155" s="18">
        <f>VLOOKUP($B155,'Published Daily Data'!$B:$AU,MATCH(C$1,'Published Daily Data'!$B$1:$AU$1,0),TRUE)</f>
        <v>128782</v>
      </c>
      <c r="D155" s="18">
        <f>VLOOKUP($B155,'Published Daily Data'!$B:$AU,MATCH(D$1,'Published Daily Data'!$B$1:$AU$1,0),TRUE)</f>
        <v>128839</v>
      </c>
      <c r="E155" s="18">
        <f>VLOOKUP($B155,'Published Daily Data'!$B:$AU,MATCH(E$1,'Published Daily Data'!$B$1:$AU$1,0),TRUE)</f>
        <v>123390</v>
      </c>
      <c r="F155" s="18">
        <f>VLOOKUP($B155,'Published Daily Data'!$B:$AU,MATCH(F$1,'Published Daily Data'!$B$1:$AU$1,0),TRUE)</f>
        <v>-5449</v>
      </c>
      <c r="G155" s="18">
        <f>VLOOKUP($B155,'Published Daily Data'!$B:$AU,MATCH(G$1,'Published Daily Data'!$B$1:$AU$1,0),TRUE)</f>
        <v>37963</v>
      </c>
      <c r="H155" s="18">
        <f>VLOOKUP($B155,'Published Daily Data'!$B:$AU,MATCH(H$1,'Published Daily Data'!$B$1:$AU$1,0),TRUE)</f>
        <v>29974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-3</v>
      </c>
      <c r="K155" s="18">
        <f>VLOOKUP($B155,'Published Daily Data'!$B:$AU,MATCH(K$1,'Published Daily Data'!$B$1:$AU$1,0),TRUE)</f>
        <v>1150</v>
      </c>
      <c r="L155" s="18">
        <f>VLOOKUP($B155,'Published Daily Data'!$B:$AU,MATCH(L$1,'Published Daily Data'!$B$1:$AU$1,0),TRUE)</f>
        <v>5029</v>
      </c>
      <c r="M155" s="18">
        <f>VLOOKUP($B155,'Published Daily Data'!$B:$AU,MATCH(M$1,'Published Daily Data'!$B$1:$AU$1,0),TRUE)</f>
        <v>49277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2832</v>
      </c>
      <c r="Q155" s="18">
        <f>VLOOKUP($B155,'Published Daily Data'!$B:$AU,MATCH(Q$1,'Published Daily Data'!$B$1:$AU$1,0),TRUE)</f>
        <v>-1887</v>
      </c>
      <c r="R155" s="18">
        <f>VLOOKUP($B155,'Published Daily Data'!$B:$AU,MATCH(R$1,'Published Daily Data'!$B$1:$AU$1,0),TRUE)</f>
        <v>-6394</v>
      </c>
    </row>
    <row r="156" spans="1:18">
      <c r="A156" s="19"/>
      <c r="B156" s="25">
        <f t="shared" si="3"/>
        <v>44585</v>
      </c>
      <c r="C156" s="18">
        <f>VLOOKUP($B156,'Published Daily Data'!$B:$AU,MATCH(C$1,'Published Daily Data'!$B$1:$AU$1,0),TRUE)</f>
        <v>137588</v>
      </c>
      <c r="D156" s="18">
        <f>VLOOKUP($B156,'Published Daily Data'!$B:$AU,MATCH(D$1,'Published Daily Data'!$B$1:$AU$1,0),TRUE)</f>
        <v>137041</v>
      </c>
      <c r="E156" s="18">
        <f>VLOOKUP($B156,'Published Daily Data'!$B:$AU,MATCH(E$1,'Published Daily Data'!$B$1:$AU$1,0),TRUE)</f>
        <v>128895</v>
      </c>
      <c r="F156" s="18">
        <f>VLOOKUP($B156,'Published Daily Data'!$B:$AU,MATCH(F$1,'Published Daily Data'!$B$1:$AU$1,0),TRUE)</f>
        <v>-8146</v>
      </c>
      <c r="G156" s="18">
        <f>VLOOKUP($B156,'Published Daily Data'!$B:$AU,MATCH(G$1,'Published Daily Data'!$B$1:$AU$1,0),TRUE)</f>
        <v>39037</v>
      </c>
      <c r="H156" s="18">
        <f>VLOOKUP($B156,'Published Daily Data'!$B:$AU,MATCH(H$1,'Published Daily Data'!$B$1:$AU$1,0),TRUE)</f>
        <v>36313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-3</v>
      </c>
      <c r="K156" s="18">
        <f>VLOOKUP($B156,'Published Daily Data'!$B:$AU,MATCH(K$1,'Published Daily Data'!$B$1:$AU$1,0),TRUE)</f>
        <v>799</v>
      </c>
      <c r="L156" s="18">
        <f>VLOOKUP($B156,'Published Daily Data'!$B:$AU,MATCH(L$1,'Published Daily Data'!$B$1:$AU$1,0),TRUE)</f>
        <v>4800</v>
      </c>
      <c r="M156" s="18">
        <f>VLOOKUP($B156,'Published Daily Data'!$B:$AU,MATCH(M$1,'Published Daily Data'!$B$1:$AU$1,0),TRUE)</f>
        <v>47949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2446</v>
      </c>
      <c r="Q156" s="18">
        <f>VLOOKUP($B156,'Published Daily Data'!$B:$AU,MATCH(Q$1,'Published Daily Data'!$B$1:$AU$1,0),TRUE)</f>
        <v>-3339</v>
      </c>
      <c r="R156" s="18">
        <f>VLOOKUP($B156,'Published Daily Data'!$B:$AU,MATCH(R$1,'Published Daily Data'!$B$1:$AU$1,0),TRUE)</f>
        <v>-7253</v>
      </c>
    </row>
    <row r="157" spans="1:18">
      <c r="A157" s="19"/>
      <c r="B157" s="25">
        <f t="shared" si="3"/>
        <v>44586</v>
      </c>
      <c r="C157" s="18">
        <f>VLOOKUP($B157,'Published Daily Data'!$B:$AU,MATCH(C$1,'Published Daily Data'!$B$1:$AU$1,0),TRUE)</f>
        <v>145569</v>
      </c>
      <c r="D157" s="18">
        <f>VLOOKUP($B157,'Published Daily Data'!$B:$AU,MATCH(D$1,'Published Daily Data'!$B$1:$AU$1,0),TRUE)</f>
        <v>145386</v>
      </c>
      <c r="E157" s="18">
        <f>VLOOKUP($B157,'Published Daily Data'!$B:$AU,MATCH(E$1,'Published Daily Data'!$B$1:$AU$1,0),TRUE)</f>
        <v>138961</v>
      </c>
      <c r="F157" s="18">
        <f>VLOOKUP($B157,'Published Daily Data'!$B:$AU,MATCH(F$1,'Published Daily Data'!$B$1:$AU$1,0),TRUE)</f>
        <v>-6425</v>
      </c>
      <c r="G157" s="18">
        <f>VLOOKUP($B157,'Published Daily Data'!$B:$AU,MATCH(G$1,'Published Daily Data'!$B$1:$AU$1,0),TRUE)</f>
        <v>46799</v>
      </c>
      <c r="H157" s="18">
        <f>VLOOKUP($B157,'Published Daily Data'!$B:$AU,MATCH(H$1,'Published Daily Data'!$B$1:$AU$1,0),TRUE)</f>
        <v>56023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-3</v>
      </c>
      <c r="K157" s="18">
        <f>VLOOKUP($B157,'Published Daily Data'!$B:$AU,MATCH(K$1,'Published Daily Data'!$B$1:$AU$1,0),TRUE)</f>
        <v>553</v>
      </c>
      <c r="L157" s="18">
        <f>VLOOKUP($B157,'Published Daily Data'!$B:$AU,MATCH(L$1,'Published Daily Data'!$B$1:$AU$1,0),TRUE)</f>
        <v>2161</v>
      </c>
      <c r="M157" s="18">
        <f>VLOOKUP($B157,'Published Daily Data'!$B:$AU,MATCH(M$1,'Published Daily Data'!$B$1:$AU$1,0),TRUE)</f>
        <v>33428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2440</v>
      </c>
      <c r="Q157" s="18">
        <f>VLOOKUP($B157,'Published Daily Data'!$B:$AU,MATCH(Q$1,'Published Daily Data'!$B$1:$AU$1,0),TRUE)</f>
        <v>-2770</v>
      </c>
      <c r="R157" s="18">
        <f>VLOOKUP($B157,'Published Daily Data'!$B:$AU,MATCH(R$1,'Published Daily Data'!$B$1:$AU$1,0),TRUE)</f>
        <v>-6095</v>
      </c>
    </row>
    <row r="158" spans="1:18">
      <c r="A158" s="19"/>
      <c r="B158" s="25">
        <f t="shared" si="3"/>
        <v>44587</v>
      </c>
      <c r="C158" s="18">
        <f>VLOOKUP($B158,'Published Daily Data'!$B:$AU,MATCH(C$1,'Published Daily Data'!$B$1:$AU$1,0),TRUE)</f>
        <v>142324</v>
      </c>
      <c r="D158" s="18">
        <f>VLOOKUP($B158,'Published Daily Data'!$B:$AU,MATCH(D$1,'Published Daily Data'!$B$1:$AU$1,0),TRUE)</f>
        <v>143574</v>
      </c>
      <c r="E158" s="18">
        <f>VLOOKUP($B158,'Published Daily Data'!$B:$AU,MATCH(E$1,'Published Daily Data'!$B$1:$AU$1,0),TRUE)</f>
        <v>140205</v>
      </c>
      <c r="F158" s="18">
        <f>VLOOKUP($B158,'Published Daily Data'!$B:$AU,MATCH(F$1,'Published Daily Data'!$B$1:$AU$1,0),TRUE)</f>
        <v>-3369</v>
      </c>
      <c r="G158" s="18">
        <f>VLOOKUP($B158,'Published Daily Data'!$B:$AU,MATCH(G$1,'Published Daily Data'!$B$1:$AU$1,0),TRUE)</f>
        <v>47307</v>
      </c>
      <c r="H158" s="18">
        <f>VLOOKUP($B158,'Published Daily Data'!$B:$AU,MATCH(H$1,'Published Daily Data'!$B$1:$AU$1,0),TRUE)</f>
        <v>39128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-4</v>
      </c>
      <c r="K158" s="18">
        <f>VLOOKUP($B158,'Published Daily Data'!$B:$AU,MATCH(K$1,'Published Daily Data'!$B$1:$AU$1,0),TRUE)</f>
        <v>839</v>
      </c>
      <c r="L158" s="18">
        <f>VLOOKUP($B158,'Published Daily Data'!$B:$AU,MATCH(L$1,'Published Daily Data'!$B$1:$AU$1,0),TRUE)</f>
        <v>4958</v>
      </c>
      <c r="M158" s="18">
        <f>VLOOKUP($B158,'Published Daily Data'!$B:$AU,MATCH(M$1,'Published Daily Data'!$B$1:$AU$1,0),TRUE)</f>
        <v>47977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2872</v>
      </c>
      <c r="Q158" s="18">
        <f>VLOOKUP($B158,'Published Daily Data'!$B:$AU,MATCH(Q$1,'Published Daily Data'!$B$1:$AU$1,0),TRUE)</f>
        <v>-3094</v>
      </c>
      <c r="R158" s="18">
        <f>VLOOKUP($B158,'Published Daily Data'!$B:$AU,MATCH(R$1,'Published Daily Data'!$B$1:$AU$1,0),TRUE)</f>
        <v>-3147</v>
      </c>
    </row>
    <row r="159" spans="1:18">
      <c r="A159" s="19"/>
      <c r="B159" s="25">
        <f t="shared" si="3"/>
        <v>44588</v>
      </c>
      <c r="C159" s="18">
        <f>VLOOKUP($B159,'Published Daily Data'!$B:$AU,MATCH(C$1,'Published Daily Data'!$B$1:$AU$1,0),TRUE)</f>
        <v>145829</v>
      </c>
      <c r="D159" s="18">
        <f>VLOOKUP($B159,'Published Daily Data'!$B:$AU,MATCH(D$1,'Published Daily Data'!$B$1:$AU$1,0),TRUE)</f>
        <v>147573</v>
      </c>
      <c r="E159" s="18">
        <f>VLOOKUP($B159,'Published Daily Data'!$B:$AU,MATCH(E$1,'Published Daily Data'!$B$1:$AU$1,0),TRUE)</f>
        <v>138896</v>
      </c>
      <c r="F159" s="18">
        <f>VLOOKUP($B159,'Published Daily Data'!$B:$AU,MATCH(F$1,'Published Daily Data'!$B$1:$AU$1,0),TRUE)</f>
        <v>-8677</v>
      </c>
      <c r="G159" s="18">
        <f>VLOOKUP($B159,'Published Daily Data'!$B:$AU,MATCH(G$1,'Published Daily Data'!$B$1:$AU$1,0),TRUE)</f>
        <v>48532</v>
      </c>
      <c r="H159" s="18">
        <f>VLOOKUP($B159,'Published Daily Data'!$B:$AU,MATCH(H$1,'Published Daily Data'!$B$1:$AU$1,0),TRUE)</f>
        <v>43663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-3</v>
      </c>
      <c r="K159" s="18">
        <f>VLOOKUP($B159,'Published Daily Data'!$B:$AU,MATCH(K$1,'Published Daily Data'!$B$1:$AU$1,0),TRUE)</f>
        <v>620</v>
      </c>
      <c r="L159" s="18">
        <f>VLOOKUP($B159,'Published Daily Data'!$B:$AU,MATCH(L$1,'Published Daily Data'!$B$1:$AU$1,0),TRUE)</f>
        <v>1836</v>
      </c>
      <c r="M159" s="18">
        <f>VLOOKUP($B159,'Published Daily Data'!$B:$AU,MATCH(M$1,'Published Daily Data'!$B$1:$AU$1,0),TRUE)</f>
        <v>44248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2512</v>
      </c>
      <c r="Q159" s="18">
        <f>VLOOKUP($B159,'Published Daily Data'!$B:$AU,MATCH(Q$1,'Published Daily Data'!$B$1:$AU$1,0),TRUE)</f>
        <v>-3171</v>
      </c>
      <c r="R159" s="18">
        <f>VLOOKUP($B159,'Published Daily Data'!$B:$AU,MATCH(R$1,'Published Daily Data'!$B$1:$AU$1,0),TRUE)</f>
        <v>-8018</v>
      </c>
    </row>
    <row r="160" spans="1:18">
      <c r="A160" s="19"/>
      <c r="B160" s="25">
        <f t="shared" si="3"/>
        <v>44589</v>
      </c>
      <c r="C160" s="18">
        <f>VLOOKUP($B160,'Published Daily Data'!$B:$AU,MATCH(C$1,'Published Daily Data'!$B$1:$AU$1,0),TRUE)</f>
        <v>141093</v>
      </c>
      <c r="D160" s="18">
        <f>VLOOKUP($B160,'Published Daily Data'!$B:$AU,MATCH(D$1,'Published Daily Data'!$B$1:$AU$1,0),TRUE)</f>
        <v>143447</v>
      </c>
      <c r="E160" s="18">
        <f>VLOOKUP($B160,'Published Daily Data'!$B:$AU,MATCH(E$1,'Published Daily Data'!$B$1:$AU$1,0),TRUE)</f>
        <v>136499</v>
      </c>
      <c r="F160" s="18">
        <f>VLOOKUP($B160,'Published Daily Data'!$B:$AU,MATCH(F$1,'Published Daily Data'!$B$1:$AU$1,0),TRUE)</f>
        <v>-6948</v>
      </c>
      <c r="G160" s="18">
        <f>VLOOKUP($B160,'Published Daily Data'!$B:$AU,MATCH(G$1,'Published Daily Data'!$B$1:$AU$1,0),TRUE)</f>
        <v>31766</v>
      </c>
      <c r="H160" s="18">
        <f>VLOOKUP($B160,'Published Daily Data'!$B:$AU,MATCH(H$1,'Published Daily Data'!$B$1:$AU$1,0),TRUE)</f>
        <v>41861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-3</v>
      </c>
      <c r="K160" s="18">
        <f>VLOOKUP($B160,'Published Daily Data'!$B:$AU,MATCH(K$1,'Published Daily Data'!$B$1:$AU$1,0),TRUE)</f>
        <v>992</v>
      </c>
      <c r="L160" s="18">
        <f>VLOOKUP($B160,'Published Daily Data'!$B:$AU,MATCH(L$1,'Published Daily Data'!$B$1:$AU$1,0),TRUE)</f>
        <v>5193</v>
      </c>
      <c r="M160" s="18">
        <f>VLOOKUP($B160,'Published Daily Data'!$B:$AU,MATCH(M$1,'Published Daily Data'!$B$1:$AU$1,0),TRUE)</f>
        <v>5669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3308</v>
      </c>
      <c r="Q160" s="18">
        <f>VLOOKUP($B160,'Published Daily Data'!$B:$AU,MATCH(Q$1,'Published Daily Data'!$B$1:$AU$1,0),TRUE)</f>
        <v>-1935</v>
      </c>
      <c r="R160" s="18">
        <f>VLOOKUP($B160,'Published Daily Data'!$B:$AU,MATCH(R$1,'Published Daily Data'!$B$1:$AU$1,0),TRUE)</f>
        <v>-8321</v>
      </c>
    </row>
    <row r="161" spans="1:18">
      <c r="A161" s="19"/>
      <c r="B161" s="25">
        <f t="shared" si="3"/>
        <v>44590</v>
      </c>
      <c r="C161" s="18">
        <f>VLOOKUP($B161,'Published Daily Data'!$B:$AU,MATCH(C$1,'Published Daily Data'!$B$1:$AU$1,0),TRUE)</f>
        <v>130166</v>
      </c>
      <c r="D161" s="18">
        <f>VLOOKUP($B161,'Published Daily Data'!$B:$AU,MATCH(D$1,'Published Daily Data'!$B$1:$AU$1,0),TRUE)</f>
        <v>129357</v>
      </c>
      <c r="E161" s="18">
        <f>VLOOKUP($B161,'Published Daily Data'!$B:$AU,MATCH(E$1,'Published Daily Data'!$B$1:$AU$1,0),TRUE)</f>
        <v>119551</v>
      </c>
      <c r="F161" s="18">
        <f>VLOOKUP($B161,'Published Daily Data'!$B:$AU,MATCH(F$1,'Published Daily Data'!$B$1:$AU$1,0),TRUE)</f>
        <v>-9806</v>
      </c>
      <c r="G161" s="18">
        <f>VLOOKUP($B161,'Published Daily Data'!$B:$AU,MATCH(G$1,'Published Daily Data'!$B$1:$AU$1,0),TRUE)</f>
        <v>24086</v>
      </c>
      <c r="H161" s="18">
        <f>VLOOKUP($B161,'Published Daily Data'!$B:$AU,MATCH(H$1,'Published Daily Data'!$B$1:$AU$1,0),TRUE)</f>
        <v>41525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-4</v>
      </c>
      <c r="K161" s="18">
        <f>VLOOKUP($B161,'Published Daily Data'!$B:$AU,MATCH(K$1,'Published Daily Data'!$B$1:$AU$1,0),TRUE)</f>
        <v>540</v>
      </c>
      <c r="L161" s="18">
        <f>VLOOKUP($B161,'Published Daily Data'!$B:$AU,MATCH(L$1,'Published Daily Data'!$B$1:$AU$1,0),TRUE)</f>
        <v>5500</v>
      </c>
      <c r="M161" s="18">
        <f>VLOOKUP($B161,'Published Daily Data'!$B:$AU,MATCH(M$1,'Published Daily Data'!$B$1:$AU$1,0),TRUE)</f>
        <v>47904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2868</v>
      </c>
      <c r="Q161" s="18">
        <f>VLOOKUP($B161,'Published Daily Data'!$B:$AU,MATCH(Q$1,'Published Daily Data'!$B$1:$AU$1,0),TRUE)</f>
        <v>-2125</v>
      </c>
      <c r="R161" s="18">
        <f>VLOOKUP($B161,'Published Daily Data'!$B:$AU,MATCH(R$1,'Published Daily Data'!$B$1:$AU$1,0),TRUE)</f>
        <v>-10549</v>
      </c>
    </row>
    <row r="162" spans="1:18">
      <c r="A162" s="19"/>
      <c r="B162" s="25">
        <f t="shared" si="3"/>
        <v>44591</v>
      </c>
      <c r="C162" s="18">
        <f>VLOOKUP($B162,'Published Daily Data'!$B:$AU,MATCH(C$1,'Published Daily Data'!$B$1:$AU$1,0),TRUE)</f>
        <v>129109</v>
      </c>
      <c r="D162" s="18">
        <f>VLOOKUP($B162,'Published Daily Data'!$B:$AU,MATCH(D$1,'Published Daily Data'!$B$1:$AU$1,0),TRUE)</f>
        <v>127715</v>
      </c>
      <c r="E162" s="18">
        <f>VLOOKUP($B162,'Published Daily Data'!$B:$AU,MATCH(E$1,'Published Daily Data'!$B$1:$AU$1,0),TRUE)</f>
        <v>124203</v>
      </c>
      <c r="F162" s="18">
        <f>VLOOKUP($B162,'Published Daily Data'!$B:$AU,MATCH(F$1,'Published Daily Data'!$B$1:$AU$1,0),TRUE)</f>
        <v>-3512</v>
      </c>
      <c r="G162" s="18">
        <f>VLOOKUP($B162,'Published Daily Data'!$B:$AU,MATCH(G$1,'Published Daily Data'!$B$1:$AU$1,0),TRUE)</f>
        <v>31846</v>
      </c>
      <c r="H162" s="18">
        <f>VLOOKUP($B162,'Published Daily Data'!$B:$AU,MATCH(H$1,'Published Daily Data'!$B$1:$AU$1,0),TRUE)</f>
        <v>58108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-3</v>
      </c>
      <c r="K162" s="18">
        <f>VLOOKUP($B162,'Published Daily Data'!$B:$AU,MATCH(K$1,'Published Daily Data'!$B$1:$AU$1,0),TRUE)</f>
        <v>1323</v>
      </c>
      <c r="L162" s="18">
        <f>VLOOKUP($B162,'Published Daily Data'!$B:$AU,MATCH(L$1,'Published Daily Data'!$B$1:$AU$1,0),TRUE)</f>
        <v>5581</v>
      </c>
      <c r="M162" s="18">
        <f>VLOOKUP($B162,'Published Daily Data'!$B:$AU,MATCH(M$1,'Published Daily Data'!$B$1:$AU$1,0),TRUE)</f>
        <v>27348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2894</v>
      </c>
      <c r="Q162" s="18">
        <f>VLOOKUP($B162,'Published Daily Data'!$B:$AU,MATCH(Q$1,'Published Daily Data'!$B$1:$AU$1,0),TRUE)</f>
        <v>-989</v>
      </c>
      <c r="R162" s="18">
        <f>VLOOKUP($B162,'Published Daily Data'!$B:$AU,MATCH(R$1,'Published Daily Data'!$B$1:$AU$1,0),TRUE)</f>
        <v>-5417</v>
      </c>
    </row>
    <row r="163" spans="1:18">
      <c r="A163" s="19"/>
      <c r="B163" s="25">
        <f t="shared" si="3"/>
        <v>44592</v>
      </c>
      <c r="C163" s="18">
        <f>VLOOKUP($B163,'Published Daily Data'!$B:$AU,MATCH(C$1,'Published Daily Data'!$B$1:$AU$1,0),TRUE)</f>
        <v>135667</v>
      </c>
      <c r="D163" s="18">
        <f>VLOOKUP($B163,'Published Daily Data'!$B:$AU,MATCH(D$1,'Published Daily Data'!$B$1:$AU$1,0),TRUE)</f>
        <v>135681</v>
      </c>
      <c r="E163" s="18">
        <f>VLOOKUP($B163,'Published Daily Data'!$B:$AU,MATCH(E$1,'Published Daily Data'!$B$1:$AU$1,0),TRUE)</f>
        <v>127395</v>
      </c>
      <c r="F163" s="18">
        <f>VLOOKUP($B163,'Published Daily Data'!$B:$AU,MATCH(F$1,'Published Daily Data'!$B$1:$AU$1,0),TRUE)</f>
        <v>-8286</v>
      </c>
      <c r="G163" s="18">
        <f>VLOOKUP($B163,'Published Daily Data'!$B:$AU,MATCH(G$1,'Published Daily Data'!$B$1:$AU$1,0),TRUE)</f>
        <v>34515</v>
      </c>
      <c r="H163" s="18">
        <f>VLOOKUP($B163,'Published Daily Data'!$B:$AU,MATCH(H$1,'Published Daily Data'!$B$1:$AU$1,0),TRUE)</f>
        <v>43958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-3</v>
      </c>
      <c r="K163" s="18">
        <f>VLOOKUP($B163,'Published Daily Data'!$B:$AU,MATCH(K$1,'Published Daily Data'!$B$1:$AU$1,0),TRUE)</f>
        <v>503</v>
      </c>
      <c r="L163" s="18">
        <f>VLOOKUP($B163,'Published Daily Data'!$B:$AU,MATCH(L$1,'Published Daily Data'!$B$1:$AU$1,0),TRUE)</f>
        <v>4294</v>
      </c>
      <c r="M163" s="18">
        <f>VLOOKUP($B163,'Published Daily Data'!$B:$AU,MATCH(M$1,'Published Daily Data'!$B$1:$AU$1,0),TRUE)</f>
        <v>44128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3313</v>
      </c>
      <c r="Q163" s="18">
        <f>VLOOKUP($B163,'Published Daily Data'!$B:$AU,MATCH(Q$1,'Published Daily Data'!$B$1:$AU$1,0),TRUE)</f>
        <v>-2151</v>
      </c>
      <c r="R163" s="18">
        <f>VLOOKUP($B163,'Published Daily Data'!$B:$AU,MATCH(R$1,'Published Daily Data'!$B$1:$AU$1,0),TRUE)</f>
        <v>-9448</v>
      </c>
    </row>
    <row r="164" spans="1:18">
      <c r="A164" s="19"/>
      <c r="B164" s="25">
        <f t="shared" si="3"/>
        <v>44593</v>
      </c>
      <c r="C164" s="18">
        <f>VLOOKUP($B164,'Published Daily Data'!$B:$AU,MATCH(C$1,'Published Daily Data'!$B$1:$AU$1,0),TRUE)</f>
        <v>144390</v>
      </c>
      <c r="D164" s="18">
        <f>VLOOKUP($B164,'Published Daily Data'!$B:$AU,MATCH(D$1,'Published Daily Data'!$B$1:$AU$1,0),TRUE)</f>
        <v>145187</v>
      </c>
      <c r="E164" s="18">
        <f>VLOOKUP($B164,'Published Daily Data'!$B:$AU,MATCH(E$1,'Published Daily Data'!$B$1:$AU$1,0),TRUE)</f>
        <v>136705</v>
      </c>
      <c r="F164" s="18">
        <f>VLOOKUP($B164,'Published Daily Data'!$B:$AU,MATCH(F$1,'Published Daily Data'!$B$1:$AU$1,0),TRUE)</f>
        <v>-8482</v>
      </c>
      <c r="G164" s="18">
        <f>VLOOKUP($B164,'Published Daily Data'!$B:$AU,MATCH(G$1,'Published Daily Data'!$B$1:$AU$1,0),TRUE)</f>
        <v>41918</v>
      </c>
      <c r="H164" s="18">
        <f>VLOOKUP($B164,'Published Daily Data'!$B:$AU,MATCH(H$1,'Published Daily Data'!$B$1:$AU$1,0),TRUE)</f>
        <v>44479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-3</v>
      </c>
      <c r="K164" s="18">
        <f>VLOOKUP($B164,'Published Daily Data'!$B:$AU,MATCH(K$1,'Published Daily Data'!$B$1:$AU$1,0),TRUE)</f>
        <v>1033</v>
      </c>
      <c r="L164" s="18">
        <f>VLOOKUP($B164,'Published Daily Data'!$B:$AU,MATCH(L$1,'Published Daily Data'!$B$1:$AU$1,0),TRUE)</f>
        <v>3561</v>
      </c>
      <c r="M164" s="18">
        <f>VLOOKUP($B164,'Published Daily Data'!$B:$AU,MATCH(M$1,'Published Daily Data'!$B$1:$AU$1,0),TRUE)</f>
        <v>45717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3528</v>
      </c>
      <c r="Q164" s="18">
        <f>VLOOKUP($B164,'Published Daily Data'!$B:$AU,MATCH(Q$1,'Published Daily Data'!$B$1:$AU$1,0),TRUE)</f>
        <v>-3729</v>
      </c>
      <c r="R164" s="18">
        <f>VLOOKUP($B164,'Published Daily Data'!$B:$AU,MATCH(R$1,'Published Daily Data'!$B$1:$AU$1,0),TRUE)</f>
        <v>-8281</v>
      </c>
    </row>
    <row r="165" spans="1:18">
      <c r="A165" s="19"/>
      <c r="B165" s="25">
        <f t="shared" si="3"/>
        <v>44594</v>
      </c>
      <c r="C165" s="18">
        <f>VLOOKUP($B165,'Published Daily Data'!$B:$AU,MATCH(C$1,'Published Daily Data'!$B$1:$AU$1,0),TRUE)</f>
        <v>153061</v>
      </c>
      <c r="D165" s="18">
        <f>VLOOKUP($B165,'Published Daily Data'!$B:$AU,MATCH(D$1,'Published Daily Data'!$B$1:$AU$1,0),TRUE)</f>
        <v>156653</v>
      </c>
      <c r="E165" s="18">
        <f>VLOOKUP($B165,'Published Daily Data'!$B:$AU,MATCH(E$1,'Published Daily Data'!$B$1:$AU$1,0),TRUE)</f>
        <v>145524</v>
      </c>
      <c r="F165" s="18">
        <f>VLOOKUP($B165,'Published Daily Data'!$B:$AU,MATCH(F$1,'Published Daily Data'!$B$1:$AU$1,0),TRUE)</f>
        <v>-11129</v>
      </c>
      <c r="G165" s="18">
        <f>VLOOKUP($B165,'Published Daily Data'!$B:$AU,MATCH(G$1,'Published Daily Data'!$B$1:$AU$1,0),TRUE)</f>
        <v>51580</v>
      </c>
      <c r="H165" s="18">
        <f>VLOOKUP($B165,'Published Daily Data'!$B:$AU,MATCH(H$1,'Published Daily Data'!$B$1:$AU$1,0),TRUE)</f>
        <v>68258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-4</v>
      </c>
      <c r="K165" s="18">
        <f>VLOOKUP($B165,'Published Daily Data'!$B:$AU,MATCH(K$1,'Published Daily Data'!$B$1:$AU$1,0),TRUE)</f>
        <v>842</v>
      </c>
      <c r="L165" s="18">
        <f>VLOOKUP($B165,'Published Daily Data'!$B:$AU,MATCH(L$1,'Published Daily Data'!$B$1:$AU$1,0),TRUE)</f>
        <v>1116</v>
      </c>
      <c r="M165" s="18">
        <f>VLOOKUP($B165,'Published Daily Data'!$B:$AU,MATCH(M$1,'Published Daily Data'!$B$1:$AU$1,0),TRUE)</f>
        <v>23732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2727</v>
      </c>
      <c r="Q165" s="18">
        <f>VLOOKUP($B165,'Published Daily Data'!$B:$AU,MATCH(Q$1,'Published Daily Data'!$B$1:$AU$1,0),TRUE)</f>
        <v>-4425</v>
      </c>
      <c r="R165" s="18">
        <f>VLOOKUP($B165,'Published Daily Data'!$B:$AU,MATCH(R$1,'Published Daily Data'!$B$1:$AU$1,0),TRUE)</f>
        <v>-9431</v>
      </c>
    </row>
    <row r="166" spans="1:18">
      <c r="A166" s="19"/>
      <c r="B166" s="25">
        <f t="shared" si="3"/>
        <v>44595</v>
      </c>
      <c r="C166" s="18">
        <f>VLOOKUP($B166,'Published Daily Data'!$B:$AU,MATCH(C$1,'Published Daily Data'!$B$1:$AU$1,0),TRUE)</f>
        <v>152979</v>
      </c>
      <c r="D166" s="18">
        <f>VLOOKUP($B166,'Published Daily Data'!$B:$AU,MATCH(D$1,'Published Daily Data'!$B$1:$AU$1,0),TRUE)</f>
        <v>157715</v>
      </c>
      <c r="E166" s="18">
        <f>VLOOKUP($B166,'Published Daily Data'!$B:$AU,MATCH(E$1,'Published Daily Data'!$B$1:$AU$1,0),TRUE)</f>
        <v>144848</v>
      </c>
      <c r="F166" s="18">
        <f>VLOOKUP($B166,'Published Daily Data'!$B:$AU,MATCH(F$1,'Published Daily Data'!$B$1:$AU$1,0),TRUE)</f>
        <v>-12867</v>
      </c>
      <c r="G166" s="18">
        <f>VLOOKUP($B166,'Published Daily Data'!$B:$AU,MATCH(G$1,'Published Daily Data'!$B$1:$AU$1,0),TRUE)</f>
        <v>52271</v>
      </c>
      <c r="H166" s="18">
        <f>VLOOKUP($B166,'Published Daily Data'!$B:$AU,MATCH(H$1,'Published Daily Data'!$B$1:$AU$1,0),TRUE)</f>
        <v>68622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-4</v>
      </c>
      <c r="K166" s="18">
        <f>VLOOKUP($B166,'Published Daily Data'!$B:$AU,MATCH(K$1,'Published Daily Data'!$B$1:$AU$1,0),TRUE)</f>
        <v>1331</v>
      </c>
      <c r="L166" s="18">
        <f>VLOOKUP($B166,'Published Daily Data'!$B:$AU,MATCH(L$1,'Published Daily Data'!$B$1:$AU$1,0),TRUE)</f>
        <v>4078</v>
      </c>
      <c r="M166" s="18">
        <f>VLOOKUP($B166,'Published Daily Data'!$B:$AU,MATCH(M$1,'Published Daily Data'!$B$1:$AU$1,0),TRUE)</f>
        <v>1855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3479</v>
      </c>
      <c r="Q166" s="18">
        <f>VLOOKUP($B166,'Published Daily Data'!$B:$AU,MATCH(Q$1,'Published Daily Data'!$B$1:$AU$1,0),TRUE)</f>
        <v>-3208</v>
      </c>
      <c r="R166" s="18">
        <f>VLOOKUP($B166,'Published Daily Data'!$B:$AU,MATCH(R$1,'Published Daily Data'!$B$1:$AU$1,0),TRUE)</f>
        <v>-13138</v>
      </c>
    </row>
    <row r="167" spans="1:18">
      <c r="A167" s="19"/>
      <c r="B167" s="25">
        <f t="shared" si="3"/>
        <v>44596</v>
      </c>
      <c r="C167" s="18">
        <f>VLOOKUP($B167,'Published Daily Data'!$B:$AU,MATCH(C$1,'Published Daily Data'!$B$1:$AU$1,0),TRUE)</f>
        <v>146562</v>
      </c>
      <c r="D167" s="18">
        <f>VLOOKUP($B167,'Published Daily Data'!$B:$AU,MATCH(D$1,'Published Daily Data'!$B$1:$AU$1,0),TRUE)</f>
        <v>152299</v>
      </c>
      <c r="E167" s="18">
        <f>VLOOKUP($B167,'Published Daily Data'!$B:$AU,MATCH(E$1,'Published Daily Data'!$B$1:$AU$1,0),TRUE)</f>
        <v>143046</v>
      </c>
      <c r="F167" s="18">
        <f>VLOOKUP($B167,'Published Daily Data'!$B:$AU,MATCH(F$1,'Published Daily Data'!$B$1:$AU$1,0),TRUE)</f>
        <v>-9253</v>
      </c>
      <c r="G167" s="18">
        <f>VLOOKUP($B167,'Published Daily Data'!$B:$AU,MATCH(G$1,'Published Daily Data'!$B$1:$AU$1,0),TRUE)</f>
        <v>45961</v>
      </c>
      <c r="H167" s="18">
        <f>VLOOKUP($B167,'Published Daily Data'!$B:$AU,MATCH(H$1,'Published Daily Data'!$B$1:$AU$1,0),TRUE)</f>
        <v>35019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-4</v>
      </c>
      <c r="K167" s="18">
        <f>VLOOKUP($B167,'Published Daily Data'!$B:$AU,MATCH(K$1,'Published Daily Data'!$B$1:$AU$1,0),TRUE)</f>
        <v>1331</v>
      </c>
      <c r="L167" s="18">
        <f>VLOOKUP($B167,'Published Daily Data'!$B:$AU,MATCH(L$1,'Published Daily Data'!$B$1:$AU$1,0),TRUE)</f>
        <v>6002</v>
      </c>
      <c r="M167" s="18">
        <f>VLOOKUP($B167,'Published Daily Data'!$B:$AU,MATCH(M$1,'Published Daily Data'!$B$1:$AU$1,0),TRUE)</f>
        <v>54737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3645</v>
      </c>
      <c r="Q167" s="18">
        <f>VLOOKUP($B167,'Published Daily Data'!$B:$AU,MATCH(Q$1,'Published Daily Data'!$B$1:$AU$1,0),TRUE)</f>
        <v>-1108</v>
      </c>
      <c r="R167" s="18">
        <f>VLOOKUP($B167,'Published Daily Data'!$B:$AU,MATCH(R$1,'Published Daily Data'!$B$1:$AU$1,0),TRUE)</f>
        <v>-11790</v>
      </c>
    </row>
    <row r="168" spans="1:18">
      <c r="A168" s="19"/>
      <c r="B168" s="25">
        <f t="shared" si="3"/>
        <v>44597</v>
      </c>
      <c r="C168" s="18">
        <f>VLOOKUP($B168,'Published Daily Data'!$B:$AU,MATCH(C$1,'Published Daily Data'!$B$1:$AU$1,0),TRUE)</f>
        <v>134834</v>
      </c>
      <c r="D168" s="18">
        <f>VLOOKUP($B168,'Published Daily Data'!$B:$AU,MATCH(D$1,'Published Daily Data'!$B$1:$AU$1,0),TRUE)</f>
        <v>137622</v>
      </c>
      <c r="E168" s="18">
        <f>VLOOKUP($B168,'Published Daily Data'!$B:$AU,MATCH(E$1,'Published Daily Data'!$B$1:$AU$1,0),TRUE)</f>
        <v>128252</v>
      </c>
      <c r="F168" s="18">
        <f>VLOOKUP($B168,'Published Daily Data'!$B:$AU,MATCH(F$1,'Published Daily Data'!$B$1:$AU$1,0),TRUE)</f>
        <v>-9370</v>
      </c>
      <c r="G168" s="18">
        <f>VLOOKUP($B168,'Published Daily Data'!$B:$AU,MATCH(G$1,'Published Daily Data'!$B$1:$AU$1,0),TRUE)</f>
        <v>37858</v>
      </c>
      <c r="H168" s="18">
        <f>VLOOKUP($B168,'Published Daily Data'!$B:$AU,MATCH(H$1,'Published Daily Data'!$B$1:$AU$1,0),TRUE)</f>
        <v>23214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-3</v>
      </c>
      <c r="K168" s="18">
        <f>VLOOKUP($B168,'Published Daily Data'!$B:$AU,MATCH(K$1,'Published Daily Data'!$B$1:$AU$1,0),TRUE)</f>
        <v>1185</v>
      </c>
      <c r="L168" s="18">
        <f>VLOOKUP($B168,'Published Daily Data'!$B:$AU,MATCH(L$1,'Published Daily Data'!$B$1:$AU$1,0),TRUE)</f>
        <v>4817</v>
      </c>
      <c r="M168" s="18">
        <f>VLOOKUP($B168,'Published Daily Data'!$B:$AU,MATCH(M$1,'Published Daily Data'!$B$1:$AU$1,0),TRUE)</f>
        <v>61181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2870</v>
      </c>
      <c r="Q168" s="18">
        <f>VLOOKUP($B168,'Published Daily Data'!$B:$AU,MATCH(Q$1,'Published Daily Data'!$B$1:$AU$1,0),TRUE)</f>
        <v>-3728</v>
      </c>
      <c r="R168" s="18">
        <f>VLOOKUP($B168,'Published Daily Data'!$B:$AU,MATCH(R$1,'Published Daily Data'!$B$1:$AU$1,0),TRUE)</f>
        <v>-8512</v>
      </c>
    </row>
    <row r="169" spans="1:18">
      <c r="A169" s="19"/>
      <c r="B169" s="25">
        <f t="shared" si="3"/>
        <v>44598</v>
      </c>
      <c r="C169" s="18">
        <f>VLOOKUP($B169,'Published Daily Data'!$B:$AU,MATCH(C$1,'Published Daily Data'!$B$1:$AU$1,0),TRUE)</f>
        <v>131354</v>
      </c>
      <c r="D169" s="18">
        <f>VLOOKUP($B169,'Published Daily Data'!$B:$AU,MATCH(D$1,'Published Daily Data'!$B$1:$AU$1,0),TRUE)</f>
        <v>133578</v>
      </c>
      <c r="E169" s="18">
        <f>VLOOKUP($B169,'Published Daily Data'!$B:$AU,MATCH(E$1,'Published Daily Data'!$B$1:$AU$1,0),TRUE)</f>
        <v>126973</v>
      </c>
      <c r="F169" s="18">
        <f>VLOOKUP($B169,'Published Daily Data'!$B:$AU,MATCH(F$1,'Published Daily Data'!$B$1:$AU$1,0),TRUE)</f>
        <v>-6605</v>
      </c>
      <c r="G169" s="18">
        <f>VLOOKUP($B169,'Published Daily Data'!$B:$AU,MATCH(G$1,'Published Daily Data'!$B$1:$AU$1,0),TRUE)</f>
        <v>38843</v>
      </c>
      <c r="H169" s="18">
        <f>VLOOKUP($B169,'Published Daily Data'!$B:$AU,MATCH(H$1,'Published Daily Data'!$B$1:$AU$1,0),TRUE)</f>
        <v>30292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-3</v>
      </c>
      <c r="K169" s="18">
        <f>VLOOKUP($B169,'Published Daily Data'!$B:$AU,MATCH(K$1,'Published Daily Data'!$B$1:$AU$1,0),TRUE)</f>
        <v>1170</v>
      </c>
      <c r="L169" s="18">
        <f>VLOOKUP($B169,'Published Daily Data'!$B:$AU,MATCH(L$1,'Published Daily Data'!$B$1:$AU$1,0),TRUE)</f>
        <v>3617</v>
      </c>
      <c r="M169" s="18">
        <f>VLOOKUP($B169,'Published Daily Data'!$B:$AU,MATCH(M$1,'Published Daily Data'!$B$1:$AU$1,0),TRUE)</f>
        <v>53054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2977</v>
      </c>
      <c r="Q169" s="18">
        <f>VLOOKUP($B169,'Published Daily Data'!$B:$AU,MATCH(Q$1,'Published Daily Data'!$B$1:$AU$1,0),TRUE)</f>
        <v>-1367</v>
      </c>
      <c r="R169" s="18">
        <f>VLOOKUP($B169,'Published Daily Data'!$B:$AU,MATCH(R$1,'Published Daily Data'!$B$1:$AU$1,0),TRUE)</f>
        <v>-8215</v>
      </c>
    </row>
    <row r="170" spans="1:18">
      <c r="A170" s="19"/>
      <c r="B170" s="25">
        <f t="shared" si="3"/>
        <v>44599</v>
      </c>
      <c r="C170" s="18">
        <f>VLOOKUP($B170,'Published Daily Data'!$B:$AU,MATCH(C$1,'Published Daily Data'!$B$1:$AU$1,0),TRUE)</f>
        <v>137329</v>
      </c>
      <c r="D170" s="18">
        <f>VLOOKUP($B170,'Published Daily Data'!$B:$AU,MATCH(D$1,'Published Daily Data'!$B$1:$AU$1,0),TRUE)</f>
        <v>138932</v>
      </c>
      <c r="E170" s="18">
        <f>VLOOKUP($B170,'Published Daily Data'!$B:$AU,MATCH(E$1,'Published Daily Data'!$B$1:$AU$1,0),TRUE)</f>
        <v>128266</v>
      </c>
      <c r="F170" s="18">
        <f>VLOOKUP($B170,'Published Daily Data'!$B:$AU,MATCH(F$1,'Published Daily Data'!$B$1:$AU$1,0),TRUE)</f>
        <v>-10666</v>
      </c>
      <c r="G170" s="18">
        <f>VLOOKUP($B170,'Published Daily Data'!$B:$AU,MATCH(G$1,'Published Daily Data'!$B$1:$AU$1,0),TRUE)</f>
        <v>44055</v>
      </c>
      <c r="H170" s="18">
        <f>VLOOKUP($B170,'Published Daily Data'!$B:$AU,MATCH(H$1,'Published Daily Data'!$B$1:$AU$1,0),TRUE)</f>
        <v>30938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-4</v>
      </c>
      <c r="K170" s="18">
        <f>VLOOKUP($B170,'Published Daily Data'!$B:$AU,MATCH(K$1,'Published Daily Data'!$B$1:$AU$1,0),TRUE)</f>
        <v>1120</v>
      </c>
      <c r="L170" s="18">
        <f>VLOOKUP($B170,'Published Daily Data'!$B:$AU,MATCH(L$1,'Published Daily Data'!$B$1:$AU$1,0),TRUE)</f>
        <v>5972</v>
      </c>
      <c r="M170" s="18">
        <f>VLOOKUP($B170,'Published Daily Data'!$B:$AU,MATCH(M$1,'Published Daily Data'!$B$1:$AU$1,0),TRUE)</f>
        <v>46185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3433</v>
      </c>
      <c r="Q170" s="18">
        <f>VLOOKUP($B170,'Published Daily Data'!$B:$AU,MATCH(Q$1,'Published Daily Data'!$B$1:$AU$1,0),TRUE)</f>
        <v>-1182</v>
      </c>
      <c r="R170" s="18">
        <f>VLOOKUP($B170,'Published Daily Data'!$B:$AU,MATCH(R$1,'Published Daily Data'!$B$1:$AU$1,0),TRUE)</f>
        <v>-12917</v>
      </c>
    </row>
    <row r="171" spans="1:18">
      <c r="A171" s="19"/>
      <c r="B171" s="25">
        <f t="shared" si="3"/>
        <v>44600</v>
      </c>
      <c r="C171" s="18">
        <f>VLOOKUP($B171,'Published Daily Data'!$B:$AU,MATCH(C$1,'Published Daily Data'!$B$1:$AU$1,0),TRUE)</f>
        <v>134711</v>
      </c>
      <c r="D171" s="18">
        <f>VLOOKUP($B171,'Published Daily Data'!$B:$AU,MATCH(D$1,'Published Daily Data'!$B$1:$AU$1,0),TRUE)</f>
        <v>135859</v>
      </c>
      <c r="E171" s="18">
        <f>VLOOKUP($B171,'Published Daily Data'!$B:$AU,MATCH(E$1,'Published Daily Data'!$B$1:$AU$1,0),TRUE)</f>
        <v>126363</v>
      </c>
      <c r="F171" s="18">
        <f>VLOOKUP($B171,'Published Daily Data'!$B:$AU,MATCH(F$1,'Published Daily Data'!$B$1:$AU$1,0),TRUE)</f>
        <v>-9496</v>
      </c>
      <c r="G171" s="18">
        <f>VLOOKUP($B171,'Published Daily Data'!$B:$AU,MATCH(G$1,'Published Daily Data'!$B$1:$AU$1,0),TRUE)</f>
        <v>38374</v>
      </c>
      <c r="H171" s="18">
        <f>VLOOKUP($B171,'Published Daily Data'!$B:$AU,MATCH(H$1,'Published Daily Data'!$B$1:$AU$1,0),TRUE)</f>
        <v>24106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-3</v>
      </c>
      <c r="K171" s="18">
        <f>VLOOKUP($B171,'Published Daily Data'!$B:$AU,MATCH(K$1,'Published Daily Data'!$B$1:$AU$1,0),TRUE)</f>
        <v>1299</v>
      </c>
      <c r="L171" s="18">
        <f>VLOOKUP($B171,'Published Daily Data'!$B:$AU,MATCH(L$1,'Published Daily Data'!$B$1:$AU$1,0),TRUE)</f>
        <v>4068</v>
      </c>
      <c r="M171" s="18">
        <f>VLOOKUP($B171,'Published Daily Data'!$B:$AU,MATCH(M$1,'Published Daily Data'!$B$1:$AU$1,0),TRUE)</f>
        <v>58519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2869</v>
      </c>
      <c r="Q171" s="18">
        <f>VLOOKUP($B171,'Published Daily Data'!$B:$AU,MATCH(Q$1,'Published Daily Data'!$B$1:$AU$1,0),TRUE)</f>
        <v>-1922</v>
      </c>
      <c r="R171" s="18">
        <f>VLOOKUP($B171,'Published Daily Data'!$B:$AU,MATCH(R$1,'Published Daily Data'!$B$1:$AU$1,0),TRUE)</f>
        <v>-10443</v>
      </c>
    </row>
    <row r="172" spans="1:18">
      <c r="A172" s="19"/>
      <c r="B172" s="25">
        <f t="shared" si="3"/>
        <v>44601</v>
      </c>
      <c r="C172" s="18">
        <f>VLOOKUP($B172,'Published Daily Data'!$B:$AU,MATCH(C$1,'Published Daily Data'!$B$1:$AU$1,0),TRUE)</f>
        <v>136617</v>
      </c>
      <c r="D172" s="18">
        <f>VLOOKUP($B172,'Published Daily Data'!$B:$AU,MATCH(D$1,'Published Daily Data'!$B$1:$AU$1,0),TRUE)</f>
        <v>133488</v>
      </c>
      <c r="E172" s="18">
        <f>VLOOKUP($B172,'Published Daily Data'!$B:$AU,MATCH(E$1,'Published Daily Data'!$B$1:$AU$1,0),TRUE)</f>
        <v>123616</v>
      </c>
      <c r="F172" s="18">
        <f>VLOOKUP($B172,'Published Daily Data'!$B:$AU,MATCH(F$1,'Published Daily Data'!$B$1:$AU$1,0),TRUE)</f>
        <v>-9872</v>
      </c>
      <c r="G172" s="18">
        <f>VLOOKUP($B172,'Published Daily Data'!$B:$AU,MATCH(G$1,'Published Daily Data'!$B$1:$AU$1,0),TRUE)</f>
        <v>40780</v>
      </c>
      <c r="H172" s="18">
        <f>VLOOKUP($B172,'Published Daily Data'!$B:$AU,MATCH(H$1,'Published Daily Data'!$B$1:$AU$1,0),TRUE)</f>
        <v>28277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-2</v>
      </c>
      <c r="K172" s="18">
        <f>VLOOKUP($B172,'Published Daily Data'!$B:$AU,MATCH(K$1,'Published Daily Data'!$B$1:$AU$1,0),TRUE)</f>
        <v>1260</v>
      </c>
      <c r="L172" s="18">
        <f>VLOOKUP($B172,'Published Daily Data'!$B:$AU,MATCH(L$1,'Published Daily Data'!$B$1:$AU$1,0),TRUE)</f>
        <v>5326</v>
      </c>
      <c r="M172" s="18">
        <f>VLOOKUP($B172,'Published Daily Data'!$B:$AU,MATCH(M$1,'Published Daily Data'!$B$1:$AU$1,0),TRUE)</f>
        <v>47975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3094</v>
      </c>
      <c r="Q172" s="18">
        <f>VLOOKUP($B172,'Published Daily Data'!$B:$AU,MATCH(Q$1,'Published Daily Data'!$B$1:$AU$1,0),TRUE)</f>
        <v>914</v>
      </c>
      <c r="R172" s="18">
        <f>VLOOKUP($B172,'Published Daily Data'!$B:$AU,MATCH(R$1,'Published Daily Data'!$B$1:$AU$1,0),TRUE)</f>
        <v>-13880</v>
      </c>
    </row>
    <row r="173" spans="1:18">
      <c r="A173" s="19"/>
      <c r="B173" s="25">
        <f t="shared" si="3"/>
        <v>44602</v>
      </c>
      <c r="C173" s="18">
        <f>VLOOKUP($B173,'Published Daily Data'!$B:$AU,MATCH(C$1,'Published Daily Data'!$B$1:$AU$1,0),TRUE)</f>
        <v>131723</v>
      </c>
      <c r="D173" s="18">
        <f>VLOOKUP($B173,'Published Daily Data'!$B:$AU,MATCH(D$1,'Published Daily Data'!$B$1:$AU$1,0),TRUE)</f>
        <v>132004</v>
      </c>
      <c r="E173" s="18">
        <f>VLOOKUP($B173,'Published Daily Data'!$B:$AU,MATCH(E$1,'Published Daily Data'!$B$1:$AU$1,0),TRUE)</f>
        <v>122610</v>
      </c>
      <c r="F173" s="18">
        <f>VLOOKUP($B173,'Published Daily Data'!$B:$AU,MATCH(F$1,'Published Daily Data'!$B$1:$AU$1,0),TRUE)</f>
        <v>-9394</v>
      </c>
      <c r="G173" s="18">
        <f>VLOOKUP($B173,'Published Daily Data'!$B:$AU,MATCH(G$1,'Published Daily Data'!$B$1:$AU$1,0),TRUE)</f>
        <v>33015</v>
      </c>
      <c r="H173" s="18">
        <f>VLOOKUP($B173,'Published Daily Data'!$B:$AU,MATCH(H$1,'Published Daily Data'!$B$1:$AU$1,0),TRUE)</f>
        <v>25711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-3</v>
      </c>
      <c r="K173" s="18">
        <f>VLOOKUP($B173,'Published Daily Data'!$B:$AU,MATCH(K$1,'Published Daily Data'!$B$1:$AU$1,0),TRUE)</f>
        <v>556</v>
      </c>
      <c r="L173" s="18">
        <f>VLOOKUP($B173,'Published Daily Data'!$B:$AU,MATCH(L$1,'Published Daily Data'!$B$1:$AU$1,0),TRUE)</f>
        <v>4437</v>
      </c>
      <c r="M173" s="18">
        <f>VLOOKUP($B173,'Published Daily Data'!$B:$AU,MATCH(M$1,'Published Daily Data'!$B$1:$AU$1,0),TRUE)</f>
        <v>58894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2793</v>
      </c>
      <c r="Q173" s="18">
        <f>VLOOKUP($B173,'Published Daily Data'!$B:$AU,MATCH(Q$1,'Published Daily Data'!$B$1:$AU$1,0),TRUE)</f>
        <v>-449</v>
      </c>
      <c r="R173" s="18">
        <f>VLOOKUP($B173,'Published Daily Data'!$B:$AU,MATCH(R$1,'Published Daily Data'!$B$1:$AU$1,0),TRUE)</f>
        <v>-11738</v>
      </c>
    </row>
    <row r="174" spans="1:18">
      <c r="A174" s="19"/>
      <c r="B174" s="25">
        <f t="shared" si="3"/>
        <v>44603</v>
      </c>
      <c r="C174" s="18">
        <f>VLOOKUP($B174,'Published Daily Data'!$B:$AU,MATCH(C$1,'Published Daily Data'!$B$1:$AU$1,0),TRUE)</f>
        <v>133289</v>
      </c>
      <c r="D174" s="18">
        <f>VLOOKUP($B174,'Published Daily Data'!$B:$AU,MATCH(D$1,'Published Daily Data'!$B$1:$AU$1,0),TRUE)</f>
        <v>138643</v>
      </c>
      <c r="E174" s="18">
        <f>VLOOKUP($B174,'Published Daily Data'!$B:$AU,MATCH(E$1,'Published Daily Data'!$B$1:$AU$1,0),TRUE)</f>
        <v>126659</v>
      </c>
      <c r="F174" s="18">
        <f>VLOOKUP($B174,'Published Daily Data'!$B:$AU,MATCH(F$1,'Published Daily Data'!$B$1:$AU$1,0),TRUE)</f>
        <v>-11984</v>
      </c>
      <c r="G174" s="18">
        <f>VLOOKUP($B174,'Published Daily Data'!$B:$AU,MATCH(G$1,'Published Daily Data'!$B$1:$AU$1,0),TRUE)</f>
        <v>30206</v>
      </c>
      <c r="H174" s="18">
        <f>VLOOKUP($B174,'Published Daily Data'!$B:$AU,MATCH(H$1,'Published Daily Data'!$B$1:$AU$1,0),TRUE)</f>
        <v>23033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-3</v>
      </c>
      <c r="K174" s="18">
        <f>VLOOKUP($B174,'Published Daily Data'!$B:$AU,MATCH(K$1,'Published Daily Data'!$B$1:$AU$1,0),TRUE)</f>
        <v>556</v>
      </c>
      <c r="L174" s="18">
        <f>VLOOKUP($B174,'Published Daily Data'!$B:$AU,MATCH(L$1,'Published Daily Data'!$B$1:$AU$1,0),TRUE)</f>
        <v>3831</v>
      </c>
      <c r="M174" s="18">
        <f>VLOOKUP($B174,'Published Daily Data'!$B:$AU,MATCH(M$1,'Published Daily Data'!$B$1:$AU$1,0),TRUE)</f>
        <v>69036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2319</v>
      </c>
      <c r="Q174" s="18">
        <f>VLOOKUP($B174,'Published Daily Data'!$B:$AU,MATCH(Q$1,'Published Daily Data'!$B$1:$AU$1,0),TRUE)</f>
        <v>-3573</v>
      </c>
      <c r="R174" s="18">
        <f>VLOOKUP($B174,'Published Daily Data'!$B:$AU,MATCH(R$1,'Published Daily Data'!$B$1:$AU$1,0),TRUE)</f>
        <v>-10730</v>
      </c>
    </row>
    <row r="175" spans="1:18">
      <c r="A175" s="19"/>
      <c r="B175" s="25">
        <f t="shared" si="3"/>
        <v>44604</v>
      </c>
      <c r="C175" s="18">
        <f>VLOOKUP($B175,'Published Daily Data'!$B:$AU,MATCH(C$1,'Published Daily Data'!$B$1:$AU$1,0),TRUE)</f>
        <v>129527</v>
      </c>
      <c r="D175" s="18">
        <f>VLOOKUP($B175,'Published Daily Data'!$B:$AU,MATCH(D$1,'Published Daily Data'!$B$1:$AU$1,0),TRUE)</f>
        <v>136115</v>
      </c>
      <c r="E175" s="18">
        <f>VLOOKUP($B175,'Published Daily Data'!$B:$AU,MATCH(E$1,'Published Daily Data'!$B$1:$AU$1,0),TRUE)</f>
        <v>129924</v>
      </c>
      <c r="F175" s="18">
        <f>VLOOKUP($B175,'Published Daily Data'!$B:$AU,MATCH(F$1,'Published Daily Data'!$B$1:$AU$1,0),TRUE)</f>
        <v>-6191</v>
      </c>
      <c r="G175" s="18">
        <f>VLOOKUP($B175,'Published Daily Data'!$B:$AU,MATCH(G$1,'Published Daily Data'!$B$1:$AU$1,0),TRUE)</f>
        <v>38640</v>
      </c>
      <c r="H175" s="18">
        <f>VLOOKUP($B175,'Published Daily Data'!$B:$AU,MATCH(H$1,'Published Daily Data'!$B$1:$AU$1,0),TRUE)</f>
        <v>40289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-4</v>
      </c>
      <c r="K175" s="18">
        <f>VLOOKUP($B175,'Published Daily Data'!$B:$AU,MATCH(K$1,'Published Daily Data'!$B$1:$AU$1,0),TRUE)</f>
        <v>583</v>
      </c>
      <c r="L175" s="18">
        <f>VLOOKUP($B175,'Published Daily Data'!$B:$AU,MATCH(L$1,'Published Daily Data'!$B$1:$AU$1,0),TRUE)</f>
        <v>5166</v>
      </c>
      <c r="M175" s="18">
        <f>VLOOKUP($B175,'Published Daily Data'!$B:$AU,MATCH(M$1,'Published Daily Data'!$B$1:$AU$1,0),TRUE)</f>
        <v>4525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2528</v>
      </c>
      <c r="Q175" s="18">
        <f>VLOOKUP($B175,'Published Daily Data'!$B:$AU,MATCH(Q$1,'Published Daily Data'!$B$1:$AU$1,0),TRUE)</f>
        <v>-1308</v>
      </c>
      <c r="R175" s="18">
        <f>VLOOKUP($B175,'Published Daily Data'!$B:$AU,MATCH(R$1,'Published Daily Data'!$B$1:$AU$1,0),TRUE)</f>
        <v>-7411</v>
      </c>
    </row>
    <row r="176" spans="1:18">
      <c r="A176" s="19"/>
      <c r="B176" s="25">
        <f t="shared" si="3"/>
        <v>44605</v>
      </c>
      <c r="C176" s="18">
        <f>VLOOKUP($B176,'Published Daily Data'!$B:$AU,MATCH(C$1,'Published Daily Data'!$B$1:$AU$1,0),TRUE)</f>
        <v>125082</v>
      </c>
      <c r="D176" s="18">
        <f>VLOOKUP($B176,'Published Daily Data'!$B:$AU,MATCH(D$1,'Published Daily Data'!$B$1:$AU$1,0),TRUE)</f>
        <v>128928</v>
      </c>
      <c r="E176" s="18">
        <f>VLOOKUP($B176,'Published Daily Data'!$B:$AU,MATCH(E$1,'Published Daily Data'!$B$1:$AU$1,0),TRUE)</f>
        <v>121238</v>
      </c>
      <c r="F176" s="18">
        <f>VLOOKUP($B176,'Published Daily Data'!$B:$AU,MATCH(F$1,'Published Daily Data'!$B$1:$AU$1,0),TRUE)</f>
        <v>-7690</v>
      </c>
      <c r="G176" s="18">
        <f>VLOOKUP($B176,'Published Daily Data'!$B:$AU,MATCH(G$1,'Published Daily Data'!$B$1:$AU$1,0),TRUE)</f>
        <v>37544</v>
      </c>
      <c r="H176" s="18">
        <f>VLOOKUP($B176,'Published Daily Data'!$B:$AU,MATCH(H$1,'Published Daily Data'!$B$1:$AU$1,0),TRUE)</f>
        <v>33411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-3</v>
      </c>
      <c r="K176" s="18">
        <f>VLOOKUP($B176,'Published Daily Data'!$B:$AU,MATCH(K$1,'Published Daily Data'!$B$1:$AU$1,0),TRUE)</f>
        <v>539</v>
      </c>
      <c r="L176" s="18">
        <f>VLOOKUP($B176,'Published Daily Data'!$B:$AU,MATCH(L$1,'Published Daily Data'!$B$1:$AU$1,0),TRUE)</f>
        <v>4991</v>
      </c>
      <c r="M176" s="18">
        <f>VLOOKUP($B176,'Published Daily Data'!$B:$AU,MATCH(M$1,'Published Daily Data'!$B$1:$AU$1,0),TRUE)</f>
        <v>44756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2420</v>
      </c>
      <c r="Q176" s="18">
        <f>VLOOKUP($B176,'Published Daily Data'!$B:$AU,MATCH(Q$1,'Published Daily Data'!$B$1:$AU$1,0),TRUE)</f>
        <v>-1404</v>
      </c>
      <c r="R176" s="18">
        <f>VLOOKUP($B176,'Published Daily Data'!$B:$AU,MATCH(R$1,'Published Daily Data'!$B$1:$AU$1,0),TRUE)</f>
        <v>-8706</v>
      </c>
    </row>
    <row r="177" spans="1:18">
      <c r="A177" s="19"/>
      <c r="B177" s="25">
        <f t="shared" si="3"/>
        <v>44606</v>
      </c>
      <c r="C177" s="18">
        <f>VLOOKUP($B177,'Published Daily Data'!$B:$AU,MATCH(C$1,'Published Daily Data'!$B$1:$AU$1,0),TRUE)</f>
        <v>131500</v>
      </c>
      <c r="D177" s="18">
        <f>VLOOKUP($B177,'Published Daily Data'!$B:$AU,MATCH(D$1,'Published Daily Data'!$B$1:$AU$1,0),TRUE)</f>
        <v>132228</v>
      </c>
      <c r="E177" s="18">
        <f>VLOOKUP($B177,'Published Daily Data'!$B:$AU,MATCH(E$1,'Published Daily Data'!$B$1:$AU$1,0),TRUE)</f>
        <v>122447</v>
      </c>
      <c r="F177" s="18">
        <f>VLOOKUP($B177,'Published Daily Data'!$B:$AU,MATCH(F$1,'Published Daily Data'!$B$1:$AU$1,0),TRUE)</f>
        <v>-9781</v>
      </c>
      <c r="G177" s="18">
        <f>VLOOKUP($B177,'Published Daily Data'!$B:$AU,MATCH(G$1,'Published Daily Data'!$B$1:$AU$1,0),TRUE)</f>
        <v>37570</v>
      </c>
      <c r="H177" s="18">
        <f>VLOOKUP($B177,'Published Daily Data'!$B:$AU,MATCH(H$1,'Published Daily Data'!$B$1:$AU$1,0),TRUE)</f>
        <v>35039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-2</v>
      </c>
      <c r="K177" s="18">
        <f>VLOOKUP($B177,'Published Daily Data'!$B:$AU,MATCH(K$1,'Published Daily Data'!$B$1:$AU$1,0),TRUE)</f>
        <v>538</v>
      </c>
      <c r="L177" s="18">
        <f>VLOOKUP($B177,'Published Daily Data'!$B:$AU,MATCH(L$1,'Published Daily Data'!$B$1:$AU$1,0),TRUE)</f>
        <v>4768</v>
      </c>
      <c r="M177" s="18">
        <f>VLOOKUP($B177,'Published Daily Data'!$B:$AU,MATCH(M$1,'Published Daily Data'!$B$1:$AU$1,0),TRUE)</f>
        <v>44534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2520</v>
      </c>
      <c r="Q177" s="18">
        <f>VLOOKUP($B177,'Published Daily Data'!$B:$AU,MATCH(Q$1,'Published Daily Data'!$B$1:$AU$1,0),TRUE)</f>
        <v>-715</v>
      </c>
      <c r="R177" s="18">
        <f>VLOOKUP($B177,'Published Daily Data'!$B:$AU,MATCH(R$1,'Published Daily Data'!$B$1:$AU$1,0),TRUE)</f>
        <v>-11586</v>
      </c>
    </row>
    <row r="178" spans="1:18">
      <c r="A178" s="19"/>
      <c r="B178" s="25">
        <f t="shared" si="3"/>
        <v>44607</v>
      </c>
      <c r="C178" s="18">
        <f>VLOOKUP($B178,'Published Daily Data'!$B:$AU,MATCH(C$1,'Published Daily Data'!$B$1:$AU$1,0),TRUE)</f>
        <v>129420</v>
      </c>
      <c r="D178" s="18">
        <f>VLOOKUP($B178,'Published Daily Data'!$B:$AU,MATCH(D$1,'Published Daily Data'!$B$1:$AU$1,0),TRUE)</f>
        <v>132431</v>
      </c>
      <c r="E178" s="18">
        <f>VLOOKUP($B178,'Published Daily Data'!$B:$AU,MATCH(E$1,'Published Daily Data'!$B$1:$AU$1,0),TRUE)</f>
        <v>119193</v>
      </c>
      <c r="F178" s="18">
        <f>VLOOKUP($B178,'Published Daily Data'!$B:$AU,MATCH(F$1,'Published Daily Data'!$B$1:$AU$1,0),TRUE)</f>
        <v>-13238</v>
      </c>
      <c r="G178" s="18">
        <f>VLOOKUP($B178,'Published Daily Data'!$B:$AU,MATCH(G$1,'Published Daily Data'!$B$1:$AU$1,0),TRUE)</f>
        <v>43585</v>
      </c>
      <c r="H178" s="18">
        <f>VLOOKUP($B178,'Published Daily Data'!$B:$AU,MATCH(H$1,'Published Daily Data'!$B$1:$AU$1,0),TRUE)</f>
        <v>40906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-3</v>
      </c>
      <c r="K178" s="18">
        <f>VLOOKUP($B178,'Published Daily Data'!$B:$AU,MATCH(K$1,'Published Daily Data'!$B$1:$AU$1,0),TRUE)</f>
        <v>566</v>
      </c>
      <c r="L178" s="18">
        <f>VLOOKUP($B178,'Published Daily Data'!$B:$AU,MATCH(L$1,'Published Daily Data'!$B$1:$AU$1,0),TRUE)</f>
        <v>4008</v>
      </c>
      <c r="M178" s="18">
        <f>VLOOKUP($B178,'Published Daily Data'!$B:$AU,MATCH(M$1,'Published Daily Data'!$B$1:$AU$1,0),TRUE)</f>
        <v>30131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2181</v>
      </c>
      <c r="Q178" s="18">
        <f>VLOOKUP($B178,'Published Daily Data'!$B:$AU,MATCH(Q$1,'Published Daily Data'!$B$1:$AU$1,0),TRUE)</f>
        <v>-3601</v>
      </c>
      <c r="R178" s="18">
        <f>VLOOKUP($B178,'Published Daily Data'!$B:$AU,MATCH(R$1,'Published Daily Data'!$B$1:$AU$1,0),TRUE)</f>
        <v>-11818</v>
      </c>
    </row>
    <row r="179" spans="1:18">
      <c r="A179" s="19"/>
      <c r="B179" s="25">
        <f t="shared" si="3"/>
        <v>44608</v>
      </c>
      <c r="C179" s="18">
        <f>VLOOKUP($B179,'Published Daily Data'!$B:$AU,MATCH(C$1,'Published Daily Data'!$B$1:$AU$1,0),TRUE)</f>
        <v>135344</v>
      </c>
      <c r="D179" s="18">
        <f>VLOOKUP($B179,'Published Daily Data'!$B:$AU,MATCH(D$1,'Published Daily Data'!$B$1:$AU$1,0),TRUE)</f>
        <v>141394</v>
      </c>
      <c r="E179" s="18">
        <f>VLOOKUP($B179,'Published Daily Data'!$B:$AU,MATCH(E$1,'Published Daily Data'!$B$1:$AU$1,0),TRUE)</f>
        <v>129570</v>
      </c>
      <c r="F179" s="18">
        <f>VLOOKUP($B179,'Published Daily Data'!$B:$AU,MATCH(F$1,'Published Daily Data'!$B$1:$AU$1,0),TRUE)</f>
        <v>-11824</v>
      </c>
      <c r="G179" s="18">
        <f>VLOOKUP($B179,'Published Daily Data'!$B:$AU,MATCH(G$1,'Published Daily Data'!$B$1:$AU$1,0),TRUE)</f>
        <v>39878</v>
      </c>
      <c r="H179" s="18">
        <f>VLOOKUP($B179,'Published Daily Data'!$B:$AU,MATCH(H$1,'Published Daily Data'!$B$1:$AU$1,0),TRUE)</f>
        <v>37142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-4</v>
      </c>
      <c r="K179" s="18">
        <f>VLOOKUP($B179,'Published Daily Data'!$B:$AU,MATCH(K$1,'Published Daily Data'!$B$1:$AU$1,0),TRUE)</f>
        <v>524</v>
      </c>
      <c r="L179" s="18">
        <f>VLOOKUP($B179,'Published Daily Data'!$B:$AU,MATCH(L$1,'Published Daily Data'!$B$1:$AU$1,0),TRUE)</f>
        <v>3979</v>
      </c>
      <c r="M179" s="18">
        <f>VLOOKUP($B179,'Published Daily Data'!$B:$AU,MATCH(M$1,'Published Daily Data'!$B$1:$AU$1,0),TRUE)</f>
        <v>48051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2528</v>
      </c>
      <c r="Q179" s="18">
        <f>VLOOKUP($B179,'Published Daily Data'!$B:$AU,MATCH(Q$1,'Published Daily Data'!$B$1:$AU$1,0),TRUE)</f>
        <v>-3119</v>
      </c>
      <c r="R179" s="18">
        <f>VLOOKUP($B179,'Published Daily Data'!$B:$AU,MATCH(R$1,'Published Daily Data'!$B$1:$AU$1,0),TRUE)</f>
        <v>-11233</v>
      </c>
    </row>
    <row r="180" spans="1:18">
      <c r="A180" s="19"/>
      <c r="B180" s="25">
        <f t="shared" si="3"/>
        <v>44609</v>
      </c>
      <c r="C180" s="18">
        <f>VLOOKUP($B180,'Published Daily Data'!$B:$AU,MATCH(C$1,'Published Daily Data'!$B$1:$AU$1,0),TRUE)</f>
        <v>137550</v>
      </c>
      <c r="D180" s="18">
        <f>VLOOKUP($B180,'Published Daily Data'!$B:$AU,MATCH(D$1,'Published Daily Data'!$B$1:$AU$1,0),TRUE)</f>
        <v>143212</v>
      </c>
      <c r="E180" s="18">
        <f>VLOOKUP($B180,'Published Daily Data'!$B:$AU,MATCH(E$1,'Published Daily Data'!$B$1:$AU$1,0),TRUE)</f>
        <v>131876</v>
      </c>
      <c r="F180" s="18">
        <f>VLOOKUP($B180,'Published Daily Data'!$B:$AU,MATCH(F$1,'Published Daily Data'!$B$1:$AU$1,0),TRUE)</f>
        <v>-11336</v>
      </c>
      <c r="G180" s="18">
        <f>VLOOKUP($B180,'Published Daily Data'!$B:$AU,MATCH(G$1,'Published Daily Data'!$B$1:$AU$1,0),TRUE)</f>
        <v>40978</v>
      </c>
      <c r="H180" s="18">
        <f>VLOOKUP($B180,'Published Daily Data'!$B:$AU,MATCH(H$1,'Published Daily Data'!$B$1:$AU$1,0),TRUE)</f>
        <v>43478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-3</v>
      </c>
      <c r="K180" s="18">
        <f>VLOOKUP($B180,'Published Daily Data'!$B:$AU,MATCH(K$1,'Published Daily Data'!$B$1:$AU$1,0),TRUE)</f>
        <v>550</v>
      </c>
      <c r="L180" s="18">
        <f>VLOOKUP($B180,'Published Daily Data'!$B:$AU,MATCH(L$1,'Published Daily Data'!$B$1:$AU$1,0),TRUE)</f>
        <v>5950</v>
      </c>
      <c r="M180" s="18">
        <f>VLOOKUP($B180,'Published Daily Data'!$B:$AU,MATCH(M$1,'Published Daily Data'!$B$1:$AU$1,0),TRUE)</f>
        <v>40923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3512</v>
      </c>
      <c r="Q180" s="18">
        <f>VLOOKUP($B180,'Published Daily Data'!$B:$AU,MATCH(Q$1,'Published Daily Data'!$B$1:$AU$1,0),TRUE)</f>
        <v>-557</v>
      </c>
      <c r="R180" s="18">
        <f>VLOOKUP($B180,'Published Daily Data'!$B:$AU,MATCH(R$1,'Published Daily Data'!$B$1:$AU$1,0),TRUE)</f>
        <v>-14291</v>
      </c>
    </row>
    <row r="181" spans="1:18">
      <c r="A181" s="19"/>
      <c r="B181" s="25">
        <f t="shared" si="3"/>
        <v>44610</v>
      </c>
      <c r="C181" s="18">
        <f>VLOOKUP($B181,'Published Daily Data'!$B:$AU,MATCH(C$1,'Published Daily Data'!$B$1:$AU$1,0),TRUE)</f>
        <v>133149</v>
      </c>
      <c r="D181" s="18">
        <f>VLOOKUP($B181,'Published Daily Data'!$B:$AU,MATCH(D$1,'Published Daily Data'!$B$1:$AU$1,0),TRUE)</f>
        <v>135247</v>
      </c>
      <c r="E181" s="18">
        <f>VLOOKUP($B181,'Published Daily Data'!$B:$AU,MATCH(E$1,'Published Daily Data'!$B$1:$AU$1,0),TRUE)</f>
        <v>120822</v>
      </c>
      <c r="F181" s="18">
        <f>VLOOKUP($B181,'Published Daily Data'!$B:$AU,MATCH(F$1,'Published Daily Data'!$B$1:$AU$1,0),TRUE)</f>
        <v>-14425</v>
      </c>
      <c r="G181" s="18">
        <f>VLOOKUP($B181,'Published Daily Data'!$B:$AU,MATCH(G$1,'Published Daily Data'!$B$1:$AU$1,0),TRUE)</f>
        <v>38284</v>
      </c>
      <c r="H181" s="18">
        <f>VLOOKUP($B181,'Published Daily Data'!$B:$AU,MATCH(H$1,'Published Daily Data'!$B$1:$AU$1,0),TRUE)</f>
        <v>29273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-3</v>
      </c>
      <c r="K181" s="18">
        <f>VLOOKUP($B181,'Published Daily Data'!$B:$AU,MATCH(K$1,'Published Daily Data'!$B$1:$AU$1,0),TRUE)</f>
        <v>549</v>
      </c>
      <c r="L181" s="18">
        <f>VLOOKUP($B181,'Published Daily Data'!$B:$AU,MATCH(L$1,'Published Daily Data'!$B$1:$AU$1,0),TRUE)</f>
        <v>6491</v>
      </c>
      <c r="M181" s="18">
        <f>VLOOKUP($B181,'Published Daily Data'!$B:$AU,MATCH(M$1,'Published Daily Data'!$B$1:$AU$1,0),TRUE)</f>
        <v>46228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2894</v>
      </c>
      <c r="Q181" s="18">
        <f>VLOOKUP($B181,'Published Daily Data'!$B:$AU,MATCH(Q$1,'Published Daily Data'!$B$1:$AU$1,0),TRUE)</f>
        <v>-43</v>
      </c>
      <c r="R181" s="18">
        <f>VLOOKUP($B181,'Published Daily Data'!$B:$AU,MATCH(R$1,'Published Daily Data'!$B$1:$AU$1,0),TRUE)</f>
        <v>-17276</v>
      </c>
    </row>
    <row r="182" spans="1:18">
      <c r="A182" s="19"/>
      <c r="B182" s="25">
        <f t="shared" si="3"/>
        <v>44611</v>
      </c>
      <c r="C182" s="18">
        <f>VLOOKUP($B182,'Published Daily Data'!$B:$AU,MATCH(C$1,'Published Daily Data'!$B$1:$AU$1,0),TRUE)</f>
        <v>124827</v>
      </c>
      <c r="D182" s="18">
        <f>VLOOKUP($B182,'Published Daily Data'!$B:$AU,MATCH(D$1,'Published Daily Data'!$B$1:$AU$1,0),TRUE)</f>
        <v>125019</v>
      </c>
      <c r="E182" s="18">
        <f>VLOOKUP($B182,'Published Daily Data'!$B:$AU,MATCH(E$1,'Published Daily Data'!$B$1:$AU$1,0),TRUE)</f>
        <v>114911</v>
      </c>
      <c r="F182" s="18">
        <f>VLOOKUP($B182,'Published Daily Data'!$B:$AU,MATCH(F$1,'Published Daily Data'!$B$1:$AU$1,0),TRUE)</f>
        <v>-10108</v>
      </c>
      <c r="G182" s="18">
        <f>VLOOKUP($B182,'Published Daily Data'!$B:$AU,MATCH(G$1,'Published Daily Data'!$B$1:$AU$1,0),TRUE)</f>
        <v>36760</v>
      </c>
      <c r="H182" s="18">
        <f>VLOOKUP($B182,'Published Daily Data'!$B:$AU,MATCH(H$1,'Published Daily Data'!$B$1:$AU$1,0),TRUE)</f>
        <v>23518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-3</v>
      </c>
      <c r="K182" s="18">
        <f>VLOOKUP($B182,'Published Daily Data'!$B:$AU,MATCH(K$1,'Published Daily Data'!$B$1:$AU$1,0),TRUE)</f>
        <v>562</v>
      </c>
      <c r="L182" s="18">
        <f>VLOOKUP($B182,'Published Daily Data'!$B:$AU,MATCH(L$1,'Published Daily Data'!$B$1:$AU$1,0),TRUE)</f>
        <v>5136</v>
      </c>
      <c r="M182" s="18">
        <f>VLOOKUP($B182,'Published Daily Data'!$B:$AU,MATCH(M$1,'Published Daily Data'!$B$1:$AU$1,0),TRUE)</f>
        <v>48938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3169</v>
      </c>
      <c r="Q182" s="18">
        <f>VLOOKUP($B182,'Published Daily Data'!$B:$AU,MATCH(Q$1,'Published Daily Data'!$B$1:$AU$1,0),TRUE)</f>
        <v>-632</v>
      </c>
      <c r="R182" s="18">
        <f>VLOOKUP($B182,'Published Daily Data'!$B:$AU,MATCH(R$1,'Published Daily Data'!$B$1:$AU$1,0),TRUE)</f>
        <v>-12645</v>
      </c>
    </row>
    <row r="183" spans="1:18">
      <c r="A183" s="19"/>
      <c r="B183" s="25">
        <f t="shared" si="3"/>
        <v>44612</v>
      </c>
      <c r="C183" s="18">
        <f>VLOOKUP($B183,'Published Daily Data'!$B:$AU,MATCH(C$1,'Published Daily Data'!$B$1:$AU$1,0),TRUE)</f>
        <v>121881</v>
      </c>
      <c r="D183" s="18">
        <f>VLOOKUP($B183,'Published Daily Data'!$B:$AU,MATCH(D$1,'Published Daily Data'!$B$1:$AU$1,0),TRUE)</f>
        <v>121877</v>
      </c>
      <c r="E183" s="18">
        <f>VLOOKUP($B183,'Published Daily Data'!$B:$AU,MATCH(E$1,'Published Daily Data'!$B$1:$AU$1,0),TRUE)</f>
        <v>113143</v>
      </c>
      <c r="F183" s="18">
        <f>VLOOKUP($B183,'Published Daily Data'!$B:$AU,MATCH(F$1,'Published Daily Data'!$B$1:$AU$1,0),TRUE)</f>
        <v>-8734</v>
      </c>
      <c r="G183" s="18">
        <f>VLOOKUP($B183,'Published Daily Data'!$B:$AU,MATCH(G$1,'Published Daily Data'!$B$1:$AU$1,0),TRUE)</f>
        <v>37824</v>
      </c>
      <c r="H183" s="18">
        <f>VLOOKUP($B183,'Published Daily Data'!$B:$AU,MATCH(H$1,'Published Daily Data'!$B$1:$AU$1,0),TRUE)</f>
        <v>20758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-3</v>
      </c>
      <c r="K183" s="18">
        <f>VLOOKUP($B183,'Published Daily Data'!$B:$AU,MATCH(K$1,'Published Daily Data'!$B$1:$AU$1,0),TRUE)</f>
        <v>549</v>
      </c>
      <c r="L183" s="18">
        <f>VLOOKUP($B183,'Published Daily Data'!$B:$AU,MATCH(L$1,'Published Daily Data'!$B$1:$AU$1,0),TRUE)</f>
        <v>4934</v>
      </c>
      <c r="M183" s="18">
        <f>VLOOKUP($B183,'Published Daily Data'!$B:$AU,MATCH(M$1,'Published Daily Data'!$B$1:$AU$1,0),TRUE)</f>
        <v>49081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2700</v>
      </c>
      <c r="Q183" s="18">
        <f>VLOOKUP($B183,'Published Daily Data'!$B:$AU,MATCH(Q$1,'Published Daily Data'!$B$1:$AU$1,0),TRUE)</f>
        <v>-632</v>
      </c>
      <c r="R183" s="18">
        <f>VLOOKUP($B183,'Published Daily Data'!$B:$AU,MATCH(R$1,'Published Daily Data'!$B$1:$AU$1,0),TRUE)</f>
        <v>-10802</v>
      </c>
    </row>
    <row r="184" spans="1:18">
      <c r="A184" s="19"/>
      <c r="B184" s="25">
        <f t="shared" si="3"/>
        <v>44613</v>
      </c>
      <c r="C184" s="18">
        <f>VLOOKUP($B184,'Published Daily Data'!$B:$AU,MATCH(C$1,'Published Daily Data'!$B$1:$AU$1,0),TRUE)</f>
        <v>133797</v>
      </c>
      <c r="D184" s="18">
        <f>VLOOKUP($B184,'Published Daily Data'!$B:$AU,MATCH(D$1,'Published Daily Data'!$B$1:$AU$1,0),TRUE)</f>
        <v>137417</v>
      </c>
      <c r="E184" s="18">
        <f>VLOOKUP($B184,'Published Daily Data'!$B:$AU,MATCH(E$1,'Published Daily Data'!$B$1:$AU$1,0),TRUE)</f>
        <v>129914</v>
      </c>
      <c r="F184" s="18">
        <f>VLOOKUP($B184,'Published Daily Data'!$B:$AU,MATCH(F$1,'Published Daily Data'!$B$1:$AU$1,0),TRUE)</f>
        <v>-7503</v>
      </c>
      <c r="G184" s="18">
        <f>VLOOKUP($B184,'Published Daily Data'!$B:$AU,MATCH(G$1,'Published Daily Data'!$B$1:$AU$1,0),TRUE)</f>
        <v>36590</v>
      </c>
      <c r="H184" s="18">
        <f>VLOOKUP($B184,'Published Daily Data'!$B:$AU,MATCH(H$1,'Published Daily Data'!$B$1:$AU$1,0),TRUE)</f>
        <v>26566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7</v>
      </c>
      <c r="K184" s="18">
        <f>VLOOKUP($B184,'Published Daily Data'!$B:$AU,MATCH(K$1,'Published Daily Data'!$B$1:$AU$1,0),TRUE)</f>
        <v>530</v>
      </c>
      <c r="L184" s="18">
        <f>VLOOKUP($B184,'Published Daily Data'!$B:$AU,MATCH(L$1,'Published Daily Data'!$B$1:$AU$1,0),TRUE)</f>
        <v>2642</v>
      </c>
      <c r="M184" s="18">
        <f>VLOOKUP($B184,'Published Daily Data'!$B:$AU,MATCH(M$1,'Published Daily Data'!$B$1:$AU$1,0),TRUE)</f>
        <v>63579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2536</v>
      </c>
      <c r="Q184" s="18">
        <f>VLOOKUP($B184,'Published Daily Data'!$B:$AU,MATCH(Q$1,'Published Daily Data'!$B$1:$AU$1,0),TRUE)</f>
        <v>-1062</v>
      </c>
      <c r="R184" s="18">
        <f>VLOOKUP($B184,'Published Daily Data'!$B:$AU,MATCH(R$1,'Published Daily Data'!$B$1:$AU$1,0),TRUE)</f>
        <v>-8977</v>
      </c>
    </row>
    <row r="185" spans="1:18">
      <c r="A185" s="19"/>
      <c r="B185" s="25">
        <f t="shared" si="3"/>
        <v>44614</v>
      </c>
      <c r="C185" s="18">
        <f>VLOOKUP($B185,'Published Daily Data'!$B:$AU,MATCH(C$1,'Published Daily Data'!$B$1:$AU$1,0),TRUE)</f>
        <v>148291</v>
      </c>
      <c r="D185" s="18">
        <f>VLOOKUP($B185,'Published Daily Data'!$B:$AU,MATCH(D$1,'Published Daily Data'!$B$1:$AU$1,0),TRUE)</f>
        <v>158566</v>
      </c>
      <c r="E185" s="18">
        <f>VLOOKUP($B185,'Published Daily Data'!$B:$AU,MATCH(E$1,'Published Daily Data'!$B$1:$AU$1,0),TRUE)</f>
        <v>147378</v>
      </c>
      <c r="F185" s="18">
        <f>VLOOKUP($B185,'Published Daily Data'!$B:$AU,MATCH(F$1,'Published Daily Data'!$B$1:$AU$1,0),TRUE)</f>
        <v>-11188</v>
      </c>
      <c r="G185" s="18">
        <f>VLOOKUP($B185,'Published Daily Data'!$B:$AU,MATCH(G$1,'Published Daily Data'!$B$1:$AU$1,0),TRUE)</f>
        <v>43898</v>
      </c>
      <c r="H185" s="18">
        <f>VLOOKUP($B185,'Published Daily Data'!$B:$AU,MATCH(H$1,'Published Daily Data'!$B$1:$AU$1,0),TRUE)</f>
        <v>47197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-3</v>
      </c>
      <c r="K185" s="18">
        <f>VLOOKUP($B185,'Published Daily Data'!$B:$AU,MATCH(K$1,'Published Daily Data'!$B$1:$AU$1,0),TRUE)</f>
        <v>657</v>
      </c>
      <c r="L185" s="18">
        <f>VLOOKUP($B185,'Published Daily Data'!$B:$AU,MATCH(L$1,'Published Daily Data'!$B$1:$AU$1,0),TRUE)</f>
        <v>3037</v>
      </c>
      <c r="M185" s="18">
        <f>VLOOKUP($B185,'Published Daily Data'!$B:$AU,MATCH(M$1,'Published Daily Data'!$B$1:$AU$1,0),TRUE)</f>
        <v>52592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2366</v>
      </c>
      <c r="Q185" s="18">
        <f>VLOOKUP($B185,'Published Daily Data'!$B:$AU,MATCH(Q$1,'Published Daily Data'!$B$1:$AU$1,0),TRUE)</f>
        <v>-4031</v>
      </c>
      <c r="R185" s="18">
        <f>VLOOKUP($B185,'Published Daily Data'!$B:$AU,MATCH(R$1,'Published Daily Data'!$B$1:$AU$1,0),TRUE)</f>
        <v>-9523</v>
      </c>
    </row>
    <row r="186" spans="1:18">
      <c r="A186" s="19"/>
      <c r="B186" s="25">
        <f t="shared" si="3"/>
        <v>44615</v>
      </c>
      <c r="C186" s="18">
        <f>VLOOKUP($B186,'Published Daily Data'!$B:$AU,MATCH(C$1,'Published Daily Data'!$B$1:$AU$1,0),TRUE)</f>
        <v>151883</v>
      </c>
      <c r="D186" s="18">
        <f>VLOOKUP($B186,'Published Daily Data'!$B:$AU,MATCH(D$1,'Published Daily Data'!$B$1:$AU$1,0),TRUE)</f>
        <v>159475</v>
      </c>
      <c r="E186" s="18">
        <f>VLOOKUP($B186,'Published Daily Data'!$B:$AU,MATCH(E$1,'Published Daily Data'!$B$1:$AU$1,0),TRUE)</f>
        <v>150198</v>
      </c>
      <c r="F186" s="18">
        <f>VLOOKUP($B186,'Published Daily Data'!$B:$AU,MATCH(F$1,'Published Daily Data'!$B$1:$AU$1,0),TRUE)</f>
        <v>-9277</v>
      </c>
      <c r="G186" s="18">
        <f>VLOOKUP($B186,'Published Daily Data'!$B:$AU,MATCH(G$1,'Published Daily Data'!$B$1:$AU$1,0),TRUE)</f>
        <v>48520</v>
      </c>
      <c r="H186" s="18">
        <f>VLOOKUP($B186,'Published Daily Data'!$B:$AU,MATCH(H$1,'Published Daily Data'!$B$1:$AU$1,0),TRUE)</f>
        <v>62144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-5</v>
      </c>
      <c r="K186" s="18">
        <f>VLOOKUP($B186,'Published Daily Data'!$B:$AU,MATCH(K$1,'Published Daily Data'!$B$1:$AU$1,0),TRUE)</f>
        <v>584</v>
      </c>
      <c r="L186" s="18">
        <f>VLOOKUP($B186,'Published Daily Data'!$B:$AU,MATCH(L$1,'Published Daily Data'!$B$1:$AU$1,0),TRUE)</f>
        <v>4281</v>
      </c>
      <c r="M186" s="18">
        <f>VLOOKUP($B186,'Published Daily Data'!$B:$AU,MATCH(M$1,'Published Daily Data'!$B$1:$AU$1,0),TRUE)</f>
        <v>34674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2561</v>
      </c>
      <c r="Q186" s="18">
        <f>VLOOKUP($B186,'Published Daily Data'!$B:$AU,MATCH(Q$1,'Published Daily Data'!$B$1:$AU$1,0),TRUE)</f>
        <v>-1801</v>
      </c>
      <c r="R186" s="18">
        <f>VLOOKUP($B186,'Published Daily Data'!$B:$AU,MATCH(R$1,'Published Daily Data'!$B$1:$AU$1,0),TRUE)</f>
        <v>-10037</v>
      </c>
    </row>
    <row r="187" spans="1:18">
      <c r="A187" s="19"/>
      <c r="B187" s="25">
        <f t="shared" si="3"/>
        <v>44616</v>
      </c>
      <c r="C187" s="18">
        <f>VLOOKUP($B187,'Published Daily Data'!$B:$AU,MATCH(C$1,'Published Daily Data'!$B$1:$AU$1,0),TRUE)</f>
        <v>148280</v>
      </c>
      <c r="D187" s="18">
        <f>VLOOKUP($B187,'Published Daily Data'!$B:$AU,MATCH(D$1,'Published Daily Data'!$B$1:$AU$1,0),TRUE)</f>
        <v>153072</v>
      </c>
      <c r="E187" s="18">
        <f>VLOOKUP($B187,'Published Daily Data'!$B:$AU,MATCH(E$1,'Published Daily Data'!$B$1:$AU$1,0),TRUE)</f>
        <v>142527</v>
      </c>
      <c r="F187" s="18">
        <f>VLOOKUP($B187,'Published Daily Data'!$B:$AU,MATCH(F$1,'Published Daily Data'!$B$1:$AU$1,0),TRUE)</f>
        <v>-10545</v>
      </c>
      <c r="G187" s="18">
        <f>VLOOKUP($B187,'Published Daily Data'!$B:$AU,MATCH(G$1,'Published Daily Data'!$B$1:$AU$1,0),TRUE)</f>
        <v>50054</v>
      </c>
      <c r="H187" s="18">
        <f>VLOOKUP($B187,'Published Daily Data'!$B:$AU,MATCH(H$1,'Published Daily Data'!$B$1:$AU$1,0),TRUE)</f>
        <v>66677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-3</v>
      </c>
      <c r="K187" s="18">
        <f>VLOOKUP($B187,'Published Daily Data'!$B:$AU,MATCH(K$1,'Published Daily Data'!$B$1:$AU$1,0),TRUE)</f>
        <v>534</v>
      </c>
      <c r="L187" s="18">
        <f>VLOOKUP($B187,'Published Daily Data'!$B:$AU,MATCH(L$1,'Published Daily Data'!$B$1:$AU$1,0),TRUE)</f>
        <v>5486</v>
      </c>
      <c r="M187" s="18">
        <f>VLOOKUP($B187,'Published Daily Data'!$B:$AU,MATCH(M$1,'Published Daily Data'!$B$1:$AU$1,0),TRUE)</f>
        <v>19779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2584</v>
      </c>
      <c r="Q187" s="18">
        <f>VLOOKUP($B187,'Published Daily Data'!$B:$AU,MATCH(Q$1,'Published Daily Data'!$B$1:$AU$1,0),TRUE)</f>
        <v>-720</v>
      </c>
      <c r="R187" s="18">
        <f>VLOOKUP($B187,'Published Daily Data'!$B:$AU,MATCH(R$1,'Published Daily Data'!$B$1:$AU$1,0),TRUE)</f>
        <v>-12409</v>
      </c>
    </row>
    <row r="188" spans="1:18">
      <c r="A188" s="19"/>
      <c r="B188" s="25">
        <f t="shared" si="3"/>
        <v>44617</v>
      </c>
      <c r="C188" s="18">
        <f>VLOOKUP($B188,'Published Daily Data'!$B:$AU,MATCH(C$1,'Published Daily Data'!$B$1:$AU$1,0),TRUE)</f>
        <v>143887</v>
      </c>
      <c r="D188" s="18">
        <f>VLOOKUP($B188,'Published Daily Data'!$B:$AU,MATCH(D$1,'Published Daily Data'!$B$1:$AU$1,0),TRUE)</f>
        <v>147262</v>
      </c>
      <c r="E188" s="18">
        <f>VLOOKUP($B188,'Published Daily Data'!$B:$AU,MATCH(E$1,'Published Daily Data'!$B$1:$AU$1,0),TRUE)</f>
        <v>136586</v>
      </c>
      <c r="F188" s="18">
        <f>VLOOKUP($B188,'Published Daily Data'!$B:$AU,MATCH(F$1,'Published Daily Data'!$B$1:$AU$1,0),TRUE)</f>
        <v>-10676</v>
      </c>
      <c r="G188" s="18">
        <f>VLOOKUP($B188,'Published Daily Data'!$B:$AU,MATCH(G$1,'Published Daily Data'!$B$1:$AU$1,0),TRUE)</f>
        <v>50232</v>
      </c>
      <c r="H188" s="18">
        <f>VLOOKUP($B188,'Published Daily Data'!$B:$AU,MATCH(H$1,'Published Daily Data'!$B$1:$AU$1,0),TRUE)</f>
        <v>59550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-3</v>
      </c>
      <c r="K188" s="18">
        <f>VLOOKUP($B188,'Published Daily Data'!$B:$AU,MATCH(K$1,'Published Daily Data'!$B$1:$AU$1,0),TRUE)</f>
        <v>555</v>
      </c>
      <c r="L188" s="18">
        <f>VLOOKUP($B188,'Published Daily Data'!$B:$AU,MATCH(L$1,'Published Daily Data'!$B$1:$AU$1,0),TRUE)</f>
        <v>6396</v>
      </c>
      <c r="M188" s="18">
        <f>VLOOKUP($B188,'Published Daily Data'!$B:$AU,MATCH(M$1,'Published Daily Data'!$B$1:$AU$1,0),TRUE)</f>
        <v>19856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2832</v>
      </c>
      <c r="Q188" s="18">
        <f>VLOOKUP($B188,'Published Daily Data'!$B:$AU,MATCH(Q$1,'Published Daily Data'!$B$1:$AU$1,0),TRUE)</f>
        <v>498</v>
      </c>
      <c r="R188" s="18">
        <f>VLOOKUP($B188,'Published Daily Data'!$B:$AU,MATCH(R$1,'Published Daily Data'!$B$1:$AU$1,0),TRUE)</f>
        <v>-14006</v>
      </c>
    </row>
    <row r="189" spans="1:18">
      <c r="A189" s="19"/>
      <c r="B189" s="25">
        <f t="shared" si="3"/>
        <v>44618</v>
      </c>
      <c r="C189" s="18">
        <f>VLOOKUP($B189,'Published Daily Data'!$B:$AU,MATCH(C$1,'Published Daily Data'!$B$1:$AU$1,0),TRUE)</f>
        <v>134534</v>
      </c>
      <c r="D189" s="18">
        <f>VLOOKUP($B189,'Published Daily Data'!$B:$AU,MATCH(D$1,'Published Daily Data'!$B$1:$AU$1,0),TRUE)</f>
        <v>136248</v>
      </c>
      <c r="E189" s="18">
        <f>VLOOKUP($B189,'Published Daily Data'!$B:$AU,MATCH(E$1,'Published Daily Data'!$B$1:$AU$1,0),TRUE)</f>
        <v>118560</v>
      </c>
      <c r="F189" s="18">
        <f>VLOOKUP($B189,'Published Daily Data'!$B:$AU,MATCH(F$1,'Published Daily Data'!$B$1:$AU$1,0),TRUE)</f>
        <v>-17688</v>
      </c>
      <c r="G189" s="18">
        <f>VLOOKUP($B189,'Published Daily Data'!$B:$AU,MATCH(G$1,'Published Daily Data'!$B$1:$AU$1,0),TRUE)</f>
        <v>42696</v>
      </c>
      <c r="H189" s="18">
        <f>VLOOKUP($B189,'Published Daily Data'!$B:$AU,MATCH(H$1,'Published Daily Data'!$B$1:$AU$1,0),TRUE)</f>
        <v>40792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-4</v>
      </c>
      <c r="K189" s="18">
        <f>VLOOKUP($B189,'Published Daily Data'!$B:$AU,MATCH(K$1,'Published Daily Data'!$B$1:$AU$1,0),TRUE)</f>
        <v>533</v>
      </c>
      <c r="L189" s="18">
        <f>VLOOKUP($B189,'Published Daily Data'!$B:$AU,MATCH(L$1,'Published Daily Data'!$B$1:$AU$1,0),TRUE)</f>
        <v>6320</v>
      </c>
      <c r="M189" s="18">
        <f>VLOOKUP($B189,'Published Daily Data'!$B:$AU,MATCH(M$1,'Published Daily Data'!$B$1:$AU$1,0),TRUE)</f>
        <v>28223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2930</v>
      </c>
      <c r="Q189" s="18">
        <f>VLOOKUP($B189,'Published Daily Data'!$B:$AU,MATCH(Q$1,'Published Daily Data'!$B$1:$AU$1,0),TRUE)</f>
        <v>497</v>
      </c>
      <c r="R189" s="18">
        <f>VLOOKUP($B189,'Published Daily Data'!$B:$AU,MATCH(R$1,'Published Daily Data'!$B$1:$AU$1,0),TRUE)</f>
        <v>-21115</v>
      </c>
    </row>
    <row r="190" spans="1:18">
      <c r="A190" s="19"/>
      <c r="B190" s="25">
        <f t="shared" si="3"/>
        <v>44619</v>
      </c>
      <c r="C190" s="18">
        <f>VLOOKUP($B190,'Published Daily Data'!$B:$AU,MATCH(C$1,'Published Daily Data'!$B$1:$AU$1,0),TRUE)</f>
        <v>126464</v>
      </c>
      <c r="D190" s="18">
        <f>VLOOKUP($B190,'Published Daily Data'!$B:$AU,MATCH(D$1,'Published Daily Data'!$B$1:$AU$1,0),TRUE)</f>
        <v>128014</v>
      </c>
      <c r="E190" s="18">
        <f>VLOOKUP($B190,'Published Daily Data'!$B:$AU,MATCH(E$1,'Published Daily Data'!$B$1:$AU$1,0),TRUE)</f>
        <v>114226</v>
      </c>
      <c r="F190" s="18">
        <f>VLOOKUP($B190,'Published Daily Data'!$B:$AU,MATCH(F$1,'Published Daily Data'!$B$1:$AU$1,0),TRUE)</f>
        <v>-13788</v>
      </c>
      <c r="G190" s="18">
        <f>VLOOKUP($B190,'Published Daily Data'!$B:$AU,MATCH(G$1,'Published Daily Data'!$B$1:$AU$1,0),TRUE)</f>
        <v>38660</v>
      </c>
      <c r="H190" s="18">
        <f>VLOOKUP($B190,'Published Daily Data'!$B:$AU,MATCH(H$1,'Published Daily Data'!$B$1:$AU$1,0),TRUE)</f>
        <v>34533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-3</v>
      </c>
      <c r="K190" s="18">
        <f>VLOOKUP($B190,'Published Daily Data'!$B:$AU,MATCH(K$1,'Published Daily Data'!$B$1:$AU$1,0),TRUE)</f>
        <v>520</v>
      </c>
      <c r="L190" s="18">
        <f>VLOOKUP($B190,'Published Daily Data'!$B:$AU,MATCH(L$1,'Published Daily Data'!$B$1:$AU$1,0),TRUE)</f>
        <v>6902</v>
      </c>
      <c r="M190" s="18">
        <f>VLOOKUP($B190,'Published Daily Data'!$B:$AU,MATCH(M$1,'Published Daily Data'!$B$1:$AU$1,0),TRUE)</f>
        <v>33614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3120</v>
      </c>
      <c r="Q190" s="18">
        <f>VLOOKUP($B190,'Published Daily Data'!$B:$AU,MATCH(Q$1,'Published Daily Data'!$B$1:$AU$1,0),TRUE)</f>
        <v>376</v>
      </c>
      <c r="R190" s="18">
        <f>VLOOKUP($B190,'Published Daily Data'!$B:$AU,MATCH(R$1,'Published Daily Data'!$B$1:$AU$1,0),TRUE)</f>
        <v>-17284</v>
      </c>
    </row>
    <row r="191" spans="1:18">
      <c r="A191" s="19"/>
      <c r="B191" s="25">
        <f t="shared" si="3"/>
        <v>44620</v>
      </c>
      <c r="C191" s="18">
        <f>VLOOKUP($B191,'Published Daily Data'!$B:$AU,MATCH(C$1,'Published Daily Data'!$B$1:$AU$1,0),TRUE)</f>
        <v>131152</v>
      </c>
      <c r="D191" s="18">
        <f>VLOOKUP($B191,'Published Daily Data'!$B:$AU,MATCH(D$1,'Published Daily Data'!$B$1:$AU$1,0),TRUE)</f>
        <v>129254</v>
      </c>
      <c r="E191" s="18">
        <f>VLOOKUP($B191,'Published Daily Data'!$B:$AU,MATCH(E$1,'Published Daily Data'!$B$1:$AU$1,0),TRUE)</f>
        <v>115796</v>
      </c>
      <c r="F191" s="18">
        <f>VLOOKUP($B191,'Published Daily Data'!$B:$AU,MATCH(F$1,'Published Daily Data'!$B$1:$AU$1,0),TRUE)</f>
        <v>-13458</v>
      </c>
      <c r="G191" s="18">
        <f>VLOOKUP($B191,'Published Daily Data'!$B:$AU,MATCH(G$1,'Published Daily Data'!$B$1:$AU$1,0),TRUE)</f>
        <v>33368</v>
      </c>
      <c r="H191" s="18">
        <f>VLOOKUP($B191,'Published Daily Data'!$B:$AU,MATCH(H$1,'Published Daily Data'!$B$1:$AU$1,0),TRUE)</f>
        <v>31312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-2</v>
      </c>
      <c r="K191" s="18">
        <f>VLOOKUP($B191,'Published Daily Data'!$B:$AU,MATCH(K$1,'Published Daily Data'!$B$1:$AU$1,0),TRUE)</f>
        <v>569</v>
      </c>
      <c r="L191" s="18">
        <f>VLOOKUP($B191,'Published Daily Data'!$B:$AU,MATCH(L$1,'Published Daily Data'!$B$1:$AU$1,0),TRUE)</f>
        <v>5917</v>
      </c>
      <c r="M191" s="18">
        <f>VLOOKUP($B191,'Published Daily Data'!$B:$AU,MATCH(M$1,'Published Daily Data'!$B$1:$AU$1,0),TRUE)</f>
        <v>44632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2916</v>
      </c>
      <c r="Q191" s="18">
        <f>VLOOKUP($B191,'Published Daily Data'!$B:$AU,MATCH(Q$1,'Published Daily Data'!$B$1:$AU$1,0),TRUE)</f>
        <v>-306</v>
      </c>
      <c r="R191" s="18">
        <f>VLOOKUP($B191,'Published Daily Data'!$B:$AU,MATCH(R$1,'Published Daily Data'!$B$1:$AU$1,0),TRUE)</f>
        <v>-16068</v>
      </c>
    </row>
    <row r="192" spans="1:18">
      <c r="A192" s="19"/>
      <c r="B192" s="25">
        <f t="shared" si="3"/>
        <v>44621</v>
      </c>
      <c r="C192" s="18">
        <f>VLOOKUP($B192,'Published Daily Data'!$B:$AU,MATCH(C$1,'Published Daily Data'!$B$1:$AU$1,0),TRUE)</f>
        <v>126583</v>
      </c>
      <c r="D192" s="18">
        <f>VLOOKUP($B192,'Published Daily Data'!$B:$AU,MATCH(D$1,'Published Daily Data'!$B$1:$AU$1,0),TRUE)</f>
        <v>126235</v>
      </c>
      <c r="E192" s="18">
        <f>VLOOKUP($B192,'Published Daily Data'!$B:$AU,MATCH(E$1,'Published Daily Data'!$B$1:$AU$1,0),TRUE)</f>
        <v>115647</v>
      </c>
      <c r="F192" s="18">
        <f>VLOOKUP($B192,'Published Daily Data'!$B:$AU,MATCH(F$1,'Published Daily Data'!$B$1:$AU$1,0),TRUE)</f>
        <v>-10588</v>
      </c>
      <c r="G192" s="18">
        <f>VLOOKUP($B192,'Published Daily Data'!$B:$AU,MATCH(G$1,'Published Daily Data'!$B$1:$AU$1,0),TRUE)</f>
        <v>34278</v>
      </c>
      <c r="H192" s="18">
        <f>VLOOKUP($B192,'Published Daily Data'!$B:$AU,MATCH(H$1,'Published Daily Data'!$B$1:$AU$1,0),TRUE)</f>
        <v>33987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-3</v>
      </c>
      <c r="K192" s="18">
        <f>VLOOKUP($B192,'Published Daily Data'!$B:$AU,MATCH(K$1,'Published Daily Data'!$B$1:$AU$1,0),TRUE)</f>
        <v>573</v>
      </c>
      <c r="L192" s="18">
        <f>VLOOKUP($B192,'Published Daily Data'!$B:$AU,MATCH(L$1,'Published Daily Data'!$B$1:$AU$1,0),TRUE)</f>
        <v>6948</v>
      </c>
      <c r="M192" s="18">
        <f>VLOOKUP($B192,'Published Daily Data'!$B:$AU,MATCH(M$1,'Published Daily Data'!$B$1:$AU$1,0),TRUE)</f>
        <v>39864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3068</v>
      </c>
      <c r="Q192" s="18">
        <f>VLOOKUP($B192,'Published Daily Data'!$B:$AU,MATCH(Q$1,'Published Daily Data'!$B$1:$AU$1,0),TRUE)</f>
        <v>245</v>
      </c>
      <c r="R192" s="18">
        <f>VLOOKUP($B192,'Published Daily Data'!$B:$AU,MATCH(R$1,'Published Daily Data'!$B$1:$AU$1,0),TRUE)</f>
        <v>-13901</v>
      </c>
    </row>
    <row r="193" spans="1:18">
      <c r="A193" s="19"/>
      <c r="B193" s="25">
        <f t="shared" si="3"/>
        <v>44622</v>
      </c>
      <c r="C193" s="18">
        <f>VLOOKUP($B193,'Published Daily Data'!$B:$AU,MATCH(C$1,'Published Daily Data'!$B$1:$AU$1,0),TRUE)</f>
        <v>123746</v>
      </c>
      <c r="D193" s="18">
        <f>VLOOKUP($B193,'Published Daily Data'!$B:$AU,MATCH(D$1,'Published Daily Data'!$B$1:$AU$1,0),TRUE)</f>
        <v>123921</v>
      </c>
      <c r="E193" s="18">
        <f>VLOOKUP($B193,'Published Daily Data'!$B:$AU,MATCH(E$1,'Published Daily Data'!$B$1:$AU$1,0),TRUE)</f>
        <v>113741</v>
      </c>
      <c r="F193" s="18">
        <f>VLOOKUP($B193,'Published Daily Data'!$B:$AU,MATCH(F$1,'Published Daily Data'!$B$1:$AU$1,0),TRUE)</f>
        <v>-10180</v>
      </c>
      <c r="G193" s="18">
        <f>VLOOKUP($B193,'Published Daily Data'!$B:$AU,MATCH(G$1,'Published Daily Data'!$B$1:$AU$1,0),TRUE)</f>
        <v>38607</v>
      </c>
      <c r="H193" s="18">
        <f>VLOOKUP($B193,'Published Daily Data'!$B:$AU,MATCH(H$1,'Published Daily Data'!$B$1:$AU$1,0),TRUE)</f>
        <v>3671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-3</v>
      </c>
      <c r="K193" s="18">
        <f>VLOOKUP($B193,'Published Daily Data'!$B:$AU,MATCH(K$1,'Published Daily Data'!$B$1:$AU$1,0),TRUE)</f>
        <v>692</v>
      </c>
      <c r="L193" s="18">
        <f>VLOOKUP($B193,'Published Daily Data'!$B:$AU,MATCH(L$1,'Published Daily Data'!$B$1:$AU$1,0),TRUE)</f>
        <v>6677</v>
      </c>
      <c r="M193" s="18">
        <f>VLOOKUP($B193,'Published Daily Data'!$B:$AU,MATCH(M$1,'Published Daily Data'!$B$1:$AU$1,0),TRUE)</f>
        <v>31058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3244</v>
      </c>
      <c r="Q193" s="18">
        <f>VLOOKUP($B193,'Published Daily Data'!$B:$AU,MATCH(Q$1,'Published Daily Data'!$B$1:$AU$1,0),TRUE)</f>
        <v>-965</v>
      </c>
      <c r="R193" s="18">
        <f>VLOOKUP($B193,'Published Daily Data'!$B:$AU,MATCH(R$1,'Published Daily Data'!$B$1:$AU$1,0),TRUE)</f>
        <v>-12459</v>
      </c>
    </row>
    <row r="194" spans="1:18">
      <c r="A194" s="19"/>
      <c r="B194" s="25">
        <f t="shared" si="3"/>
        <v>44623</v>
      </c>
      <c r="C194" s="18">
        <f>VLOOKUP($B194,'Published Daily Data'!$B:$AU,MATCH(C$1,'Published Daily Data'!$B$1:$AU$1,0),TRUE)</f>
        <v>122414</v>
      </c>
      <c r="D194" s="18">
        <f>VLOOKUP($B194,'Published Daily Data'!$B:$AU,MATCH(D$1,'Published Daily Data'!$B$1:$AU$1,0),TRUE)</f>
        <v>125192</v>
      </c>
      <c r="E194" s="18">
        <f>VLOOKUP($B194,'Published Daily Data'!$B:$AU,MATCH(E$1,'Published Daily Data'!$B$1:$AU$1,0),TRUE)</f>
        <v>118243</v>
      </c>
      <c r="F194" s="18">
        <f>VLOOKUP($B194,'Published Daily Data'!$B:$AU,MATCH(F$1,'Published Daily Data'!$B$1:$AU$1,0),TRUE)</f>
        <v>-6949</v>
      </c>
      <c r="G194" s="18">
        <f>VLOOKUP($B194,'Published Daily Data'!$B:$AU,MATCH(G$1,'Published Daily Data'!$B$1:$AU$1,0),TRUE)</f>
        <v>39930</v>
      </c>
      <c r="H194" s="18">
        <f>VLOOKUP($B194,'Published Daily Data'!$B:$AU,MATCH(H$1,'Published Daily Data'!$B$1:$AU$1,0),TRUE)</f>
        <v>31455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-2</v>
      </c>
      <c r="K194" s="18">
        <f>VLOOKUP($B194,'Published Daily Data'!$B:$AU,MATCH(K$1,'Published Daily Data'!$B$1:$AU$1,0),TRUE)</f>
        <v>890</v>
      </c>
      <c r="L194" s="18">
        <f>VLOOKUP($B194,'Published Daily Data'!$B:$AU,MATCH(L$1,'Published Daily Data'!$B$1:$AU$1,0),TRUE)</f>
        <v>5894</v>
      </c>
      <c r="M194" s="18">
        <f>VLOOKUP($B194,'Published Daily Data'!$B:$AU,MATCH(M$1,'Published Daily Data'!$B$1:$AU$1,0),TRUE)</f>
        <v>40076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2887</v>
      </c>
      <c r="Q194" s="18">
        <f>VLOOKUP($B194,'Published Daily Data'!$B:$AU,MATCH(Q$1,'Published Daily Data'!$B$1:$AU$1,0),TRUE)</f>
        <v>-115</v>
      </c>
      <c r="R194" s="18">
        <f>VLOOKUP($B194,'Published Daily Data'!$B:$AU,MATCH(R$1,'Published Daily Data'!$B$1:$AU$1,0),TRUE)</f>
        <v>-9721</v>
      </c>
    </row>
    <row r="195" spans="1:18">
      <c r="A195" s="19"/>
      <c r="B195" s="25">
        <f t="shared" ref="B195:B258" si="4">B196-1</f>
        <v>44624</v>
      </c>
      <c r="C195" s="18">
        <f>VLOOKUP($B195,'Published Daily Data'!$B:$AU,MATCH(C$1,'Published Daily Data'!$B$1:$AU$1,0),TRUE)</f>
        <v>122033</v>
      </c>
      <c r="D195" s="18">
        <f>VLOOKUP($B195,'Published Daily Data'!$B:$AU,MATCH(D$1,'Published Daily Data'!$B$1:$AU$1,0),TRUE)</f>
        <v>126202</v>
      </c>
      <c r="E195" s="18">
        <f>VLOOKUP($B195,'Published Daily Data'!$B:$AU,MATCH(E$1,'Published Daily Data'!$B$1:$AU$1,0),TRUE)</f>
        <v>112801</v>
      </c>
      <c r="F195" s="18">
        <f>VLOOKUP($B195,'Published Daily Data'!$B:$AU,MATCH(F$1,'Published Daily Data'!$B$1:$AU$1,0),TRUE)</f>
        <v>-13401</v>
      </c>
      <c r="G195" s="18">
        <f>VLOOKUP($B195,'Published Daily Data'!$B:$AU,MATCH(G$1,'Published Daily Data'!$B$1:$AU$1,0),TRUE)</f>
        <v>38592</v>
      </c>
      <c r="H195" s="18">
        <f>VLOOKUP($B195,'Published Daily Data'!$B:$AU,MATCH(H$1,'Published Daily Data'!$B$1:$AU$1,0),TRUE)</f>
        <v>29826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-3</v>
      </c>
      <c r="K195" s="18">
        <f>VLOOKUP($B195,'Published Daily Data'!$B:$AU,MATCH(K$1,'Published Daily Data'!$B$1:$AU$1,0),TRUE)</f>
        <v>1415</v>
      </c>
      <c r="L195" s="18">
        <f>VLOOKUP($B195,'Published Daily Data'!$B:$AU,MATCH(L$1,'Published Daily Data'!$B$1:$AU$1,0),TRUE)</f>
        <v>3932</v>
      </c>
      <c r="M195" s="18">
        <f>VLOOKUP($B195,'Published Daily Data'!$B:$AU,MATCH(M$1,'Published Daily Data'!$B$1:$AU$1,0),TRUE)</f>
        <v>39039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2582</v>
      </c>
      <c r="Q195" s="18">
        <f>VLOOKUP($B195,'Published Daily Data'!$B:$AU,MATCH(Q$1,'Published Daily Data'!$B$1:$AU$1,0),TRUE)</f>
        <v>-3213</v>
      </c>
      <c r="R195" s="18">
        <f>VLOOKUP($B195,'Published Daily Data'!$B:$AU,MATCH(R$1,'Published Daily Data'!$B$1:$AU$1,0),TRUE)</f>
        <v>-12770</v>
      </c>
    </row>
    <row r="196" spans="1:18">
      <c r="A196" s="19"/>
      <c r="B196" s="25">
        <f t="shared" si="4"/>
        <v>44625</v>
      </c>
      <c r="C196" s="18">
        <f>VLOOKUP($B196,'Published Daily Data'!$B:$AU,MATCH(C$1,'Published Daily Data'!$B$1:$AU$1,0),TRUE)</f>
        <v>121443</v>
      </c>
      <c r="D196" s="18">
        <f>VLOOKUP($B196,'Published Daily Data'!$B:$AU,MATCH(D$1,'Published Daily Data'!$B$1:$AU$1,0),TRUE)</f>
        <v>130828</v>
      </c>
      <c r="E196" s="18">
        <f>VLOOKUP($B196,'Published Daily Data'!$B:$AU,MATCH(E$1,'Published Daily Data'!$B$1:$AU$1,0),TRUE)</f>
        <v>115499</v>
      </c>
      <c r="F196" s="18">
        <f>VLOOKUP($B196,'Published Daily Data'!$B:$AU,MATCH(F$1,'Published Daily Data'!$B$1:$AU$1,0),TRUE)</f>
        <v>-15329</v>
      </c>
      <c r="G196" s="18">
        <f>VLOOKUP($B196,'Published Daily Data'!$B:$AU,MATCH(G$1,'Published Daily Data'!$B$1:$AU$1,0),TRUE)</f>
        <v>28346</v>
      </c>
      <c r="H196" s="18">
        <f>VLOOKUP($B196,'Published Daily Data'!$B:$AU,MATCH(H$1,'Published Daily Data'!$B$1:$AU$1,0),TRUE)</f>
        <v>18161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-2</v>
      </c>
      <c r="K196" s="18">
        <f>VLOOKUP($B196,'Published Daily Data'!$B:$AU,MATCH(K$1,'Published Daily Data'!$B$1:$AU$1,0),TRUE)</f>
        <v>587</v>
      </c>
      <c r="L196" s="18">
        <f>VLOOKUP($B196,'Published Daily Data'!$B:$AU,MATCH(L$1,'Published Daily Data'!$B$1:$AU$1,0),TRUE)</f>
        <v>3780</v>
      </c>
      <c r="M196" s="18">
        <f>VLOOKUP($B196,'Published Daily Data'!$B:$AU,MATCH(M$1,'Published Daily Data'!$B$1:$AU$1,0),TRUE)</f>
        <v>64627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2878</v>
      </c>
      <c r="Q196" s="18">
        <f>VLOOKUP($B196,'Published Daily Data'!$B:$AU,MATCH(Q$1,'Published Daily Data'!$B$1:$AU$1,0),TRUE)</f>
        <v>-3476</v>
      </c>
      <c r="R196" s="18">
        <f>VLOOKUP($B196,'Published Daily Data'!$B:$AU,MATCH(R$1,'Published Daily Data'!$B$1:$AU$1,0),TRUE)</f>
        <v>-14731</v>
      </c>
    </row>
    <row r="197" spans="1:18">
      <c r="A197" s="19"/>
      <c r="B197" s="25">
        <f t="shared" si="4"/>
        <v>44626</v>
      </c>
      <c r="C197" s="18">
        <f>VLOOKUP($B197,'Published Daily Data'!$B:$AU,MATCH(C$1,'Published Daily Data'!$B$1:$AU$1,0),TRUE)</f>
        <v>132080</v>
      </c>
      <c r="D197" s="18">
        <f>VLOOKUP($B197,'Published Daily Data'!$B:$AU,MATCH(D$1,'Published Daily Data'!$B$1:$AU$1,0),TRUE)</f>
        <v>139052</v>
      </c>
      <c r="E197" s="18">
        <f>VLOOKUP($B197,'Published Daily Data'!$B:$AU,MATCH(E$1,'Published Daily Data'!$B$1:$AU$1,0),TRUE)</f>
        <v>123500</v>
      </c>
      <c r="F197" s="18">
        <f>VLOOKUP($B197,'Published Daily Data'!$B:$AU,MATCH(F$1,'Published Daily Data'!$B$1:$AU$1,0),TRUE)</f>
        <v>-15552</v>
      </c>
      <c r="G197" s="18">
        <f>VLOOKUP($B197,'Published Daily Data'!$B:$AU,MATCH(G$1,'Published Daily Data'!$B$1:$AU$1,0),TRUE)</f>
        <v>39567</v>
      </c>
      <c r="H197" s="18">
        <f>VLOOKUP($B197,'Published Daily Data'!$B:$AU,MATCH(H$1,'Published Daily Data'!$B$1:$AU$1,0),TRUE)</f>
        <v>40539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-4</v>
      </c>
      <c r="K197" s="18">
        <f>VLOOKUP($B197,'Published Daily Data'!$B:$AU,MATCH(K$1,'Published Daily Data'!$B$1:$AU$1,0),TRUE)</f>
        <v>805</v>
      </c>
      <c r="L197" s="18">
        <f>VLOOKUP($B197,'Published Daily Data'!$B:$AU,MATCH(L$1,'Published Daily Data'!$B$1:$AU$1,0),TRUE)</f>
        <v>2106</v>
      </c>
      <c r="M197" s="18">
        <f>VLOOKUP($B197,'Published Daily Data'!$B:$AU,MATCH(M$1,'Published Daily Data'!$B$1:$AU$1,0),TRUE)</f>
        <v>40487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2451</v>
      </c>
      <c r="Q197" s="18">
        <f>VLOOKUP($B197,'Published Daily Data'!$B:$AU,MATCH(Q$1,'Published Daily Data'!$B$1:$AU$1,0),TRUE)</f>
        <v>-2860</v>
      </c>
      <c r="R197" s="18">
        <f>VLOOKUP($B197,'Published Daily Data'!$B:$AU,MATCH(R$1,'Published Daily Data'!$B$1:$AU$1,0),TRUE)</f>
        <v>-15143</v>
      </c>
    </row>
    <row r="198" spans="1:18">
      <c r="A198" s="19"/>
      <c r="B198" s="25">
        <f t="shared" si="4"/>
        <v>44627</v>
      </c>
      <c r="C198" s="18">
        <f>VLOOKUP($B198,'Published Daily Data'!$B:$AU,MATCH(C$1,'Published Daily Data'!$B$1:$AU$1,0),TRUE)</f>
        <v>139038</v>
      </c>
      <c r="D198" s="18">
        <f>VLOOKUP($B198,'Published Daily Data'!$B:$AU,MATCH(D$1,'Published Daily Data'!$B$1:$AU$1,0),TRUE)</f>
        <v>144988</v>
      </c>
      <c r="E198" s="18">
        <f>VLOOKUP($B198,'Published Daily Data'!$B:$AU,MATCH(E$1,'Published Daily Data'!$B$1:$AU$1,0),TRUE)</f>
        <v>133241</v>
      </c>
      <c r="F198" s="18">
        <f>VLOOKUP($B198,'Published Daily Data'!$B:$AU,MATCH(F$1,'Published Daily Data'!$B$1:$AU$1,0),TRUE)</f>
        <v>-11747</v>
      </c>
      <c r="G198" s="18">
        <f>VLOOKUP($B198,'Published Daily Data'!$B:$AU,MATCH(G$1,'Published Daily Data'!$B$1:$AU$1,0),TRUE)</f>
        <v>43811</v>
      </c>
      <c r="H198" s="18">
        <f>VLOOKUP($B198,'Published Daily Data'!$B:$AU,MATCH(H$1,'Published Daily Data'!$B$1:$AU$1,0),TRUE)</f>
        <v>54437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-3</v>
      </c>
      <c r="K198" s="18">
        <f>VLOOKUP($B198,'Published Daily Data'!$B:$AU,MATCH(K$1,'Published Daily Data'!$B$1:$AU$1,0),TRUE)</f>
        <v>850</v>
      </c>
      <c r="L198" s="18">
        <f>VLOOKUP($B198,'Published Daily Data'!$B:$AU,MATCH(L$1,'Published Daily Data'!$B$1:$AU$1,0),TRUE)</f>
        <v>4511</v>
      </c>
      <c r="M198" s="18">
        <f>VLOOKUP($B198,'Published Daily Data'!$B:$AU,MATCH(M$1,'Published Daily Data'!$B$1:$AU$1,0),TRUE)</f>
        <v>29635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2811</v>
      </c>
      <c r="Q198" s="18">
        <f>VLOOKUP($B198,'Published Daily Data'!$B:$AU,MATCH(Q$1,'Published Daily Data'!$B$1:$AU$1,0),TRUE)</f>
        <v>560</v>
      </c>
      <c r="R198" s="18">
        <f>VLOOKUP($B198,'Published Daily Data'!$B:$AU,MATCH(R$1,'Published Daily Data'!$B$1:$AU$1,0),TRUE)</f>
        <v>-15118</v>
      </c>
    </row>
    <row r="199" spans="1:18">
      <c r="A199" s="19"/>
      <c r="B199" s="25">
        <f t="shared" si="4"/>
        <v>44628</v>
      </c>
      <c r="C199" s="18">
        <f>VLOOKUP($B199,'Published Daily Data'!$B:$AU,MATCH(C$1,'Published Daily Data'!$B$1:$AU$1,0),TRUE)</f>
        <v>136160</v>
      </c>
      <c r="D199" s="18">
        <f>VLOOKUP($B199,'Published Daily Data'!$B:$AU,MATCH(D$1,'Published Daily Data'!$B$1:$AU$1,0),TRUE)</f>
        <v>140261</v>
      </c>
      <c r="E199" s="18">
        <f>VLOOKUP($B199,'Published Daily Data'!$B:$AU,MATCH(E$1,'Published Daily Data'!$B$1:$AU$1,0),TRUE)</f>
        <v>135729</v>
      </c>
      <c r="F199" s="18">
        <f>VLOOKUP($B199,'Published Daily Data'!$B:$AU,MATCH(F$1,'Published Daily Data'!$B$1:$AU$1,0),TRUE)</f>
        <v>-4532</v>
      </c>
      <c r="G199" s="18">
        <f>VLOOKUP($B199,'Published Daily Data'!$B:$AU,MATCH(G$1,'Published Daily Data'!$B$1:$AU$1,0),TRUE)</f>
        <v>44125</v>
      </c>
      <c r="H199" s="18">
        <f>VLOOKUP($B199,'Published Daily Data'!$B:$AU,MATCH(H$1,'Published Daily Data'!$B$1:$AU$1,0),TRUE)</f>
        <v>45513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-3</v>
      </c>
      <c r="K199" s="18">
        <f>VLOOKUP($B199,'Published Daily Data'!$B:$AU,MATCH(K$1,'Published Daily Data'!$B$1:$AU$1,0),TRUE)</f>
        <v>1346</v>
      </c>
      <c r="L199" s="18">
        <f>VLOOKUP($B199,'Published Daily Data'!$B:$AU,MATCH(L$1,'Published Daily Data'!$B$1:$AU$1,0),TRUE)</f>
        <v>6903</v>
      </c>
      <c r="M199" s="18">
        <f>VLOOKUP($B199,'Published Daily Data'!$B:$AU,MATCH(M$1,'Published Daily Data'!$B$1:$AU$1,0),TRUE)</f>
        <v>37845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3129</v>
      </c>
      <c r="Q199" s="18">
        <f>VLOOKUP($B199,'Published Daily Data'!$B:$AU,MATCH(Q$1,'Published Daily Data'!$B$1:$AU$1,0),TRUE)</f>
        <v>2637</v>
      </c>
      <c r="R199" s="18">
        <f>VLOOKUP($B199,'Published Daily Data'!$B:$AU,MATCH(R$1,'Published Daily Data'!$B$1:$AU$1,0),TRUE)</f>
        <v>-10298</v>
      </c>
    </row>
    <row r="200" spans="1:18">
      <c r="A200" s="19"/>
      <c r="B200" s="25">
        <f t="shared" si="4"/>
        <v>44629</v>
      </c>
      <c r="C200" s="18">
        <f>VLOOKUP($B200,'Published Daily Data'!$B:$AU,MATCH(C$1,'Published Daily Data'!$B$1:$AU$1,0),TRUE)</f>
        <v>144360</v>
      </c>
      <c r="D200" s="18">
        <f>VLOOKUP($B200,'Published Daily Data'!$B:$AU,MATCH(D$1,'Published Daily Data'!$B$1:$AU$1,0),TRUE)</f>
        <v>150720</v>
      </c>
      <c r="E200" s="18">
        <f>VLOOKUP($B200,'Published Daily Data'!$B:$AU,MATCH(E$1,'Published Daily Data'!$B$1:$AU$1,0),TRUE)</f>
        <v>143755</v>
      </c>
      <c r="F200" s="18">
        <f>VLOOKUP($B200,'Published Daily Data'!$B:$AU,MATCH(F$1,'Published Daily Data'!$B$1:$AU$1,0),TRUE)</f>
        <v>-6965</v>
      </c>
      <c r="G200" s="18">
        <f>VLOOKUP($B200,'Published Daily Data'!$B:$AU,MATCH(G$1,'Published Daily Data'!$B$1:$AU$1,0),TRUE)</f>
        <v>46333</v>
      </c>
      <c r="H200" s="18">
        <f>VLOOKUP($B200,'Published Daily Data'!$B:$AU,MATCH(H$1,'Published Daily Data'!$B$1:$AU$1,0),TRUE)</f>
        <v>53402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-4</v>
      </c>
      <c r="K200" s="18">
        <f>VLOOKUP($B200,'Published Daily Data'!$B:$AU,MATCH(K$1,'Published Daily Data'!$B$1:$AU$1,0),TRUE)</f>
        <v>795</v>
      </c>
      <c r="L200" s="18">
        <f>VLOOKUP($B200,'Published Daily Data'!$B:$AU,MATCH(L$1,'Published Daily Data'!$B$1:$AU$1,0),TRUE)</f>
        <v>4354</v>
      </c>
      <c r="M200" s="18">
        <f>VLOOKUP($B200,'Published Daily Data'!$B:$AU,MATCH(M$1,'Published Daily Data'!$B$1:$AU$1,0),TRUE)</f>
        <v>38875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2987</v>
      </c>
      <c r="Q200" s="18">
        <f>VLOOKUP($B200,'Published Daily Data'!$B:$AU,MATCH(Q$1,'Published Daily Data'!$B$1:$AU$1,0),TRUE)</f>
        <v>-652</v>
      </c>
      <c r="R200" s="18">
        <f>VLOOKUP($B200,'Published Daily Data'!$B:$AU,MATCH(R$1,'Published Daily Data'!$B$1:$AU$1,0),TRUE)</f>
        <v>-9300</v>
      </c>
    </row>
    <row r="201" spans="1:18">
      <c r="A201" s="19"/>
      <c r="B201" s="25">
        <f t="shared" si="4"/>
        <v>44630</v>
      </c>
      <c r="C201" s="18">
        <f>VLOOKUP($B201,'Published Daily Data'!$B:$AU,MATCH(C$1,'Published Daily Data'!$B$1:$AU$1,0),TRUE)</f>
        <v>145779</v>
      </c>
      <c r="D201" s="18">
        <f>VLOOKUP($B201,'Published Daily Data'!$B:$AU,MATCH(D$1,'Published Daily Data'!$B$1:$AU$1,0),TRUE)</f>
        <v>154020</v>
      </c>
      <c r="E201" s="18">
        <f>VLOOKUP($B201,'Published Daily Data'!$B:$AU,MATCH(E$1,'Published Daily Data'!$B$1:$AU$1,0),TRUE)</f>
        <v>139634</v>
      </c>
      <c r="F201" s="18">
        <f>VLOOKUP($B201,'Published Daily Data'!$B:$AU,MATCH(F$1,'Published Daily Data'!$B$1:$AU$1,0),TRUE)</f>
        <v>-14386</v>
      </c>
      <c r="G201" s="18">
        <f>VLOOKUP($B201,'Published Daily Data'!$B:$AU,MATCH(G$1,'Published Daily Data'!$B$1:$AU$1,0),TRUE)</f>
        <v>50718</v>
      </c>
      <c r="H201" s="18">
        <f>VLOOKUP($B201,'Published Daily Data'!$B:$AU,MATCH(H$1,'Published Daily Data'!$B$1:$AU$1,0),TRUE)</f>
        <v>68363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-3</v>
      </c>
      <c r="K201" s="18">
        <f>VLOOKUP($B201,'Published Daily Data'!$B:$AU,MATCH(K$1,'Published Daily Data'!$B$1:$AU$1,0),TRUE)</f>
        <v>1174</v>
      </c>
      <c r="L201" s="18">
        <f>VLOOKUP($B201,'Published Daily Data'!$B:$AU,MATCH(L$1,'Published Daily Data'!$B$1:$AU$1,0),TRUE)</f>
        <v>3577</v>
      </c>
      <c r="M201" s="18">
        <f>VLOOKUP($B201,'Published Daily Data'!$B:$AU,MATCH(M$1,'Published Daily Data'!$B$1:$AU$1,0),TRUE)</f>
        <v>15805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2741</v>
      </c>
      <c r="Q201" s="18">
        <f>VLOOKUP($B201,'Published Daily Data'!$B:$AU,MATCH(Q$1,'Published Daily Data'!$B$1:$AU$1,0),TRUE)</f>
        <v>-3802</v>
      </c>
      <c r="R201" s="18">
        <f>VLOOKUP($B201,'Published Daily Data'!$B:$AU,MATCH(R$1,'Published Daily Data'!$B$1:$AU$1,0),TRUE)</f>
        <v>-13325</v>
      </c>
    </row>
    <row r="202" spans="1:18">
      <c r="A202" s="19"/>
      <c r="B202" s="25">
        <f t="shared" si="4"/>
        <v>44631</v>
      </c>
      <c r="C202" s="18">
        <f>VLOOKUP($B202,'Published Daily Data'!$B:$AU,MATCH(C$1,'Published Daily Data'!$B$1:$AU$1,0),TRUE)</f>
        <v>142646</v>
      </c>
      <c r="D202" s="18">
        <f>VLOOKUP($B202,'Published Daily Data'!$B:$AU,MATCH(D$1,'Published Daily Data'!$B$1:$AU$1,0),TRUE)</f>
        <v>145432</v>
      </c>
      <c r="E202" s="18">
        <f>VLOOKUP($B202,'Published Daily Data'!$B:$AU,MATCH(E$1,'Published Daily Data'!$B$1:$AU$1,0),TRUE)</f>
        <v>135808</v>
      </c>
      <c r="F202" s="18">
        <f>VLOOKUP($B202,'Published Daily Data'!$B:$AU,MATCH(F$1,'Published Daily Data'!$B$1:$AU$1,0),TRUE)</f>
        <v>-9624</v>
      </c>
      <c r="G202" s="18">
        <f>VLOOKUP($B202,'Published Daily Data'!$B:$AU,MATCH(G$1,'Published Daily Data'!$B$1:$AU$1,0),TRUE)</f>
        <v>48523</v>
      </c>
      <c r="H202" s="18">
        <f>VLOOKUP($B202,'Published Daily Data'!$B:$AU,MATCH(H$1,'Published Daily Data'!$B$1:$AU$1,0),TRUE)</f>
        <v>45110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-3</v>
      </c>
      <c r="K202" s="18">
        <f>VLOOKUP($B202,'Published Daily Data'!$B:$AU,MATCH(K$1,'Published Daily Data'!$B$1:$AU$1,0),TRUE)</f>
        <v>1371</v>
      </c>
      <c r="L202" s="18">
        <f>VLOOKUP($B202,'Published Daily Data'!$B:$AU,MATCH(L$1,'Published Daily Data'!$B$1:$AU$1,0),TRUE)</f>
        <v>7780</v>
      </c>
      <c r="M202" s="18">
        <f>VLOOKUP($B202,'Published Daily Data'!$B:$AU,MATCH(M$1,'Published Daily Data'!$B$1:$AU$1,0),TRUE)</f>
        <v>33027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3273</v>
      </c>
      <c r="Q202" s="18">
        <f>VLOOKUP($B202,'Published Daily Data'!$B:$AU,MATCH(Q$1,'Published Daily Data'!$B$1:$AU$1,0),TRUE)</f>
        <v>-1481</v>
      </c>
      <c r="R202" s="18">
        <f>VLOOKUP($B202,'Published Daily Data'!$B:$AU,MATCH(R$1,'Published Daily Data'!$B$1:$AU$1,0),TRUE)</f>
        <v>-11416</v>
      </c>
    </row>
    <row r="203" spans="1:18">
      <c r="A203" s="19"/>
      <c r="B203" s="25">
        <f t="shared" si="4"/>
        <v>44632</v>
      </c>
      <c r="C203" s="18">
        <f>VLOOKUP($B203,'Published Daily Data'!$B:$AU,MATCH(C$1,'Published Daily Data'!$B$1:$AU$1,0),TRUE)</f>
        <v>127279</v>
      </c>
      <c r="D203" s="18">
        <f>VLOOKUP($B203,'Published Daily Data'!$B:$AU,MATCH(D$1,'Published Daily Data'!$B$1:$AU$1,0),TRUE)</f>
        <v>126743</v>
      </c>
      <c r="E203" s="18">
        <f>VLOOKUP($B203,'Published Daily Data'!$B:$AU,MATCH(E$1,'Published Daily Data'!$B$1:$AU$1,0),TRUE)</f>
        <v>116040</v>
      </c>
      <c r="F203" s="18">
        <f>VLOOKUP($B203,'Published Daily Data'!$B:$AU,MATCH(F$1,'Published Daily Data'!$B$1:$AU$1,0),TRUE)</f>
        <v>-10703</v>
      </c>
      <c r="G203" s="18">
        <f>VLOOKUP($B203,'Published Daily Data'!$B:$AU,MATCH(G$1,'Published Daily Data'!$B$1:$AU$1,0),TRUE)</f>
        <v>33806</v>
      </c>
      <c r="H203" s="18">
        <f>VLOOKUP($B203,'Published Daily Data'!$B:$AU,MATCH(H$1,'Published Daily Data'!$B$1:$AU$1,0),TRUE)</f>
        <v>22790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-4</v>
      </c>
      <c r="K203" s="18">
        <f>VLOOKUP($B203,'Published Daily Data'!$B:$AU,MATCH(K$1,'Published Daily Data'!$B$1:$AU$1,0),TRUE)</f>
        <v>700</v>
      </c>
      <c r="L203" s="18">
        <f>VLOOKUP($B203,'Published Daily Data'!$B:$AU,MATCH(L$1,'Published Daily Data'!$B$1:$AU$1,0),TRUE)</f>
        <v>7673</v>
      </c>
      <c r="M203" s="18">
        <f>VLOOKUP($B203,'Published Daily Data'!$B:$AU,MATCH(M$1,'Published Daily Data'!$B$1:$AU$1,0),TRUE)</f>
        <v>51075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3213</v>
      </c>
      <c r="Q203" s="18">
        <f>VLOOKUP($B203,'Published Daily Data'!$B:$AU,MATCH(Q$1,'Published Daily Data'!$B$1:$AU$1,0),TRUE)</f>
        <v>-1752</v>
      </c>
      <c r="R203" s="18">
        <f>VLOOKUP($B203,'Published Daily Data'!$B:$AU,MATCH(R$1,'Published Daily Data'!$B$1:$AU$1,0),TRUE)</f>
        <v>-12164</v>
      </c>
    </row>
    <row r="204" spans="1:18">
      <c r="A204" s="19"/>
      <c r="B204" s="25">
        <f t="shared" si="4"/>
        <v>44633</v>
      </c>
      <c r="C204" s="18">
        <f>VLOOKUP($B204,'Published Daily Data'!$B:$AU,MATCH(C$1,'Published Daily Data'!$B$1:$AU$1,0),TRUE)</f>
        <v>113178</v>
      </c>
      <c r="D204" s="18">
        <f>VLOOKUP($B204,'Published Daily Data'!$B:$AU,MATCH(D$1,'Published Daily Data'!$B$1:$AU$1,0),TRUE)</f>
        <v>114722</v>
      </c>
      <c r="E204" s="18">
        <f>VLOOKUP($B204,'Published Daily Data'!$B:$AU,MATCH(E$1,'Published Daily Data'!$B$1:$AU$1,0),TRUE)</f>
        <v>104797</v>
      </c>
      <c r="F204" s="18">
        <f>VLOOKUP($B204,'Published Daily Data'!$B:$AU,MATCH(F$1,'Published Daily Data'!$B$1:$AU$1,0),TRUE)</f>
        <v>-9925</v>
      </c>
      <c r="G204" s="18">
        <f>VLOOKUP($B204,'Published Daily Data'!$B:$AU,MATCH(G$1,'Published Daily Data'!$B$1:$AU$1,0),TRUE)</f>
        <v>32625</v>
      </c>
      <c r="H204" s="18">
        <f>VLOOKUP($B204,'Published Daily Data'!$B:$AU,MATCH(H$1,'Published Daily Data'!$B$1:$AU$1,0),TRUE)</f>
        <v>22125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-3</v>
      </c>
      <c r="K204" s="18">
        <f>VLOOKUP($B204,'Published Daily Data'!$B:$AU,MATCH(K$1,'Published Daily Data'!$B$1:$AU$1,0),TRUE)</f>
        <v>1215</v>
      </c>
      <c r="L204" s="18">
        <f>VLOOKUP($B204,'Published Daily Data'!$B:$AU,MATCH(L$1,'Published Daily Data'!$B$1:$AU$1,0),TRUE)</f>
        <v>6540</v>
      </c>
      <c r="M204" s="18">
        <f>VLOOKUP($B204,'Published Daily Data'!$B:$AU,MATCH(M$1,'Published Daily Data'!$B$1:$AU$1,0),TRUE)</f>
        <v>42295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2685</v>
      </c>
      <c r="Q204" s="18">
        <f>VLOOKUP($B204,'Published Daily Data'!$B:$AU,MATCH(Q$1,'Published Daily Data'!$B$1:$AU$1,0),TRUE)</f>
        <v>-2783</v>
      </c>
      <c r="R204" s="18">
        <f>VLOOKUP($B204,'Published Daily Data'!$B:$AU,MATCH(R$1,'Published Daily Data'!$B$1:$AU$1,0),TRUE)</f>
        <v>-9827</v>
      </c>
    </row>
    <row r="205" spans="1:18">
      <c r="A205" s="19"/>
      <c r="B205" s="25">
        <f t="shared" si="4"/>
        <v>44634</v>
      </c>
      <c r="C205" s="18">
        <f>VLOOKUP($B205,'Published Daily Data'!$B:$AU,MATCH(C$1,'Published Daily Data'!$B$1:$AU$1,0),TRUE)</f>
        <v>126975</v>
      </c>
      <c r="D205" s="18">
        <f>VLOOKUP($B205,'Published Daily Data'!$B:$AU,MATCH(D$1,'Published Daily Data'!$B$1:$AU$1,0),TRUE)</f>
        <v>126384</v>
      </c>
      <c r="E205" s="18">
        <f>VLOOKUP($B205,'Published Daily Data'!$B:$AU,MATCH(E$1,'Published Daily Data'!$B$1:$AU$1,0),TRUE)</f>
        <v>116978</v>
      </c>
      <c r="F205" s="18">
        <f>VLOOKUP($B205,'Published Daily Data'!$B:$AU,MATCH(F$1,'Published Daily Data'!$B$1:$AU$1,0),TRUE)</f>
        <v>-9406</v>
      </c>
      <c r="G205" s="18">
        <f>VLOOKUP($B205,'Published Daily Data'!$B:$AU,MATCH(G$1,'Published Daily Data'!$B$1:$AU$1,0),TRUE)</f>
        <v>32432</v>
      </c>
      <c r="H205" s="18">
        <f>VLOOKUP($B205,'Published Daily Data'!$B:$AU,MATCH(H$1,'Published Daily Data'!$B$1:$AU$1,0),TRUE)</f>
        <v>26919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-2</v>
      </c>
      <c r="K205" s="18">
        <f>VLOOKUP($B205,'Published Daily Data'!$B:$AU,MATCH(K$1,'Published Daily Data'!$B$1:$AU$1,0),TRUE)</f>
        <v>922</v>
      </c>
      <c r="L205" s="18">
        <f>VLOOKUP($B205,'Published Daily Data'!$B:$AU,MATCH(L$1,'Published Daily Data'!$B$1:$AU$1,0),TRUE)</f>
        <v>5509</v>
      </c>
      <c r="M205" s="18">
        <f>VLOOKUP($B205,'Published Daily Data'!$B:$AU,MATCH(M$1,'Published Daily Data'!$B$1:$AU$1,0),TRUE)</f>
        <v>51198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2922</v>
      </c>
      <c r="Q205" s="18">
        <f>VLOOKUP($B205,'Published Daily Data'!$B:$AU,MATCH(Q$1,'Published Daily Data'!$B$1:$AU$1,0),TRUE)</f>
        <v>-2915</v>
      </c>
      <c r="R205" s="18">
        <f>VLOOKUP($B205,'Published Daily Data'!$B:$AU,MATCH(R$1,'Published Daily Data'!$B$1:$AU$1,0),TRUE)</f>
        <v>-9413</v>
      </c>
    </row>
    <row r="206" spans="1:18">
      <c r="A206" s="19"/>
      <c r="B206" s="25">
        <f t="shared" si="4"/>
        <v>44635</v>
      </c>
      <c r="C206" s="18">
        <f>VLOOKUP($B206,'Published Daily Data'!$B:$AU,MATCH(C$1,'Published Daily Data'!$B$1:$AU$1,0),TRUE)</f>
        <v>124968</v>
      </c>
      <c r="D206" s="18">
        <f>VLOOKUP($B206,'Published Daily Data'!$B:$AU,MATCH(D$1,'Published Daily Data'!$B$1:$AU$1,0),TRUE)</f>
        <v>125231</v>
      </c>
      <c r="E206" s="18">
        <f>VLOOKUP($B206,'Published Daily Data'!$B:$AU,MATCH(E$1,'Published Daily Data'!$B$1:$AU$1,0),TRUE)</f>
        <v>118670</v>
      </c>
      <c r="F206" s="18">
        <f>VLOOKUP($B206,'Published Daily Data'!$B:$AU,MATCH(F$1,'Published Daily Data'!$B$1:$AU$1,0),TRUE)</f>
        <v>-6561</v>
      </c>
      <c r="G206" s="18">
        <f>VLOOKUP($B206,'Published Daily Data'!$B:$AU,MATCH(G$1,'Published Daily Data'!$B$1:$AU$1,0),TRUE)</f>
        <v>28217</v>
      </c>
      <c r="H206" s="18">
        <f>VLOOKUP($B206,'Published Daily Data'!$B:$AU,MATCH(H$1,'Published Daily Data'!$B$1:$AU$1,0),TRUE)</f>
        <v>26659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-3</v>
      </c>
      <c r="K206" s="18">
        <f>VLOOKUP($B206,'Published Daily Data'!$B:$AU,MATCH(K$1,'Published Daily Data'!$B$1:$AU$1,0),TRUE)</f>
        <v>1261</v>
      </c>
      <c r="L206" s="18">
        <f>VLOOKUP($B206,'Published Daily Data'!$B:$AU,MATCH(L$1,'Published Daily Data'!$B$1:$AU$1,0),TRUE)</f>
        <v>6291</v>
      </c>
      <c r="M206" s="18">
        <f>VLOOKUP($B206,'Published Daily Data'!$B:$AU,MATCH(M$1,'Published Daily Data'!$B$1:$AU$1,0),TRUE)</f>
        <v>56245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2997</v>
      </c>
      <c r="Q206" s="18">
        <f>VLOOKUP($B206,'Published Daily Data'!$B:$AU,MATCH(Q$1,'Published Daily Data'!$B$1:$AU$1,0),TRUE)</f>
        <v>-269</v>
      </c>
      <c r="R206" s="18">
        <f>VLOOKUP($B206,'Published Daily Data'!$B:$AU,MATCH(R$1,'Published Daily Data'!$B$1:$AU$1,0),TRUE)</f>
        <v>-9289</v>
      </c>
    </row>
    <row r="207" spans="1:18">
      <c r="A207" s="19"/>
      <c r="B207" s="25">
        <f t="shared" si="4"/>
        <v>44636</v>
      </c>
      <c r="C207" s="18">
        <f>VLOOKUP($B207,'Published Daily Data'!$B:$AU,MATCH(C$1,'Published Daily Data'!$B$1:$AU$1,0),TRUE)</f>
        <v>127143</v>
      </c>
      <c r="D207" s="18">
        <f>VLOOKUP($B207,'Published Daily Data'!$B:$AU,MATCH(D$1,'Published Daily Data'!$B$1:$AU$1,0),TRUE)</f>
        <v>127520</v>
      </c>
      <c r="E207" s="18">
        <f>VLOOKUP($B207,'Published Daily Data'!$B:$AU,MATCH(E$1,'Published Daily Data'!$B$1:$AU$1,0),TRUE)</f>
        <v>115895</v>
      </c>
      <c r="F207" s="18">
        <f>VLOOKUP($B207,'Published Daily Data'!$B:$AU,MATCH(F$1,'Published Daily Data'!$B$1:$AU$1,0),TRUE)</f>
        <v>-11625</v>
      </c>
      <c r="G207" s="18">
        <f>VLOOKUP($B207,'Published Daily Data'!$B:$AU,MATCH(G$1,'Published Daily Data'!$B$1:$AU$1,0),TRUE)</f>
        <v>30124</v>
      </c>
      <c r="H207" s="18">
        <f>VLOOKUP($B207,'Published Daily Data'!$B:$AU,MATCH(H$1,'Published Daily Data'!$B$1:$AU$1,0),TRUE)</f>
        <v>39928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-3</v>
      </c>
      <c r="K207" s="18">
        <f>VLOOKUP($B207,'Published Daily Data'!$B:$AU,MATCH(K$1,'Published Daily Data'!$B$1:$AU$1,0),TRUE)</f>
        <v>1422</v>
      </c>
      <c r="L207" s="18">
        <f>VLOOKUP($B207,'Published Daily Data'!$B:$AU,MATCH(L$1,'Published Daily Data'!$B$1:$AU$1,0),TRUE)</f>
        <v>2714</v>
      </c>
      <c r="M207" s="18">
        <f>VLOOKUP($B207,'Published Daily Data'!$B:$AU,MATCH(M$1,'Published Daily Data'!$B$1:$AU$1,0),TRUE)</f>
        <v>4171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2324</v>
      </c>
      <c r="Q207" s="18">
        <f>VLOOKUP($B207,'Published Daily Data'!$B:$AU,MATCH(Q$1,'Published Daily Data'!$B$1:$AU$1,0),TRUE)</f>
        <v>-3668</v>
      </c>
      <c r="R207" s="18">
        <f>VLOOKUP($B207,'Published Daily Data'!$B:$AU,MATCH(R$1,'Published Daily Data'!$B$1:$AU$1,0),TRUE)</f>
        <v>-10281</v>
      </c>
    </row>
    <row r="208" spans="1:18">
      <c r="A208" s="19"/>
      <c r="B208" s="25">
        <f t="shared" si="4"/>
        <v>44637</v>
      </c>
      <c r="C208" s="18">
        <f>VLOOKUP($B208,'Published Daily Data'!$B:$AU,MATCH(C$1,'Published Daily Data'!$B$1:$AU$1,0),TRUE)</f>
        <v>133472</v>
      </c>
      <c r="D208" s="18">
        <f>VLOOKUP($B208,'Published Daily Data'!$B:$AU,MATCH(D$1,'Published Daily Data'!$B$1:$AU$1,0),TRUE)</f>
        <v>138402</v>
      </c>
      <c r="E208" s="18">
        <f>VLOOKUP($B208,'Published Daily Data'!$B:$AU,MATCH(E$1,'Published Daily Data'!$B$1:$AU$1,0),TRUE)</f>
        <v>129751</v>
      </c>
      <c r="F208" s="18">
        <f>VLOOKUP($B208,'Published Daily Data'!$B:$AU,MATCH(F$1,'Published Daily Data'!$B$1:$AU$1,0),TRUE)</f>
        <v>-8651</v>
      </c>
      <c r="G208" s="18">
        <f>VLOOKUP($B208,'Published Daily Data'!$B:$AU,MATCH(G$1,'Published Daily Data'!$B$1:$AU$1,0),TRUE)</f>
        <v>31812</v>
      </c>
      <c r="H208" s="18">
        <f>VLOOKUP($B208,'Published Daily Data'!$B:$AU,MATCH(H$1,'Published Daily Data'!$B$1:$AU$1,0),TRUE)</f>
        <v>29164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-3</v>
      </c>
      <c r="K208" s="18">
        <f>VLOOKUP($B208,'Published Daily Data'!$B:$AU,MATCH(K$1,'Published Daily Data'!$B$1:$AU$1,0),TRUE)</f>
        <v>1090</v>
      </c>
      <c r="L208" s="18">
        <f>VLOOKUP($B208,'Published Daily Data'!$B:$AU,MATCH(L$1,'Published Daily Data'!$B$1:$AU$1,0),TRUE)</f>
        <v>2708</v>
      </c>
      <c r="M208" s="18">
        <f>VLOOKUP($B208,'Published Daily Data'!$B:$AU,MATCH(M$1,'Published Daily Data'!$B$1:$AU$1,0),TRUE)</f>
        <v>6498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2353</v>
      </c>
      <c r="Q208" s="18">
        <f>VLOOKUP($B208,'Published Daily Data'!$B:$AU,MATCH(Q$1,'Published Daily Data'!$B$1:$AU$1,0),TRUE)</f>
        <v>-3556</v>
      </c>
      <c r="R208" s="18">
        <f>VLOOKUP($B208,'Published Daily Data'!$B:$AU,MATCH(R$1,'Published Daily Data'!$B$1:$AU$1,0),TRUE)</f>
        <v>-7448</v>
      </c>
    </row>
    <row r="209" spans="1:18">
      <c r="A209" s="19"/>
      <c r="B209" s="25">
        <f t="shared" si="4"/>
        <v>44638</v>
      </c>
      <c r="C209" s="18">
        <f>VLOOKUP($B209,'Published Daily Data'!$B:$AU,MATCH(C$1,'Published Daily Data'!$B$1:$AU$1,0),TRUE)</f>
        <v>125879</v>
      </c>
      <c r="D209" s="18">
        <f>VLOOKUP($B209,'Published Daily Data'!$B:$AU,MATCH(D$1,'Published Daily Data'!$B$1:$AU$1,0),TRUE)</f>
        <v>130287</v>
      </c>
      <c r="E209" s="18">
        <f>VLOOKUP($B209,'Published Daily Data'!$B:$AU,MATCH(E$1,'Published Daily Data'!$B$1:$AU$1,0),TRUE)</f>
        <v>115107</v>
      </c>
      <c r="F209" s="18">
        <f>VLOOKUP($B209,'Published Daily Data'!$B:$AU,MATCH(F$1,'Published Daily Data'!$B$1:$AU$1,0),TRUE)</f>
        <v>-15180</v>
      </c>
      <c r="G209" s="18">
        <f>VLOOKUP($B209,'Published Daily Data'!$B:$AU,MATCH(G$1,'Published Daily Data'!$B$1:$AU$1,0),TRUE)</f>
        <v>31974</v>
      </c>
      <c r="H209" s="18">
        <f>VLOOKUP($B209,'Published Daily Data'!$B:$AU,MATCH(H$1,'Published Daily Data'!$B$1:$AU$1,0),TRUE)</f>
        <v>39673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-3</v>
      </c>
      <c r="K209" s="18">
        <f>VLOOKUP($B209,'Published Daily Data'!$B:$AU,MATCH(K$1,'Published Daily Data'!$B$1:$AU$1,0),TRUE)</f>
        <v>1487</v>
      </c>
      <c r="L209" s="18">
        <f>VLOOKUP($B209,'Published Daily Data'!$B:$AU,MATCH(L$1,'Published Daily Data'!$B$1:$AU$1,0),TRUE)</f>
        <v>7459</v>
      </c>
      <c r="M209" s="18">
        <f>VLOOKUP($B209,'Published Daily Data'!$B:$AU,MATCH(M$1,'Published Daily Data'!$B$1:$AU$1,0),TRUE)</f>
        <v>34517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3079</v>
      </c>
      <c r="Q209" s="18">
        <f>VLOOKUP($B209,'Published Daily Data'!$B:$AU,MATCH(Q$1,'Published Daily Data'!$B$1:$AU$1,0),TRUE)</f>
        <v>-2640</v>
      </c>
      <c r="R209" s="18">
        <f>VLOOKUP($B209,'Published Daily Data'!$B:$AU,MATCH(R$1,'Published Daily Data'!$B$1:$AU$1,0),TRUE)</f>
        <v>-15619</v>
      </c>
    </row>
    <row r="210" spans="1:18">
      <c r="A210" s="19"/>
      <c r="B210" s="25">
        <f t="shared" si="4"/>
        <v>44639</v>
      </c>
      <c r="C210" s="18">
        <f>VLOOKUP($B210,'Published Daily Data'!$B:$AU,MATCH(C$1,'Published Daily Data'!$B$1:$AU$1,0),TRUE)</f>
        <v>118952</v>
      </c>
      <c r="D210" s="18">
        <f>VLOOKUP($B210,'Published Daily Data'!$B:$AU,MATCH(D$1,'Published Daily Data'!$B$1:$AU$1,0),TRUE)</f>
        <v>119103</v>
      </c>
      <c r="E210" s="18">
        <f>VLOOKUP($B210,'Published Daily Data'!$B:$AU,MATCH(E$1,'Published Daily Data'!$B$1:$AU$1,0),TRUE)</f>
        <v>108485</v>
      </c>
      <c r="F210" s="18">
        <f>VLOOKUP($B210,'Published Daily Data'!$B:$AU,MATCH(F$1,'Published Daily Data'!$B$1:$AU$1,0),TRUE)</f>
        <v>-10618</v>
      </c>
      <c r="G210" s="18">
        <f>VLOOKUP($B210,'Published Daily Data'!$B:$AU,MATCH(G$1,'Published Daily Data'!$B$1:$AU$1,0),TRUE)</f>
        <v>30654</v>
      </c>
      <c r="H210" s="18">
        <f>VLOOKUP($B210,'Published Daily Data'!$B:$AU,MATCH(H$1,'Published Daily Data'!$B$1:$AU$1,0),TRUE)</f>
        <v>27936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-3</v>
      </c>
      <c r="K210" s="18">
        <f>VLOOKUP($B210,'Published Daily Data'!$B:$AU,MATCH(K$1,'Published Daily Data'!$B$1:$AU$1,0),TRUE)</f>
        <v>923</v>
      </c>
      <c r="L210" s="18">
        <f>VLOOKUP($B210,'Published Daily Data'!$B:$AU,MATCH(L$1,'Published Daily Data'!$B$1:$AU$1,0),TRUE)</f>
        <v>7133</v>
      </c>
      <c r="M210" s="18">
        <f>VLOOKUP($B210,'Published Daily Data'!$B:$AU,MATCH(M$1,'Published Daily Data'!$B$1:$AU$1,0),TRUE)</f>
        <v>41842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2516</v>
      </c>
      <c r="Q210" s="18">
        <f>VLOOKUP($B210,'Published Daily Data'!$B:$AU,MATCH(Q$1,'Published Daily Data'!$B$1:$AU$1,0),TRUE)</f>
        <v>544</v>
      </c>
      <c r="R210" s="18">
        <f>VLOOKUP($B210,'Published Daily Data'!$B:$AU,MATCH(R$1,'Published Daily Data'!$B$1:$AU$1,0),TRUE)</f>
        <v>-13678</v>
      </c>
    </row>
    <row r="211" spans="1:18">
      <c r="A211" s="19"/>
      <c r="B211" s="25">
        <f t="shared" si="4"/>
        <v>44640</v>
      </c>
      <c r="C211" s="18">
        <f>VLOOKUP($B211,'Published Daily Data'!$B:$AU,MATCH(C$1,'Published Daily Data'!$B$1:$AU$1,0),TRUE)</f>
        <v>115163</v>
      </c>
      <c r="D211" s="18">
        <f>VLOOKUP($B211,'Published Daily Data'!$B:$AU,MATCH(D$1,'Published Daily Data'!$B$1:$AU$1,0),TRUE)</f>
        <v>115751</v>
      </c>
      <c r="E211" s="18">
        <f>VLOOKUP($B211,'Published Daily Data'!$B:$AU,MATCH(E$1,'Published Daily Data'!$B$1:$AU$1,0),TRUE)</f>
        <v>103113</v>
      </c>
      <c r="F211" s="18">
        <f>VLOOKUP($B211,'Published Daily Data'!$B:$AU,MATCH(F$1,'Published Daily Data'!$B$1:$AU$1,0),TRUE)</f>
        <v>-12638</v>
      </c>
      <c r="G211" s="18">
        <f>VLOOKUP($B211,'Published Daily Data'!$B:$AU,MATCH(G$1,'Published Daily Data'!$B$1:$AU$1,0),TRUE)</f>
        <v>29634</v>
      </c>
      <c r="H211" s="18">
        <f>VLOOKUP($B211,'Published Daily Data'!$B:$AU,MATCH(H$1,'Published Daily Data'!$B$1:$AU$1,0),TRUE)</f>
        <v>24303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-2</v>
      </c>
      <c r="K211" s="18">
        <f>VLOOKUP($B211,'Published Daily Data'!$B:$AU,MATCH(K$1,'Published Daily Data'!$B$1:$AU$1,0),TRUE)</f>
        <v>1355</v>
      </c>
      <c r="L211" s="18">
        <f>VLOOKUP($B211,'Published Daily Data'!$B:$AU,MATCH(L$1,'Published Daily Data'!$B$1:$AU$1,0),TRUE)</f>
        <v>5066</v>
      </c>
      <c r="M211" s="18">
        <f>VLOOKUP($B211,'Published Daily Data'!$B:$AU,MATCH(M$1,'Published Daily Data'!$B$1:$AU$1,0),TRUE)</f>
        <v>42757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2026</v>
      </c>
      <c r="Q211" s="18">
        <f>VLOOKUP($B211,'Published Daily Data'!$B:$AU,MATCH(Q$1,'Published Daily Data'!$B$1:$AU$1,0),TRUE)</f>
        <v>-2913</v>
      </c>
      <c r="R211" s="18">
        <f>VLOOKUP($B211,'Published Daily Data'!$B:$AU,MATCH(R$1,'Published Daily Data'!$B$1:$AU$1,0),TRUE)</f>
        <v>-11751</v>
      </c>
    </row>
    <row r="212" spans="1:18">
      <c r="A212" s="19"/>
      <c r="B212" s="25">
        <f t="shared" si="4"/>
        <v>44641</v>
      </c>
      <c r="C212" s="18">
        <f>VLOOKUP($B212,'Published Daily Data'!$B:$AU,MATCH(C$1,'Published Daily Data'!$B$1:$AU$1,0),TRUE)</f>
        <v>130474</v>
      </c>
      <c r="D212" s="18">
        <f>VLOOKUP($B212,'Published Daily Data'!$B:$AU,MATCH(D$1,'Published Daily Data'!$B$1:$AU$1,0),TRUE)</f>
        <v>135156</v>
      </c>
      <c r="E212" s="18">
        <f>VLOOKUP($B212,'Published Daily Data'!$B:$AU,MATCH(E$1,'Published Daily Data'!$B$1:$AU$1,0),TRUE)</f>
        <v>122435</v>
      </c>
      <c r="F212" s="18">
        <f>VLOOKUP($B212,'Published Daily Data'!$B:$AU,MATCH(F$1,'Published Daily Data'!$B$1:$AU$1,0),TRUE)</f>
        <v>-12721</v>
      </c>
      <c r="G212" s="18">
        <f>VLOOKUP($B212,'Published Daily Data'!$B:$AU,MATCH(G$1,'Published Daily Data'!$B$1:$AU$1,0),TRUE)</f>
        <v>22051</v>
      </c>
      <c r="H212" s="18">
        <f>VLOOKUP($B212,'Published Daily Data'!$B:$AU,MATCH(H$1,'Published Daily Data'!$B$1:$AU$1,0),TRUE)</f>
        <v>20566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-3</v>
      </c>
      <c r="K212" s="18">
        <f>VLOOKUP($B212,'Published Daily Data'!$B:$AU,MATCH(K$1,'Published Daily Data'!$B$1:$AU$1,0),TRUE)</f>
        <v>603</v>
      </c>
      <c r="L212" s="18">
        <f>VLOOKUP($B212,'Published Daily Data'!$B:$AU,MATCH(L$1,'Published Daily Data'!$B$1:$AU$1,0),TRUE)</f>
        <v>1511</v>
      </c>
      <c r="M212" s="18">
        <f>VLOOKUP($B212,'Published Daily Data'!$B:$AU,MATCH(M$1,'Published Daily Data'!$B$1:$AU$1,0),TRUE)</f>
        <v>77707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2692</v>
      </c>
      <c r="Q212" s="18">
        <f>VLOOKUP($B212,'Published Daily Data'!$B:$AU,MATCH(Q$1,'Published Daily Data'!$B$1:$AU$1,0),TRUE)</f>
        <v>-742</v>
      </c>
      <c r="R212" s="18">
        <f>VLOOKUP($B212,'Published Daily Data'!$B:$AU,MATCH(R$1,'Published Daily Data'!$B$1:$AU$1,0),TRUE)</f>
        <v>-14671</v>
      </c>
    </row>
    <row r="213" spans="1:18">
      <c r="A213" s="19"/>
      <c r="B213" s="25">
        <f t="shared" si="4"/>
        <v>44642</v>
      </c>
      <c r="C213" s="18">
        <f>VLOOKUP($B213,'Published Daily Data'!$B:$AU,MATCH(C$1,'Published Daily Data'!$B$1:$AU$1,0),TRUE)</f>
        <v>131478</v>
      </c>
      <c r="D213" s="18">
        <f>VLOOKUP($B213,'Published Daily Data'!$B:$AU,MATCH(D$1,'Published Daily Data'!$B$1:$AU$1,0),TRUE)</f>
        <v>138310</v>
      </c>
      <c r="E213" s="18">
        <f>VLOOKUP($B213,'Published Daily Data'!$B:$AU,MATCH(E$1,'Published Daily Data'!$B$1:$AU$1,0),TRUE)</f>
        <v>125110</v>
      </c>
      <c r="F213" s="18">
        <f>VLOOKUP($B213,'Published Daily Data'!$B:$AU,MATCH(F$1,'Published Daily Data'!$B$1:$AU$1,0),TRUE)</f>
        <v>-13200</v>
      </c>
      <c r="G213" s="18">
        <f>VLOOKUP($B213,'Published Daily Data'!$B:$AU,MATCH(G$1,'Published Daily Data'!$B$1:$AU$1,0),TRUE)</f>
        <v>21647</v>
      </c>
      <c r="H213" s="18">
        <f>VLOOKUP($B213,'Published Daily Data'!$B:$AU,MATCH(H$1,'Published Daily Data'!$B$1:$AU$1,0),TRUE)</f>
        <v>16887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-4</v>
      </c>
      <c r="K213" s="18">
        <f>VLOOKUP($B213,'Published Daily Data'!$B:$AU,MATCH(K$1,'Published Daily Data'!$B$1:$AU$1,0),TRUE)</f>
        <v>1148</v>
      </c>
      <c r="L213" s="18">
        <f>VLOOKUP($B213,'Published Daily Data'!$B:$AU,MATCH(L$1,'Published Daily Data'!$B$1:$AU$1,0),TRUE)</f>
        <v>3835</v>
      </c>
      <c r="M213" s="18">
        <f>VLOOKUP($B213,'Published Daily Data'!$B:$AU,MATCH(M$1,'Published Daily Data'!$B$1:$AU$1,0),TRUE)</f>
        <v>81597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2901</v>
      </c>
      <c r="Q213" s="18">
        <f>VLOOKUP($B213,'Published Daily Data'!$B:$AU,MATCH(Q$1,'Published Daily Data'!$B$1:$AU$1,0),TRUE)</f>
        <v>0</v>
      </c>
      <c r="R213" s="18">
        <f>VLOOKUP($B213,'Published Daily Data'!$B:$AU,MATCH(R$1,'Published Daily Data'!$B$1:$AU$1,0),TRUE)</f>
        <v>-16098</v>
      </c>
    </row>
    <row r="214" spans="1:18">
      <c r="A214" s="19"/>
      <c r="B214" s="25">
        <f t="shared" si="4"/>
        <v>44643</v>
      </c>
      <c r="C214" s="18">
        <f>VLOOKUP($B214,'Published Daily Data'!$B:$AU,MATCH(C$1,'Published Daily Data'!$B$1:$AU$1,0),TRUE)</f>
        <v>126313</v>
      </c>
      <c r="D214" s="18">
        <f>VLOOKUP($B214,'Published Daily Data'!$B:$AU,MATCH(D$1,'Published Daily Data'!$B$1:$AU$1,0),TRUE)</f>
        <v>130239</v>
      </c>
      <c r="E214" s="18">
        <f>VLOOKUP($B214,'Published Daily Data'!$B:$AU,MATCH(E$1,'Published Daily Data'!$B$1:$AU$1,0),TRUE)</f>
        <v>118740</v>
      </c>
      <c r="F214" s="18">
        <f>VLOOKUP($B214,'Published Daily Data'!$B:$AU,MATCH(F$1,'Published Daily Data'!$B$1:$AU$1,0),TRUE)</f>
        <v>-11499</v>
      </c>
      <c r="G214" s="18">
        <f>VLOOKUP($B214,'Published Daily Data'!$B:$AU,MATCH(G$1,'Published Daily Data'!$B$1:$AU$1,0),TRUE)</f>
        <v>23320</v>
      </c>
      <c r="H214" s="18">
        <f>VLOOKUP($B214,'Published Daily Data'!$B:$AU,MATCH(H$1,'Published Daily Data'!$B$1:$AU$1,0),TRUE)</f>
        <v>17100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-3</v>
      </c>
      <c r="K214" s="18">
        <f>VLOOKUP($B214,'Published Daily Data'!$B:$AU,MATCH(K$1,'Published Daily Data'!$B$1:$AU$1,0),TRUE)</f>
        <v>808</v>
      </c>
      <c r="L214" s="18">
        <f>VLOOKUP($B214,'Published Daily Data'!$B:$AU,MATCH(L$1,'Published Daily Data'!$B$1:$AU$1,0),TRUE)</f>
        <v>6114</v>
      </c>
      <c r="M214" s="18">
        <f>VLOOKUP($B214,'Published Daily Data'!$B:$AU,MATCH(M$1,'Published Daily Data'!$B$1:$AU$1,0),TRUE)</f>
        <v>71401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2722</v>
      </c>
      <c r="Q214" s="18">
        <f>VLOOKUP($B214,'Published Daily Data'!$B:$AU,MATCH(Q$1,'Published Daily Data'!$B$1:$AU$1,0),TRUE)</f>
        <v>0</v>
      </c>
      <c r="R214" s="18">
        <f>VLOOKUP($B214,'Published Daily Data'!$B:$AU,MATCH(R$1,'Published Daily Data'!$B$1:$AU$1,0),TRUE)</f>
        <v>-14221</v>
      </c>
    </row>
    <row r="215" spans="1:18">
      <c r="A215" s="19"/>
      <c r="B215" s="25">
        <f t="shared" si="4"/>
        <v>44644</v>
      </c>
      <c r="C215" s="18">
        <f>VLOOKUP($B215,'Published Daily Data'!$B:$AU,MATCH(C$1,'Published Daily Data'!$B$1:$AU$1,0),TRUE)</f>
        <v>121295</v>
      </c>
      <c r="D215" s="18">
        <f>VLOOKUP($B215,'Published Daily Data'!$B:$AU,MATCH(D$1,'Published Daily Data'!$B$1:$AU$1,0),TRUE)</f>
        <v>124007</v>
      </c>
      <c r="E215" s="18">
        <f>VLOOKUP($B215,'Published Daily Data'!$B:$AU,MATCH(E$1,'Published Daily Data'!$B$1:$AU$1,0),TRUE)</f>
        <v>119618</v>
      </c>
      <c r="F215" s="18">
        <f>VLOOKUP($B215,'Published Daily Data'!$B:$AU,MATCH(F$1,'Published Daily Data'!$B$1:$AU$1,0),TRUE)</f>
        <v>-4389</v>
      </c>
      <c r="G215" s="18">
        <f>VLOOKUP($B215,'Published Daily Data'!$B:$AU,MATCH(G$1,'Published Daily Data'!$B$1:$AU$1,0),TRUE)</f>
        <v>29722</v>
      </c>
      <c r="H215" s="18">
        <f>VLOOKUP($B215,'Published Daily Data'!$B:$AU,MATCH(H$1,'Published Daily Data'!$B$1:$AU$1,0),TRUE)</f>
        <v>28272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-3</v>
      </c>
      <c r="K215" s="18">
        <f>VLOOKUP($B215,'Published Daily Data'!$B:$AU,MATCH(K$1,'Published Daily Data'!$B$1:$AU$1,0),TRUE)</f>
        <v>1459</v>
      </c>
      <c r="L215" s="18">
        <f>VLOOKUP($B215,'Published Daily Data'!$B:$AU,MATCH(L$1,'Published Daily Data'!$B$1:$AU$1,0),TRUE)</f>
        <v>6212</v>
      </c>
      <c r="M215" s="18">
        <f>VLOOKUP($B215,'Published Daily Data'!$B:$AU,MATCH(M$1,'Published Daily Data'!$B$1:$AU$1,0),TRUE)</f>
        <v>53956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3037</v>
      </c>
      <c r="Q215" s="18">
        <f>VLOOKUP($B215,'Published Daily Data'!$B:$AU,MATCH(Q$1,'Published Daily Data'!$B$1:$AU$1,0),TRUE)</f>
        <v>0</v>
      </c>
      <c r="R215" s="18">
        <f>VLOOKUP($B215,'Published Daily Data'!$B:$AU,MATCH(R$1,'Published Daily Data'!$B$1:$AU$1,0),TRUE)</f>
        <v>-7426</v>
      </c>
    </row>
    <row r="216" spans="1:18">
      <c r="A216" s="19"/>
      <c r="B216" s="25">
        <f t="shared" si="4"/>
        <v>44645</v>
      </c>
      <c r="C216" s="18">
        <f>VLOOKUP($B216,'Published Daily Data'!$B:$AU,MATCH(C$1,'Published Daily Data'!$B$1:$AU$1,0),TRUE)</f>
        <v>119346</v>
      </c>
      <c r="D216" s="18">
        <f>VLOOKUP($B216,'Published Daily Data'!$B:$AU,MATCH(D$1,'Published Daily Data'!$B$1:$AU$1,0),TRUE)</f>
        <v>118094</v>
      </c>
      <c r="E216" s="18">
        <f>VLOOKUP($B216,'Published Daily Data'!$B:$AU,MATCH(E$1,'Published Daily Data'!$B$1:$AU$1,0),TRUE)</f>
        <v>107624</v>
      </c>
      <c r="F216" s="18">
        <f>VLOOKUP($B216,'Published Daily Data'!$B:$AU,MATCH(F$1,'Published Daily Data'!$B$1:$AU$1,0),TRUE)</f>
        <v>-10470</v>
      </c>
      <c r="G216" s="18">
        <f>VLOOKUP($B216,'Published Daily Data'!$B:$AU,MATCH(G$1,'Published Daily Data'!$B$1:$AU$1,0),TRUE)</f>
        <v>32666</v>
      </c>
      <c r="H216" s="18">
        <f>VLOOKUP($B216,'Published Daily Data'!$B:$AU,MATCH(H$1,'Published Daily Data'!$B$1:$AU$1,0),TRUE)</f>
        <v>30921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-2</v>
      </c>
      <c r="K216" s="18">
        <f>VLOOKUP($B216,'Published Daily Data'!$B:$AU,MATCH(K$1,'Published Daily Data'!$B$1:$AU$1,0),TRUE)</f>
        <v>1445</v>
      </c>
      <c r="L216" s="18">
        <f>VLOOKUP($B216,'Published Daily Data'!$B:$AU,MATCH(L$1,'Published Daily Data'!$B$1:$AU$1,0),TRUE)</f>
        <v>7681</v>
      </c>
      <c r="M216" s="18">
        <f>VLOOKUP($B216,'Published Daily Data'!$B:$AU,MATCH(M$1,'Published Daily Data'!$B$1:$AU$1,0),TRUE)</f>
        <v>34913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2917</v>
      </c>
      <c r="Q216" s="18">
        <f>VLOOKUP($B216,'Published Daily Data'!$B:$AU,MATCH(Q$1,'Published Daily Data'!$B$1:$AU$1,0),TRUE)</f>
        <v>0</v>
      </c>
      <c r="R216" s="18">
        <f>VLOOKUP($B216,'Published Daily Data'!$B:$AU,MATCH(R$1,'Published Daily Data'!$B$1:$AU$1,0),TRUE)</f>
        <v>-13387</v>
      </c>
    </row>
    <row r="217" spans="1:18">
      <c r="A217" s="19"/>
      <c r="B217" s="25">
        <f t="shared" si="4"/>
        <v>44646</v>
      </c>
      <c r="C217" s="18">
        <f>VLOOKUP($B217,'Published Daily Data'!$B:$AU,MATCH(C$1,'Published Daily Data'!$B$1:$AU$1,0),TRUE)</f>
        <v>116302</v>
      </c>
      <c r="D217" s="18">
        <f>VLOOKUP($B217,'Published Daily Data'!$B:$AU,MATCH(D$1,'Published Daily Data'!$B$1:$AU$1,0),TRUE)</f>
        <v>113399</v>
      </c>
      <c r="E217" s="18">
        <f>VLOOKUP($B217,'Published Daily Data'!$B:$AU,MATCH(E$1,'Published Daily Data'!$B$1:$AU$1,0),TRUE)</f>
        <v>104257</v>
      </c>
      <c r="F217" s="18">
        <f>VLOOKUP($B217,'Published Daily Data'!$B:$AU,MATCH(F$1,'Published Daily Data'!$B$1:$AU$1,0),TRUE)</f>
        <v>-9142</v>
      </c>
      <c r="G217" s="18">
        <f>VLOOKUP($B217,'Published Daily Data'!$B:$AU,MATCH(G$1,'Published Daily Data'!$B$1:$AU$1,0),TRUE)</f>
        <v>33758</v>
      </c>
      <c r="H217" s="18">
        <f>VLOOKUP($B217,'Published Daily Data'!$B:$AU,MATCH(H$1,'Published Daily Data'!$B$1:$AU$1,0),TRUE)</f>
        <v>22794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-3</v>
      </c>
      <c r="K217" s="18">
        <f>VLOOKUP($B217,'Published Daily Data'!$B:$AU,MATCH(K$1,'Published Daily Data'!$B$1:$AU$1,0),TRUE)</f>
        <v>1216</v>
      </c>
      <c r="L217" s="18">
        <f>VLOOKUP($B217,'Published Daily Data'!$B:$AU,MATCH(L$1,'Published Daily Data'!$B$1:$AU$1,0),TRUE)</f>
        <v>6794</v>
      </c>
      <c r="M217" s="18">
        <f>VLOOKUP($B217,'Published Daily Data'!$B:$AU,MATCH(M$1,'Published Daily Data'!$B$1:$AU$1,0),TRUE)</f>
        <v>39698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2651</v>
      </c>
      <c r="Q217" s="18">
        <f>VLOOKUP($B217,'Published Daily Data'!$B:$AU,MATCH(Q$1,'Published Daily Data'!$B$1:$AU$1,0),TRUE)</f>
        <v>0</v>
      </c>
      <c r="R217" s="18">
        <f>VLOOKUP($B217,'Published Daily Data'!$B:$AU,MATCH(R$1,'Published Daily Data'!$B$1:$AU$1,0),TRUE)</f>
        <v>-11793</v>
      </c>
    </row>
    <row r="218" spans="1:18">
      <c r="A218" s="19"/>
      <c r="B218" s="25">
        <f t="shared" si="4"/>
        <v>44647</v>
      </c>
      <c r="C218" s="18">
        <f>VLOOKUP($B218,'Published Daily Data'!$B:$AU,MATCH(C$1,'Published Daily Data'!$B$1:$AU$1,0),TRUE)</f>
        <v>115613</v>
      </c>
      <c r="D218" s="18">
        <f>VLOOKUP($B218,'Published Daily Data'!$B:$AU,MATCH(D$1,'Published Daily Data'!$B$1:$AU$1,0),TRUE)</f>
        <v>112320</v>
      </c>
      <c r="E218" s="18">
        <f>VLOOKUP($B218,'Published Daily Data'!$B:$AU,MATCH(E$1,'Published Daily Data'!$B$1:$AU$1,0),TRUE)</f>
        <v>107101</v>
      </c>
      <c r="F218" s="18">
        <f>VLOOKUP($B218,'Published Daily Data'!$B:$AU,MATCH(F$1,'Published Daily Data'!$B$1:$AU$1,0),TRUE)</f>
        <v>-5219</v>
      </c>
      <c r="G218" s="18">
        <f>VLOOKUP($B218,'Published Daily Data'!$B:$AU,MATCH(G$1,'Published Daily Data'!$B$1:$AU$1,0),TRUE)</f>
        <v>30398</v>
      </c>
      <c r="H218" s="18">
        <f>VLOOKUP($B218,'Published Daily Data'!$B:$AU,MATCH(H$1,'Published Daily Data'!$B$1:$AU$1,0),TRUE)</f>
        <v>19305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-2</v>
      </c>
      <c r="K218" s="18">
        <f>VLOOKUP($B218,'Published Daily Data'!$B:$AU,MATCH(K$1,'Published Daily Data'!$B$1:$AU$1,0),TRUE)</f>
        <v>1289</v>
      </c>
      <c r="L218" s="18">
        <f>VLOOKUP($B218,'Published Daily Data'!$B:$AU,MATCH(L$1,'Published Daily Data'!$B$1:$AU$1,0),TRUE)</f>
        <v>4833</v>
      </c>
      <c r="M218" s="18">
        <f>VLOOKUP($B218,'Published Daily Data'!$B:$AU,MATCH(M$1,'Published Daily Data'!$B$1:$AU$1,0),TRUE)</f>
        <v>51278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2089</v>
      </c>
      <c r="Q218" s="18">
        <f>VLOOKUP($B218,'Published Daily Data'!$B:$AU,MATCH(Q$1,'Published Daily Data'!$B$1:$AU$1,0),TRUE)</f>
        <v>0</v>
      </c>
      <c r="R218" s="18">
        <f>VLOOKUP($B218,'Published Daily Data'!$B:$AU,MATCH(R$1,'Published Daily Data'!$B$1:$AU$1,0),TRUE)</f>
        <v>-7308</v>
      </c>
    </row>
    <row r="219" spans="1:18">
      <c r="A219" s="19"/>
      <c r="B219" s="25">
        <f t="shared" si="4"/>
        <v>44648</v>
      </c>
      <c r="C219" s="18">
        <f>VLOOKUP($B219,'Published Daily Data'!$B:$AU,MATCH(C$1,'Published Daily Data'!$B$1:$AU$1,0),TRUE)</f>
        <v>123960</v>
      </c>
      <c r="D219" s="18">
        <f>VLOOKUP($B219,'Published Daily Data'!$B:$AU,MATCH(D$1,'Published Daily Data'!$B$1:$AU$1,0),TRUE)</f>
        <v>121227</v>
      </c>
      <c r="E219" s="18">
        <f>VLOOKUP($B219,'Published Daily Data'!$B:$AU,MATCH(E$1,'Published Daily Data'!$B$1:$AU$1,0),TRUE)</f>
        <v>112293</v>
      </c>
      <c r="F219" s="18">
        <f>VLOOKUP($B219,'Published Daily Data'!$B:$AU,MATCH(F$1,'Published Daily Data'!$B$1:$AU$1,0),TRUE)</f>
        <v>-8934</v>
      </c>
      <c r="G219" s="18">
        <f>VLOOKUP($B219,'Published Daily Data'!$B:$AU,MATCH(G$1,'Published Daily Data'!$B$1:$AU$1,0),TRUE)</f>
        <v>35238</v>
      </c>
      <c r="H219" s="18">
        <f>VLOOKUP($B219,'Published Daily Data'!$B:$AU,MATCH(H$1,'Published Daily Data'!$B$1:$AU$1,0),TRUE)</f>
        <v>28009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-3</v>
      </c>
      <c r="K219" s="18">
        <f>VLOOKUP($B219,'Published Daily Data'!$B:$AU,MATCH(K$1,'Published Daily Data'!$B$1:$AU$1,0),TRUE)</f>
        <v>1679</v>
      </c>
      <c r="L219" s="18">
        <f>VLOOKUP($B219,'Published Daily Data'!$B:$AU,MATCH(L$1,'Published Daily Data'!$B$1:$AU$1,0),TRUE)</f>
        <v>4983</v>
      </c>
      <c r="M219" s="18">
        <f>VLOOKUP($B219,'Published Daily Data'!$B:$AU,MATCH(M$1,'Published Daily Data'!$B$1:$AU$1,0),TRUE)</f>
        <v>42387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2758</v>
      </c>
      <c r="Q219" s="18">
        <f>VLOOKUP($B219,'Published Daily Data'!$B:$AU,MATCH(Q$1,'Published Daily Data'!$B$1:$AU$1,0),TRUE)</f>
        <v>0</v>
      </c>
      <c r="R219" s="18">
        <f>VLOOKUP($B219,'Published Daily Data'!$B:$AU,MATCH(R$1,'Published Daily Data'!$B$1:$AU$1,0),TRUE)</f>
        <v>-11692</v>
      </c>
    </row>
    <row r="220" spans="1:18">
      <c r="A220" s="19"/>
      <c r="B220" s="25">
        <f t="shared" si="4"/>
        <v>44649</v>
      </c>
      <c r="C220" s="18">
        <f>VLOOKUP($B220,'Published Daily Data'!$B:$AU,MATCH(C$1,'Published Daily Data'!$B$1:$AU$1,0),TRUE)</f>
        <v>123488</v>
      </c>
      <c r="D220" s="18">
        <f>VLOOKUP($B220,'Published Daily Data'!$B:$AU,MATCH(D$1,'Published Daily Data'!$B$1:$AU$1,0),TRUE)</f>
        <v>126961</v>
      </c>
      <c r="E220" s="18">
        <f>VLOOKUP($B220,'Published Daily Data'!$B:$AU,MATCH(E$1,'Published Daily Data'!$B$1:$AU$1,0),TRUE)</f>
        <v>117081</v>
      </c>
      <c r="F220" s="18">
        <f>VLOOKUP($B220,'Published Daily Data'!$B:$AU,MATCH(F$1,'Published Daily Data'!$B$1:$AU$1,0),TRUE)</f>
        <v>-9880</v>
      </c>
      <c r="G220" s="18">
        <f>VLOOKUP($B220,'Published Daily Data'!$B:$AU,MATCH(G$1,'Published Daily Data'!$B$1:$AU$1,0),TRUE)</f>
        <v>30585</v>
      </c>
      <c r="H220" s="18">
        <f>VLOOKUP($B220,'Published Daily Data'!$B:$AU,MATCH(H$1,'Published Daily Data'!$B$1:$AU$1,0),TRUE)</f>
        <v>13990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-2</v>
      </c>
      <c r="K220" s="18">
        <f>VLOOKUP($B220,'Published Daily Data'!$B:$AU,MATCH(K$1,'Published Daily Data'!$B$1:$AU$1,0),TRUE)</f>
        <v>840</v>
      </c>
      <c r="L220" s="18">
        <f>VLOOKUP($B220,'Published Daily Data'!$B:$AU,MATCH(L$1,'Published Daily Data'!$B$1:$AU$1,0),TRUE)</f>
        <v>2237</v>
      </c>
      <c r="M220" s="18">
        <f>VLOOKUP($B220,'Published Daily Data'!$B:$AU,MATCH(M$1,'Published Daily Data'!$B$1:$AU$1,0),TRUE)</f>
        <v>69431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2022</v>
      </c>
      <c r="Q220" s="18">
        <f>VLOOKUP($B220,'Published Daily Data'!$B:$AU,MATCH(Q$1,'Published Daily Data'!$B$1:$AU$1,0),TRUE)</f>
        <v>-442</v>
      </c>
      <c r="R220" s="18">
        <f>VLOOKUP($B220,'Published Daily Data'!$B:$AU,MATCH(R$1,'Published Daily Data'!$B$1:$AU$1,0),TRUE)</f>
        <v>-11460</v>
      </c>
    </row>
    <row r="221" spans="1:18">
      <c r="A221" s="19"/>
      <c r="B221" s="25">
        <f t="shared" si="4"/>
        <v>44650</v>
      </c>
      <c r="C221" s="18">
        <f>VLOOKUP($B221,'Published Daily Data'!$B:$AU,MATCH(C$1,'Published Daily Data'!$B$1:$AU$1,0),TRUE)</f>
        <v>126306</v>
      </c>
      <c r="D221" s="18">
        <f>VLOOKUP($B221,'Published Daily Data'!$B:$AU,MATCH(D$1,'Published Daily Data'!$B$1:$AU$1,0),TRUE)</f>
        <v>128504</v>
      </c>
      <c r="E221" s="18">
        <f>VLOOKUP($B221,'Published Daily Data'!$B:$AU,MATCH(E$1,'Published Daily Data'!$B$1:$AU$1,0),TRUE)</f>
        <v>118192</v>
      </c>
      <c r="F221" s="18">
        <f>VLOOKUP($B221,'Published Daily Data'!$B:$AU,MATCH(F$1,'Published Daily Data'!$B$1:$AU$1,0),TRUE)</f>
        <v>-10312</v>
      </c>
      <c r="G221" s="18">
        <f>VLOOKUP($B221,'Published Daily Data'!$B:$AU,MATCH(G$1,'Published Daily Data'!$B$1:$AU$1,0),TRUE)</f>
        <v>30847</v>
      </c>
      <c r="H221" s="18">
        <f>VLOOKUP($B221,'Published Daily Data'!$B:$AU,MATCH(H$1,'Published Daily Data'!$B$1:$AU$1,0),TRUE)</f>
        <v>15520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-4</v>
      </c>
      <c r="K221" s="18">
        <f>VLOOKUP($B221,'Published Daily Data'!$B:$AU,MATCH(K$1,'Published Daily Data'!$B$1:$AU$1,0),TRUE)</f>
        <v>771</v>
      </c>
      <c r="L221" s="18">
        <f>VLOOKUP($B221,'Published Daily Data'!$B:$AU,MATCH(L$1,'Published Daily Data'!$B$1:$AU$1,0),TRUE)</f>
        <v>3589</v>
      </c>
      <c r="M221" s="18">
        <f>VLOOKUP($B221,'Published Daily Data'!$B:$AU,MATCH(M$1,'Published Daily Data'!$B$1:$AU$1,0),TRUE)</f>
        <v>67469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2334</v>
      </c>
      <c r="Q221" s="18">
        <f>VLOOKUP($B221,'Published Daily Data'!$B:$AU,MATCH(Q$1,'Published Daily Data'!$B$1:$AU$1,0),TRUE)</f>
        <v>-1311</v>
      </c>
      <c r="R221" s="18">
        <f>VLOOKUP($B221,'Published Daily Data'!$B:$AU,MATCH(R$1,'Published Daily Data'!$B$1:$AU$1,0),TRUE)</f>
        <v>-11335</v>
      </c>
    </row>
    <row r="222" spans="1:18">
      <c r="A222" s="19"/>
      <c r="B222" s="25">
        <f t="shared" si="4"/>
        <v>44651</v>
      </c>
      <c r="C222" s="18">
        <f>VLOOKUP($B222,'Published Daily Data'!$B:$AU,MATCH(C$1,'Published Daily Data'!$B$1:$AU$1,0),TRUE)</f>
        <v>122406</v>
      </c>
      <c r="D222" s="18">
        <f>VLOOKUP($B222,'Published Daily Data'!$B:$AU,MATCH(D$1,'Published Daily Data'!$B$1:$AU$1,0),TRUE)</f>
        <v>122600</v>
      </c>
      <c r="E222" s="18">
        <f>VLOOKUP($B222,'Published Daily Data'!$B:$AU,MATCH(E$1,'Published Daily Data'!$B$1:$AU$1,0),TRUE)</f>
        <v>116084</v>
      </c>
      <c r="F222" s="18">
        <f>VLOOKUP($B222,'Published Daily Data'!$B:$AU,MATCH(F$1,'Published Daily Data'!$B$1:$AU$1,0),TRUE)</f>
        <v>-6516</v>
      </c>
      <c r="G222" s="18">
        <f>VLOOKUP($B222,'Published Daily Data'!$B:$AU,MATCH(G$1,'Published Daily Data'!$B$1:$AU$1,0),TRUE)</f>
        <v>34453</v>
      </c>
      <c r="H222" s="18">
        <f>VLOOKUP($B222,'Published Daily Data'!$B:$AU,MATCH(H$1,'Published Daily Data'!$B$1:$AU$1,0),TRUE)</f>
        <v>30293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-3</v>
      </c>
      <c r="K222" s="18">
        <f>VLOOKUP($B222,'Published Daily Data'!$B:$AU,MATCH(K$1,'Published Daily Data'!$B$1:$AU$1,0),TRUE)</f>
        <v>1784</v>
      </c>
      <c r="L222" s="18">
        <f>VLOOKUP($B222,'Published Daily Data'!$B:$AU,MATCH(L$1,'Published Daily Data'!$B$1:$AU$1,0),TRUE)</f>
        <v>7929</v>
      </c>
      <c r="M222" s="18">
        <f>VLOOKUP($B222,'Published Daily Data'!$B:$AU,MATCH(M$1,'Published Daily Data'!$B$1:$AU$1,0),TRUE)</f>
        <v>41628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2815</v>
      </c>
      <c r="Q222" s="18">
        <f>VLOOKUP($B222,'Published Daily Data'!$B:$AU,MATCH(Q$1,'Published Daily Data'!$B$1:$AU$1,0),TRUE)</f>
        <v>1874</v>
      </c>
      <c r="R222" s="18">
        <f>VLOOKUP($B222,'Published Daily Data'!$B:$AU,MATCH(R$1,'Published Daily Data'!$B$1:$AU$1,0),TRUE)</f>
        <v>-11205</v>
      </c>
    </row>
    <row r="223" spans="1:18">
      <c r="A223" s="19"/>
      <c r="B223" s="25">
        <f t="shared" si="4"/>
        <v>44652</v>
      </c>
      <c r="C223" s="18">
        <f>VLOOKUP($B223,'Published Daily Data'!$B:$AU,MATCH(C$1,'Published Daily Data'!$B$1:$AU$1,0),TRUE)</f>
        <v>120471</v>
      </c>
      <c r="D223" s="18">
        <f>VLOOKUP($B223,'Published Daily Data'!$B:$AU,MATCH(D$1,'Published Daily Data'!$B$1:$AU$1,0),TRUE)</f>
        <v>119477</v>
      </c>
      <c r="E223" s="18">
        <f>VLOOKUP($B223,'Published Daily Data'!$B:$AU,MATCH(E$1,'Published Daily Data'!$B$1:$AU$1,0),TRUE)</f>
        <v>112253</v>
      </c>
      <c r="F223" s="18">
        <f>VLOOKUP($B223,'Published Daily Data'!$B:$AU,MATCH(F$1,'Published Daily Data'!$B$1:$AU$1,0),TRUE)</f>
        <v>-7224</v>
      </c>
      <c r="G223" s="18">
        <f>VLOOKUP($B223,'Published Daily Data'!$B:$AU,MATCH(G$1,'Published Daily Data'!$B$1:$AU$1,0),TRUE)</f>
        <v>27696</v>
      </c>
      <c r="H223" s="18">
        <f>VLOOKUP($B223,'Published Daily Data'!$B:$AU,MATCH(H$1,'Published Daily Data'!$B$1:$AU$1,0),TRUE)</f>
        <v>24494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-3</v>
      </c>
      <c r="K223" s="18">
        <f>VLOOKUP($B223,'Published Daily Data'!$B:$AU,MATCH(K$1,'Published Daily Data'!$B$1:$AU$1,0),TRUE)</f>
        <v>670</v>
      </c>
      <c r="L223" s="18">
        <f>VLOOKUP($B223,'Published Daily Data'!$B:$AU,MATCH(L$1,'Published Daily Data'!$B$1:$AU$1,0),TRUE)</f>
        <v>4614</v>
      </c>
      <c r="M223" s="18">
        <f>VLOOKUP($B223,'Published Daily Data'!$B:$AU,MATCH(M$1,'Published Daily Data'!$B$1:$AU$1,0),TRUE)</f>
        <v>54782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2698</v>
      </c>
      <c r="Q223" s="18">
        <f>VLOOKUP($B223,'Published Daily Data'!$B:$AU,MATCH(Q$1,'Published Daily Data'!$B$1:$AU$1,0),TRUE)</f>
        <v>-2777</v>
      </c>
      <c r="R223" s="18">
        <f>VLOOKUP($B223,'Published Daily Data'!$B:$AU,MATCH(R$1,'Published Daily Data'!$B$1:$AU$1,0),TRUE)</f>
        <v>-7145</v>
      </c>
    </row>
    <row r="224" spans="1:18">
      <c r="A224" s="19"/>
      <c r="B224" s="25">
        <f t="shared" si="4"/>
        <v>44653</v>
      </c>
      <c r="C224" s="18">
        <f>VLOOKUP($B224,'Published Daily Data'!$B:$AU,MATCH(C$1,'Published Daily Data'!$B$1:$AU$1,0),TRUE)</f>
        <v>113458</v>
      </c>
      <c r="D224" s="18">
        <f>VLOOKUP($B224,'Published Daily Data'!$B:$AU,MATCH(D$1,'Published Daily Data'!$B$1:$AU$1,0),TRUE)</f>
        <v>112438</v>
      </c>
      <c r="E224" s="18">
        <f>VLOOKUP($B224,'Published Daily Data'!$B:$AU,MATCH(E$1,'Published Daily Data'!$B$1:$AU$1,0),TRUE)</f>
        <v>103604</v>
      </c>
      <c r="F224" s="18">
        <f>VLOOKUP($B224,'Published Daily Data'!$B:$AU,MATCH(F$1,'Published Daily Data'!$B$1:$AU$1,0),TRUE)</f>
        <v>-8834</v>
      </c>
      <c r="G224" s="18">
        <f>VLOOKUP($B224,'Published Daily Data'!$B:$AU,MATCH(G$1,'Published Daily Data'!$B$1:$AU$1,0),TRUE)</f>
        <v>31218</v>
      </c>
      <c r="H224" s="18">
        <f>VLOOKUP($B224,'Published Daily Data'!$B:$AU,MATCH(H$1,'Published Daily Data'!$B$1:$AU$1,0),TRUE)</f>
        <v>21603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-2</v>
      </c>
      <c r="K224" s="18">
        <f>VLOOKUP($B224,'Published Daily Data'!$B:$AU,MATCH(K$1,'Published Daily Data'!$B$1:$AU$1,0),TRUE)</f>
        <v>552</v>
      </c>
      <c r="L224" s="18">
        <f>VLOOKUP($B224,'Published Daily Data'!$B:$AU,MATCH(L$1,'Published Daily Data'!$B$1:$AU$1,0),TRUE)</f>
        <v>7155</v>
      </c>
      <c r="M224" s="18">
        <f>VLOOKUP($B224,'Published Daily Data'!$B:$AU,MATCH(M$1,'Published Daily Data'!$B$1:$AU$1,0),TRUE)</f>
        <v>43078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2671</v>
      </c>
      <c r="Q224" s="18">
        <f>VLOOKUP($B224,'Published Daily Data'!$B:$AU,MATCH(Q$1,'Published Daily Data'!$B$1:$AU$1,0),TRUE)</f>
        <v>963</v>
      </c>
      <c r="R224" s="18">
        <f>VLOOKUP($B224,'Published Daily Data'!$B:$AU,MATCH(R$1,'Published Daily Data'!$B$1:$AU$1,0),TRUE)</f>
        <v>-12468</v>
      </c>
    </row>
    <row r="225" spans="1:18">
      <c r="A225" s="19"/>
      <c r="B225" s="25">
        <f t="shared" si="4"/>
        <v>44654</v>
      </c>
      <c r="C225" s="18">
        <f>VLOOKUP($B225,'Published Daily Data'!$B:$AU,MATCH(C$1,'Published Daily Data'!$B$1:$AU$1,0),TRUE)</f>
        <v>114789</v>
      </c>
      <c r="D225" s="18">
        <f>VLOOKUP($B225,'Published Daily Data'!$B:$AU,MATCH(D$1,'Published Daily Data'!$B$1:$AU$1,0),TRUE)</f>
        <v>113943</v>
      </c>
      <c r="E225" s="18">
        <f>VLOOKUP($B225,'Published Daily Data'!$B:$AU,MATCH(E$1,'Published Daily Data'!$B$1:$AU$1,0),TRUE)</f>
        <v>105791</v>
      </c>
      <c r="F225" s="18">
        <f>VLOOKUP($B225,'Published Daily Data'!$B:$AU,MATCH(F$1,'Published Daily Data'!$B$1:$AU$1,0),TRUE)</f>
        <v>-8152</v>
      </c>
      <c r="G225" s="18">
        <f>VLOOKUP($B225,'Published Daily Data'!$B:$AU,MATCH(G$1,'Published Daily Data'!$B$1:$AU$1,0),TRUE)</f>
        <v>29387</v>
      </c>
      <c r="H225" s="18">
        <f>VLOOKUP($B225,'Published Daily Data'!$B:$AU,MATCH(H$1,'Published Daily Data'!$B$1:$AU$1,0),TRUE)</f>
        <v>28132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-3</v>
      </c>
      <c r="K225" s="18">
        <f>VLOOKUP($B225,'Published Daily Data'!$B:$AU,MATCH(K$1,'Published Daily Data'!$B$1:$AU$1,0),TRUE)</f>
        <v>558</v>
      </c>
      <c r="L225" s="18">
        <f>VLOOKUP($B225,'Published Daily Data'!$B:$AU,MATCH(L$1,'Published Daily Data'!$B$1:$AU$1,0),TRUE)</f>
        <v>3435</v>
      </c>
      <c r="M225" s="18">
        <f>VLOOKUP($B225,'Published Daily Data'!$B:$AU,MATCH(M$1,'Published Daily Data'!$B$1:$AU$1,0),TRUE)</f>
        <v>44282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2573</v>
      </c>
      <c r="Q225" s="18">
        <f>VLOOKUP($B225,'Published Daily Data'!$B:$AU,MATCH(Q$1,'Published Daily Data'!$B$1:$AU$1,0),TRUE)</f>
        <v>-3239</v>
      </c>
      <c r="R225" s="18">
        <f>VLOOKUP($B225,'Published Daily Data'!$B:$AU,MATCH(R$1,'Published Daily Data'!$B$1:$AU$1,0),TRUE)</f>
        <v>-7486</v>
      </c>
    </row>
    <row r="226" spans="1:18">
      <c r="A226" s="19"/>
      <c r="B226" s="25">
        <f t="shared" si="4"/>
        <v>44655</v>
      </c>
      <c r="C226" s="18">
        <f>VLOOKUP($B226,'Published Daily Data'!$B:$AU,MATCH(C$1,'Published Daily Data'!$B$1:$AU$1,0),TRUE)</f>
        <v>120056</v>
      </c>
      <c r="D226" s="18">
        <f>VLOOKUP($B226,'Published Daily Data'!$B:$AU,MATCH(D$1,'Published Daily Data'!$B$1:$AU$1,0),TRUE)</f>
        <v>120882</v>
      </c>
      <c r="E226" s="18">
        <f>VLOOKUP($B226,'Published Daily Data'!$B:$AU,MATCH(E$1,'Published Daily Data'!$B$1:$AU$1,0),TRUE)</f>
        <v>112627</v>
      </c>
      <c r="F226" s="18">
        <f>VLOOKUP($B226,'Published Daily Data'!$B:$AU,MATCH(F$1,'Published Daily Data'!$B$1:$AU$1,0),TRUE)</f>
        <v>-8255</v>
      </c>
      <c r="G226" s="18">
        <f>VLOOKUP($B226,'Published Daily Data'!$B:$AU,MATCH(G$1,'Published Daily Data'!$B$1:$AU$1,0),TRUE)</f>
        <v>26446</v>
      </c>
      <c r="H226" s="18">
        <f>VLOOKUP($B226,'Published Daily Data'!$B:$AU,MATCH(H$1,'Published Daily Data'!$B$1:$AU$1,0),TRUE)</f>
        <v>19621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-2</v>
      </c>
      <c r="K226" s="18">
        <f>VLOOKUP($B226,'Published Daily Data'!$B:$AU,MATCH(K$1,'Published Daily Data'!$B$1:$AU$1,0),TRUE)</f>
        <v>399</v>
      </c>
      <c r="L226" s="18">
        <f>VLOOKUP($B226,'Published Daily Data'!$B:$AU,MATCH(L$1,'Published Daily Data'!$B$1:$AU$1,0),TRUE)</f>
        <v>5445</v>
      </c>
      <c r="M226" s="18">
        <f>VLOOKUP($B226,'Published Daily Data'!$B:$AU,MATCH(M$1,'Published Daily Data'!$B$1:$AU$1,0),TRUE)</f>
        <v>60718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3136</v>
      </c>
      <c r="Q226" s="18">
        <f>VLOOKUP($B226,'Published Daily Data'!$B:$AU,MATCH(Q$1,'Published Daily Data'!$B$1:$AU$1,0),TRUE)</f>
        <v>922</v>
      </c>
      <c r="R226" s="18">
        <f>VLOOKUP($B226,'Published Daily Data'!$B:$AU,MATCH(R$1,'Published Daily Data'!$B$1:$AU$1,0),TRUE)</f>
        <v>-12313</v>
      </c>
    </row>
    <row r="227" spans="1:18">
      <c r="A227" s="19"/>
      <c r="B227" s="25">
        <f t="shared" si="4"/>
        <v>44656</v>
      </c>
      <c r="C227" s="18">
        <f>VLOOKUP($B227,'Published Daily Data'!$B:$AU,MATCH(C$1,'Published Daily Data'!$B$1:$AU$1,0),TRUE)</f>
        <v>120993</v>
      </c>
      <c r="D227" s="18">
        <f>VLOOKUP($B227,'Published Daily Data'!$B:$AU,MATCH(D$1,'Published Daily Data'!$B$1:$AU$1,0),TRUE)</f>
        <v>120941</v>
      </c>
      <c r="E227" s="18">
        <f>VLOOKUP($B227,'Published Daily Data'!$B:$AU,MATCH(E$1,'Published Daily Data'!$B$1:$AU$1,0),TRUE)</f>
        <v>111410</v>
      </c>
      <c r="F227" s="18">
        <f>VLOOKUP($B227,'Published Daily Data'!$B:$AU,MATCH(F$1,'Published Daily Data'!$B$1:$AU$1,0),TRUE)</f>
        <v>-9531</v>
      </c>
      <c r="G227" s="18">
        <f>VLOOKUP($B227,'Published Daily Data'!$B:$AU,MATCH(G$1,'Published Daily Data'!$B$1:$AU$1,0),TRUE)</f>
        <v>19889</v>
      </c>
      <c r="H227" s="18">
        <f>VLOOKUP($B227,'Published Daily Data'!$B:$AU,MATCH(H$1,'Published Daily Data'!$B$1:$AU$1,0),TRUE)</f>
        <v>14324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-3</v>
      </c>
      <c r="K227" s="18">
        <f>VLOOKUP($B227,'Published Daily Data'!$B:$AU,MATCH(K$1,'Published Daily Data'!$B$1:$AU$1,0),TRUE)</f>
        <v>434</v>
      </c>
      <c r="L227" s="18">
        <f>VLOOKUP($B227,'Published Daily Data'!$B:$AU,MATCH(L$1,'Published Daily Data'!$B$1:$AU$1,0),TRUE)</f>
        <v>5465</v>
      </c>
      <c r="M227" s="18">
        <f>VLOOKUP($B227,'Published Daily Data'!$B:$AU,MATCH(M$1,'Published Daily Data'!$B$1:$AU$1,0),TRUE)</f>
        <v>71301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2681</v>
      </c>
      <c r="Q227" s="18">
        <f>VLOOKUP($B227,'Published Daily Data'!$B:$AU,MATCH(Q$1,'Published Daily Data'!$B$1:$AU$1,0),TRUE)</f>
        <v>-1607</v>
      </c>
      <c r="R227" s="18">
        <f>VLOOKUP($B227,'Published Daily Data'!$B:$AU,MATCH(R$1,'Published Daily Data'!$B$1:$AU$1,0),TRUE)</f>
        <v>-10605</v>
      </c>
    </row>
    <row r="228" spans="1:18">
      <c r="A228" s="19"/>
      <c r="B228" s="25">
        <f t="shared" si="4"/>
        <v>44657</v>
      </c>
      <c r="C228" s="18">
        <f>VLOOKUP($B228,'Published Daily Data'!$B:$AU,MATCH(C$1,'Published Daily Data'!$B$1:$AU$1,0),TRUE)</f>
        <v>124503</v>
      </c>
      <c r="D228" s="18">
        <f>VLOOKUP($B228,'Published Daily Data'!$B:$AU,MATCH(D$1,'Published Daily Data'!$B$1:$AU$1,0),TRUE)</f>
        <v>126840</v>
      </c>
      <c r="E228" s="18">
        <f>VLOOKUP($B228,'Published Daily Data'!$B:$AU,MATCH(E$1,'Published Daily Data'!$B$1:$AU$1,0),TRUE)</f>
        <v>118462</v>
      </c>
      <c r="F228" s="18">
        <f>VLOOKUP($B228,'Published Daily Data'!$B:$AU,MATCH(F$1,'Published Daily Data'!$B$1:$AU$1,0),TRUE)</f>
        <v>-8378</v>
      </c>
      <c r="G228" s="18">
        <f>VLOOKUP($B228,'Published Daily Data'!$B:$AU,MATCH(G$1,'Published Daily Data'!$B$1:$AU$1,0),TRUE)</f>
        <v>21243</v>
      </c>
      <c r="H228" s="18">
        <f>VLOOKUP($B228,'Published Daily Data'!$B:$AU,MATCH(H$1,'Published Daily Data'!$B$1:$AU$1,0),TRUE)</f>
        <v>17206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-3</v>
      </c>
      <c r="K228" s="18">
        <f>VLOOKUP($B228,'Published Daily Data'!$B:$AU,MATCH(K$1,'Published Daily Data'!$B$1:$AU$1,0),TRUE)</f>
        <v>457</v>
      </c>
      <c r="L228" s="18">
        <f>VLOOKUP($B228,'Published Daily Data'!$B:$AU,MATCH(L$1,'Published Daily Data'!$B$1:$AU$1,0),TRUE)</f>
        <v>7568</v>
      </c>
      <c r="M228" s="18">
        <f>VLOOKUP($B228,'Published Daily Data'!$B:$AU,MATCH(M$1,'Published Daily Data'!$B$1:$AU$1,0),TRUE)</f>
        <v>71991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3216</v>
      </c>
      <c r="Q228" s="18">
        <f>VLOOKUP($B228,'Published Daily Data'!$B:$AU,MATCH(Q$1,'Published Daily Data'!$B$1:$AU$1,0),TRUE)</f>
        <v>-2711</v>
      </c>
      <c r="R228" s="18">
        <f>VLOOKUP($B228,'Published Daily Data'!$B:$AU,MATCH(R$1,'Published Daily Data'!$B$1:$AU$1,0),TRUE)</f>
        <v>-8883</v>
      </c>
    </row>
    <row r="229" spans="1:18">
      <c r="A229" s="19"/>
      <c r="B229" s="25">
        <f t="shared" si="4"/>
        <v>44658</v>
      </c>
      <c r="C229" s="18">
        <f>VLOOKUP($B229,'Published Daily Data'!$B:$AU,MATCH(C$1,'Published Daily Data'!$B$1:$AU$1,0),TRUE)</f>
        <v>123270</v>
      </c>
      <c r="D229" s="18">
        <f>VLOOKUP($B229,'Published Daily Data'!$B:$AU,MATCH(D$1,'Published Daily Data'!$B$1:$AU$1,0),TRUE)</f>
        <v>124306</v>
      </c>
      <c r="E229" s="18">
        <f>VLOOKUP($B229,'Published Daily Data'!$B:$AU,MATCH(E$1,'Published Daily Data'!$B$1:$AU$1,0),TRUE)</f>
        <v>118429</v>
      </c>
      <c r="F229" s="18">
        <f>VLOOKUP($B229,'Published Daily Data'!$B:$AU,MATCH(F$1,'Published Daily Data'!$B$1:$AU$1,0),TRUE)</f>
        <v>-5877</v>
      </c>
      <c r="G229" s="18">
        <f>VLOOKUP($B229,'Published Daily Data'!$B:$AU,MATCH(G$1,'Published Daily Data'!$B$1:$AU$1,0),TRUE)</f>
        <v>22274</v>
      </c>
      <c r="H229" s="18">
        <f>VLOOKUP($B229,'Published Daily Data'!$B:$AU,MATCH(H$1,'Published Daily Data'!$B$1:$AU$1,0),TRUE)</f>
        <v>19300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-3</v>
      </c>
      <c r="K229" s="18">
        <f>VLOOKUP($B229,'Published Daily Data'!$B:$AU,MATCH(K$1,'Published Daily Data'!$B$1:$AU$1,0),TRUE)</f>
        <v>394</v>
      </c>
      <c r="L229" s="18">
        <f>VLOOKUP($B229,'Published Daily Data'!$B:$AU,MATCH(L$1,'Published Daily Data'!$B$1:$AU$1,0),TRUE)</f>
        <v>7165</v>
      </c>
      <c r="M229" s="18">
        <f>VLOOKUP($B229,'Published Daily Data'!$B:$AU,MATCH(M$1,'Published Daily Data'!$B$1:$AU$1,0),TRUE)</f>
        <v>69299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3387</v>
      </c>
      <c r="Q229" s="18">
        <f>VLOOKUP($B229,'Published Daily Data'!$B:$AU,MATCH(Q$1,'Published Daily Data'!$B$1:$AU$1,0),TRUE)</f>
        <v>-907</v>
      </c>
      <c r="R229" s="18">
        <f>VLOOKUP($B229,'Published Daily Data'!$B:$AU,MATCH(R$1,'Published Daily Data'!$B$1:$AU$1,0),TRUE)</f>
        <v>-8357</v>
      </c>
    </row>
    <row r="230" spans="1:18">
      <c r="A230" s="19"/>
      <c r="B230" s="25">
        <f t="shared" si="4"/>
        <v>44659</v>
      </c>
      <c r="C230" s="18">
        <f>VLOOKUP($B230,'Published Daily Data'!$B:$AU,MATCH(C$1,'Published Daily Data'!$B$1:$AU$1,0),TRUE)</f>
        <v>119055</v>
      </c>
      <c r="D230" s="18">
        <f>VLOOKUP($B230,'Published Daily Data'!$B:$AU,MATCH(D$1,'Published Daily Data'!$B$1:$AU$1,0),TRUE)</f>
        <v>120428</v>
      </c>
      <c r="E230" s="18">
        <f>VLOOKUP($B230,'Published Daily Data'!$B:$AU,MATCH(E$1,'Published Daily Data'!$B$1:$AU$1,0),TRUE)</f>
        <v>110744</v>
      </c>
      <c r="F230" s="18">
        <f>VLOOKUP($B230,'Published Daily Data'!$B:$AU,MATCH(F$1,'Published Daily Data'!$B$1:$AU$1,0),TRUE)</f>
        <v>-9684</v>
      </c>
      <c r="G230" s="18">
        <f>VLOOKUP($B230,'Published Daily Data'!$B:$AU,MATCH(G$1,'Published Daily Data'!$B$1:$AU$1,0),TRUE)</f>
        <v>29133</v>
      </c>
      <c r="H230" s="18">
        <f>VLOOKUP($B230,'Published Daily Data'!$B:$AU,MATCH(H$1,'Published Daily Data'!$B$1:$AU$1,0),TRUE)</f>
        <v>25565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-3</v>
      </c>
      <c r="K230" s="18">
        <f>VLOOKUP($B230,'Published Daily Data'!$B:$AU,MATCH(K$1,'Published Daily Data'!$B$1:$AU$1,0),TRUE)</f>
        <v>417</v>
      </c>
      <c r="L230" s="18">
        <f>VLOOKUP($B230,'Published Daily Data'!$B:$AU,MATCH(L$1,'Published Daily Data'!$B$1:$AU$1,0),TRUE)</f>
        <v>8368</v>
      </c>
      <c r="M230" s="18">
        <f>VLOOKUP($B230,'Published Daily Data'!$B:$AU,MATCH(M$1,'Published Daily Data'!$B$1:$AU$1,0),TRUE)</f>
        <v>47264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3640</v>
      </c>
      <c r="Q230" s="18">
        <f>VLOOKUP($B230,'Published Daily Data'!$B:$AU,MATCH(Q$1,'Published Daily Data'!$B$1:$AU$1,0),TRUE)</f>
        <v>-2409</v>
      </c>
      <c r="R230" s="18">
        <f>VLOOKUP($B230,'Published Daily Data'!$B:$AU,MATCH(R$1,'Published Daily Data'!$B$1:$AU$1,0),TRUE)</f>
        <v>-10915</v>
      </c>
    </row>
    <row r="231" spans="1:18">
      <c r="A231" s="19"/>
      <c r="B231" s="25">
        <f t="shared" si="4"/>
        <v>44660</v>
      </c>
      <c r="C231" s="18">
        <f>VLOOKUP($B231,'Published Daily Data'!$B:$AU,MATCH(C$1,'Published Daily Data'!$B$1:$AU$1,0),TRUE)</f>
        <v>112004</v>
      </c>
      <c r="D231" s="18">
        <f>VLOOKUP($B231,'Published Daily Data'!$B:$AU,MATCH(D$1,'Published Daily Data'!$B$1:$AU$1,0),TRUE)</f>
        <v>113377</v>
      </c>
      <c r="E231" s="18">
        <f>VLOOKUP($B231,'Published Daily Data'!$B:$AU,MATCH(E$1,'Published Daily Data'!$B$1:$AU$1,0),TRUE)</f>
        <v>103263</v>
      </c>
      <c r="F231" s="18">
        <f>VLOOKUP($B231,'Published Daily Data'!$B:$AU,MATCH(F$1,'Published Daily Data'!$B$1:$AU$1,0),TRUE)</f>
        <v>-10114</v>
      </c>
      <c r="G231" s="18">
        <f>VLOOKUP($B231,'Published Daily Data'!$B:$AU,MATCH(G$1,'Published Daily Data'!$B$1:$AU$1,0),TRUE)</f>
        <v>29174</v>
      </c>
      <c r="H231" s="18">
        <f>VLOOKUP($B231,'Published Daily Data'!$B:$AU,MATCH(H$1,'Published Daily Data'!$B$1:$AU$1,0),TRUE)</f>
        <v>17100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-3</v>
      </c>
      <c r="K231" s="18">
        <f>VLOOKUP($B231,'Published Daily Data'!$B:$AU,MATCH(K$1,'Published Daily Data'!$B$1:$AU$1,0),TRUE)</f>
        <v>468</v>
      </c>
      <c r="L231" s="18">
        <f>VLOOKUP($B231,'Published Daily Data'!$B:$AU,MATCH(L$1,'Published Daily Data'!$B$1:$AU$1,0),TRUE)</f>
        <v>5828</v>
      </c>
      <c r="M231" s="18">
        <f>VLOOKUP($B231,'Published Daily Data'!$B:$AU,MATCH(M$1,'Published Daily Data'!$B$1:$AU$1,0),TRUE)</f>
        <v>50696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2865</v>
      </c>
      <c r="Q231" s="18">
        <f>VLOOKUP($B231,'Published Daily Data'!$B:$AU,MATCH(Q$1,'Published Daily Data'!$B$1:$AU$1,0),TRUE)</f>
        <v>-1253</v>
      </c>
      <c r="R231" s="18">
        <f>VLOOKUP($B231,'Published Daily Data'!$B:$AU,MATCH(R$1,'Published Daily Data'!$B$1:$AU$1,0),TRUE)</f>
        <v>-11726</v>
      </c>
    </row>
    <row r="232" spans="1:18">
      <c r="A232" s="19"/>
      <c r="B232" s="25">
        <f t="shared" si="4"/>
        <v>44661</v>
      </c>
      <c r="C232" s="18">
        <f>VLOOKUP($B232,'Published Daily Data'!$B:$AU,MATCH(C$1,'Published Daily Data'!$B$1:$AU$1,0),TRUE)</f>
        <v>111925</v>
      </c>
      <c r="D232" s="18">
        <f>VLOOKUP($B232,'Published Daily Data'!$B:$AU,MATCH(D$1,'Published Daily Data'!$B$1:$AU$1,0),TRUE)</f>
        <v>111510</v>
      </c>
      <c r="E232" s="18">
        <f>VLOOKUP($B232,'Published Daily Data'!$B:$AU,MATCH(E$1,'Published Daily Data'!$B$1:$AU$1,0),TRUE)</f>
        <v>104868</v>
      </c>
      <c r="F232" s="18">
        <f>VLOOKUP($B232,'Published Daily Data'!$B:$AU,MATCH(F$1,'Published Daily Data'!$B$1:$AU$1,0),TRUE)</f>
        <v>-6642</v>
      </c>
      <c r="G232" s="18">
        <f>VLOOKUP($B232,'Published Daily Data'!$B:$AU,MATCH(G$1,'Published Daily Data'!$B$1:$AU$1,0),TRUE)</f>
        <v>25793</v>
      </c>
      <c r="H232" s="18">
        <f>VLOOKUP($B232,'Published Daily Data'!$B:$AU,MATCH(H$1,'Published Daily Data'!$B$1:$AU$1,0),TRUE)</f>
        <v>14680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-3</v>
      </c>
      <c r="K232" s="18">
        <f>VLOOKUP($B232,'Published Daily Data'!$B:$AU,MATCH(K$1,'Published Daily Data'!$B$1:$AU$1,0),TRUE)</f>
        <v>510</v>
      </c>
      <c r="L232" s="18">
        <f>VLOOKUP($B232,'Published Daily Data'!$B:$AU,MATCH(L$1,'Published Daily Data'!$B$1:$AU$1,0),TRUE)</f>
        <v>5478</v>
      </c>
      <c r="M232" s="18">
        <f>VLOOKUP($B232,'Published Daily Data'!$B:$AU,MATCH(M$1,'Published Daily Data'!$B$1:$AU$1,0),TRUE)</f>
        <v>5841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2765</v>
      </c>
      <c r="Q232" s="18">
        <f>VLOOKUP($B232,'Published Daily Data'!$B:$AU,MATCH(Q$1,'Published Daily Data'!$B$1:$AU$1,0),TRUE)</f>
        <v>-1632</v>
      </c>
      <c r="R232" s="18">
        <f>VLOOKUP($B232,'Published Daily Data'!$B:$AU,MATCH(R$1,'Published Daily Data'!$B$1:$AU$1,0),TRUE)</f>
        <v>-7775</v>
      </c>
    </row>
    <row r="233" spans="1:18">
      <c r="A233" s="19"/>
      <c r="B233" s="25">
        <f t="shared" si="4"/>
        <v>44662</v>
      </c>
      <c r="C233" s="18">
        <f>VLOOKUP($B233,'Published Daily Data'!$B:$AU,MATCH(C$1,'Published Daily Data'!$B$1:$AU$1,0),TRUE)</f>
        <v>120379</v>
      </c>
      <c r="D233" s="18">
        <f>VLOOKUP($B233,'Published Daily Data'!$B:$AU,MATCH(D$1,'Published Daily Data'!$B$1:$AU$1,0),TRUE)</f>
        <v>121339</v>
      </c>
      <c r="E233" s="18">
        <f>VLOOKUP($B233,'Published Daily Data'!$B:$AU,MATCH(E$1,'Published Daily Data'!$B$1:$AU$1,0),TRUE)</f>
        <v>113250</v>
      </c>
      <c r="F233" s="18">
        <f>VLOOKUP($B233,'Published Daily Data'!$B:$AU,MATCH(F$1,'Published Daily Data'!$B$1:$AU$1,0),TRUE)</f>
        <v>-8089</v>
      </c>
      <c r="G233" s="18">
        <f>VLOOKUP($B233,'Published Daily Data'!$B:$AU,MATCH(G$1,'Published Daily Data'!$B$1:$AU$1,0),TRUE)</f>
        <v>28882</v>
      </c>
      <c r="H233" s="18">
        <f>VLOOKUP($B233,'Published Daily Data'!$B:$AU,MATCH(H$1,'Published Daily Data'!$B$1:$AU$1,0),TRUE)</f>
        <v>20823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-2</v>
      </c>
      <c r="K233" s="18">
        <f>VLOOKUP($B233,'Published Daily Data'!$B:$AU,MATCH(K$1,'Published Daily Data'!$B$1:$AU$1,0),TRUE)</f>
        <v>577</v>
      </c>
      <c r="L233" s="18">
        <f>VLOOKUP($B233,'Published Daily Data'!$B:$AU,MATCH(L$1,'Published Daily Data'!$B$1:$AU$1,0),TRUE)</f>
        <v>5808</v>
      </c>
      <c r="M233" s="18">
        <f>VLOOKUP($B233,'Published Daily Data'!$B:$AU,MATCH(M$1,'Published Daily Data'!$B$1:$AU$1,0),TRUE)</f>
        <v>57162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2682</v>
      </c>
      <c r="Q233" s="18">
        <f>VLOOKUP($B233,'Published Daily Data'!$B:$AU,MATCH(Q$1,'Published Daily Data'!$B$1:$AU$1,0),TRUE)</f>
        <v>-668</v>
      </c>
      <c r="R233" s="18">
        <f>VLOOKUP($B233,'Published Daily Data'!$B:$AU,MATCH(R$1,'Published Daily Data'!$B$1:$AU$1,0),TRUE)</f>
        <v>-10103</v>
      </c>
    </row>
    <row r="234" spans="1:18">
      <c r="A234" s="19"/>
      <c r="B234" s="25">
        <f t="shared" si="4"/>
        <v>44663</v>
      </c>
      <c r="C234" s="18">
        <f>VLOOKUP($B234,'Published Daily Data'!$B:$AU,MATCH(C$1,'Published Daily Data'!$B$1:$AU$1,0),TRUE)</f>
        <v>121011</v>
      </c>
      <c r="D234" s="18">
        <f>VLOOKUP($B234,'Published Daily Data'!$B:$AU,MATCH(D$1,'Published Daily Data'!$B$1:$AU$1,0),TRUE)</f>
        <v>124262</v>
      </c>
      <c r="E234" s="18">
        <f>VLOOKUP($B234,'Published Daily Data'!$B:$AU,MATCH(E$1,'Published Daily Data'!$B$1:$AU$1,0),TRUE)</f>
        <v>118833</v>
      </c>
      <c r="F234" s="18">
        <f>VLOOKUP($B234,'Published Daily Data'!$B:$AU,MATCH(F$1,'Published Daily Data'!$B$1:$AU$1,0),TRUE)</f>
        <v>-5429</v>
      </c>
      <c r="G234" s="18">
        <f>VLOOKUP($B234,'Published Daily Data'!$B:$AU,MATCH(G$1,'Published Daily Data'!$B$1:$AU$1,0),TRUE)</f>
        <v>27472</v>
      </c>
      <c r="H234" s="18">
        <f>VLOOKUP($B234,'Published Daily Data'!$B:$AU,MATCH(H$1,'Published Daily Data'!$B$1:$AU$1,0),TRUE)</f>
        <v>14188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7</v>
      </c>
      <c r="K234" s="18">
        <f>VLOOKUP($B234,'Published Daily Data'!$B:$AU,MATCH(K$1,'Published Daily Data'!$B$1:$AU$1,0),TRUE)</f>
        <v>668</v>
      </c>
      <c r="L234" s="18">
        <f>VLOOKUP($B234,'Published Daily Data'!$B:$AU,MATCH(L$1,'Published Daily Data'!$B$1:$AU$1,0),TRUE)</f>
        <v>5037</v>
      </c>
      <c r="M234" s="18">
        <f>VLOOKUP($B234,'Published Daily Data'!$B:$AU,MATCH(M$1,'Published Daily Data'!$B$1:$AU$1,0),TRUE)</f>
        <v>71461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2840</v>
      </c>
      <c r="Q234" s="18">
        <f>VLOOKUP($B234,'Published Daily Data'!$B:$AU,MATCH(Q$1,'Published Daily Data'!$B$1:$AU$1,0),TRUE)</f>
        <v>-3847</v>
      </c>
      <c r="R234" s="18">
        <f>VLOOKUP($B234,'Published Daily Data'!$B:$AU,MATCH(R$1,'Published Daily Data'!$B$1:$AU$1,0),TRUE)</f>
        <v>-4422</v>
      </c>
    </row>
    <row r="235" spans="1:18">
      <c r="A235" s="19"/>
      <c r="B235" s="25">
        <f t="shared" si="4"/>
        <v>44664</v>
      </c>
      <c r="C235" s="18">
        <f>VLOOKUP($B235,'Published Daily Data'!$B:$AU,MATCH(C$1,'Published Daily Data'!$B$1:$AU$1,0),TRUE)</f>
        <v>125905</v>
      </c>
      <c r="D235" s="18">
        <f>VLOOKUP($B235,'Published Daily Data'!$B:$AU,MATCH(D$1,'Published Daily Data'!$B$1:$AU$1,0),TRUE)</f>
        <v>131330</v>
      </c>
      <c r="E235" s="18">
        <f>VLOOKUP($B235,'Published Daily Data'!$B:$AU,MATCH(E$1,'Published Daily Data'!$B$1:$AU$1,0),TRUE)</f>
        <v>124256</v>
      </c>
      <c r="F235" s="18">
        <f>VLOOKUP($B235,'Published Daily Data'!$B:$AU,MATCH(F$1,'Published Daily Data'!$B$1:$AU$1,0),TRUE)</f>
        <v>-7074</v>
      </c>
      <c r="G235" s="18">
        <f>VLOOKUP($B235,'Published Daily Data'!$B:$AU,MATCH(G$1,'Published Daily Data'!$B$1:$AU$1,0),TRUE)</f>
        <v>32637</v>
      </c>
      <c r="H235" s="18">
        <f>VLOOKUP($B235,'Published Daily Data'!$B:$AU,MATCH(H$1,'Published Daily Data'!$B$1:$AU$1,0),TRUE)</f>
        <v>34549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-2</v>
      </c>
      <c r="K235" s="18">
        <f>VLOOKUP($B235,'Published Daily Data'!$B:$AU,MATCH(K$1,'Published Daily Data'!$B$1:$AU$1,0),TRUE)</f>
        <v>682</v>
      </c>
      <c r="L235" s="18">
        <f>VLOOKUP($B235,'Published Daily Data'!$B:$AU,MATCH(L$1,'Published Daily Data'!$B$1:$AU$1,0),TRUE)</f>
        <v>6292</v>
      </c>
      <c r="M235" s="18">
        <f>VLOOKUP($B235,'Published Daily Data'!$B:$AU,MATCH(M$1,'Published Daily Data'!$B$1:$AU$1,0),TRUE)</f>
        <v>50098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2407</v>
      </c>
      <c r="Q235" s="18">
        <f>VLOOKUP($B235,'Published Daily Data'!$B:$AU,MATCH(Q$1,'Published Daily Data'!$B$1:$AU$1,0),TRUE)</f>
        <v>-1850</v>
      </c>
      <c r="R235" s="18">
        <f>VLOOKUP($B235,'Published Daily Data'!$B:$AU,MATCH(R$1,'Published Daily Data'!$B$1:$AU$1,0),TRUE)</f>
        <v>-7631</v>
      </c>
    </row>
    <row r="236" spans="1:18">
      <c r="A236" s="19"/>
      <c r="B236" s="25">
        <f t="shared" si="4"/>
        <v>44665</v>
      </c>
      <c r="C236" s="18">
        <f>VLOOKUP($B236,'Published Daily Data'!$B:$AU,MATCH(C$1,'Published Daily Data'!$B$1:$AU$1,0),TRUE)</f>
        <v>122966</v>
      </c>
      <c r="D236" s="18">
        <f>VLOOKUP($B236,'Published Daily Data'!$B:$AU,MATCH(D$1,'Published Daily Data'!$B$1:$AU$1,0),TRUE)</f>
        <v>125804</v>
      </c>
      <c r="E236" s="18">
        <f>VLOOKUP($B236,'Published Daily Data'!$B:$AU,MATCH(E$1,'Published Daily Data'!$B$1:$AU$1,0),TRUE)</f>
        <v>119275</v>
      </c>
      <c r="F236" s="18">
        <f>VLOOKUP($B236,'Published Daily Data'!$B:$AU,MATCH(F$1,'Published Daily Data'!$B$1:$AU$1,0),TRUE)</f>
        <v>-6529</v>
      </c>
      <c r="G236" s="18">
        <f>VLOOKUP($B236,'Published Daily Data'!$B:$AU,MATCH(G$1,'Published Daily Data'!$B$1:$AU$1,0),TRUE)</f>
        <v>33472</v>
      </c>
      <c r="H236" s="18">
        <f>VLOOKUP($B236,'Published Daily Data'!$B:$AU,MATCH(H$1,'Published Daily Data'!$B$1:$AU$1,0),TRUE)</f>
        <v>40566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-1</v>
      </c>
      <c r="K236" s="18">
        <f>VLOOKUP($B236,'Published Daily Data'!$B:$AU,MATCH(K$1,'Published Daily Data'!$B$1:$AU$1,0),TRUE)</f>
        <v>704</v>
      </c>
      <c r="L236" s="18">
        <f>VLOOKUP($B236,'Published Daily Data'!$B:$AU,MATCH(L$1,'Published Daily Data'!$B$1:$AU$1,0),TRUE)</f>
        <v>7542</v>
      </c>
      <c r="M236" s="18">
        <f>VLOOKUP($B236,'Published Daily Data'!$B:$AU,MATCH(M$1,'Published Daily Data'!$B$1:$AU$1,0),TRUE)</f>
        <v>36992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2536</v>
      </c>
      <c r="Q236" s="18">
        <f>VLOOKUP($B236,'Published Daily Data'!$B:$AU,MATCH(Q$1,'Published Daily Data'!$B$1:$AU$1,0),TRUE)</f>
        <v>-1300</v>
      </c>
      <c r="R236" s="18">
        <f>VLOOKUP($B236,'Published Daily Data'!$B:$AU,MATCH(R$1,'Published Daily Data'!$B$1:$AU$1,0),TRUE)</f>
        <v>-7765</v>
      </c>
    </row>
    <row r="237" spans="1:18">
      <c r="A237" s="19"/>
      <c r="B237" s="25">
        <f t="shared" si="4"/>
        <v>44666</v>
      </c>
      <c r="C237" s="18">
        <f>VLOOKUP($B237,'Published Daily Data'!$B:$AU,MATCH(C$1,'Published Daily Data'!$B$1:$AU$1,0),TRUE)</f>
        <v>118145</v>
      </c>
      <c r="D237" s="18">
        <f>VLOOKUP($B237,'Published Daily Data'!$B:$AU,MATCH(D$1,'Published Daily Data'!$B$1:$AU$1,0),TRUE)</f>
        <v>121996</v>
      </c>
      <c r="E237" s="18">
        <f>VLOOKUP($B237,'Published Daily Data'!$B:$AU,MATCH(E$1,'Published Daily Data'!$B$1:$AU$1,0),TRUE)</f>
        <v>112824</v>
      </c>
      <c r="F237" s="18">
        <f>VLOOKUP($B237,'Published Daily Data'!$B:$AU,MATCH(F$1,'Published Daily Data'!$B$1:$AU$1,0),TRUE)</f>
        <v>-9172</v>
      </c>
      <c r="G237" s="18">
        <f>VLOOKUP($B237,'Published Daily Data'!$B:$AU,MATCH(G$1,'Published Daily Data'!$B$1:$AU$1,0),TRUE)</f>
        <v>34786</v>
      </c>
      <c r="H237" s="18">
        <f>VLOOKUP($B237,'Published Daily Data'!$B:$AU,MATCH(H$1,'Published Daily Data'!$B$1:$AU$1,0),TRUE)</f>
        <v>27974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-3</v>
      </c>
      <c r="K237" s="18">
        <f>VLOOKUP($B237,'Published Daily Data'!$B:$AU,MATCH(K$1,'Published Daily Data'!$B$1:$AU$1,0),TRUE)</f>
        <v>692</v>
      </c>
      <c r="L237" s="18">
        <f>VLOOKUP($B237,'Published Daily Data'!$B:$AU,MATCH(L$1,'Published Daily Data'!$B$1:$AU$1,0),TRUE)</f>
        <v>8302</v>
      </c>
      <c r="M237" s="18">
        <f>VLOOKUP($B237,'Published Daily Data'!$B:$AU,MATCH(M$1,'Published Daily Data'!$B$1:$AU$1,0),TRUE)</f>
        <v>41073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2245</v>
      </c>
      <c r="Q237" s="18">
        <f>VLOOKUP($B237,'Published Daily Data'!$B:$AU,MATCH(Q$1,'Published Daily Data'!$B$1:$AU$1,0),TRUE)</f>
        <v>-2585</v>
      </c>
      <c r="R237" s="18">
        <f>VLOOKUP($B237,'Published Daily Data'!$B:$AU,MATCH(R$1,'Published Daily Data'!$B$1:$AU$1,0),TRUE)</f>
        <v>-8832</v>
      </c>
    </row>
    <row r="238" spans="1:18">
      <c r="A238" s="19"/>
      <c r="B238" s="25">
        <f t="shared" si="4"/>
        <v>44667</v>
      </c>
      <c r="C238" s="18">
        <f>VLOOKUP($B238,'Published Daily Data'!$B:$AU,MATCH(C$1,'Published Daily Data'!$B$1:$AU$1,0),TRUE)</f>
        <v>110388</v>
      </c>
      <c r="D238" s="18">
        <f>VLOOKUP($B238,'Published Daily Data'!$B:$AU,MATCH(D$1,'Published Daily Data'!$B$1:$AU$1,0),TRUE)</f>
        <v>114716</v>
      </c>
      <c r="E238" s="18">
        <f>VLOOKUP($B238,'Published Daily Data'!$B:$AU,MATCH(E$1,'Published Daily Data'!$B$1:$AU$1,0),TRUE)</f>
        <v>112317</v>
      </c>
      <c r="F238" s="18">
        <f>VLOOKUP($B238,'Published Daily Data'!$B:$AU,MATCH(F$1,'Published Daily Data'!$B$1:$AU$1,0),TRUE)</f>
        <v>-2399</v>
      </c>
      <c r="G238" s="18">
        <f>VLOOKUP($B238,'Published Daily Data'!$B:$AU,MATCH(G$1,'Published Daily Data'!$B$1:$AU$1,0),TRUE)</f>
        <v>27795</v>
      </c>
      <c r="H238" s="18">
        <f>VLOOKUP($B238,'Published Daily Data'!$B:$AU,MATCH(H$1,'Published Daily Data'!$B$1:$AU$1,0),TRUE)</f>
        <v>21305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-3</v>
      </c>
      <c r="K238" s="18">
        <f>VLOOKUP($B238,'Published Daily Data'!$B:$AU,MATCH(K$1,'Published Daily Data'!$B$1:$AU$1,0),TRUE)</f>
        <v>728</v>
      </c>
      <c r="L238" s="18">
        <f>VLOOKUP($B238,'Published Daily Data'!$B:$AU,MATCH(L$1,'Published Daily Data'!$B$1:$AU$1,0),TRUE)</f>
        <v>5618</v>
      </c>
      <c r="M238" s="18">
        <f>VLOOKUP($B238,'Published Daily Data'!$B:$AU,MATCH(M$1,'Published Daily Data'!$B$1:$AU$1,0),TRUE)</f>
        <v>56874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2223</v>
      </c>
      <c r="Q238" s="18">
        <f>VLOOKUP($B238,'Published Daily Data'!$B:$AU,MATCH(Q$1,'Published Daily Data'!$B$1:$AU$1,0),TRUE)</f>
        <v>-2066</v>
      </c>
      <c r="R238" s="18">
        <f>VLOOKUP($B238,'Published Daily Data'!$B:$AU,MATCH(R$1,'Published Daily Data'!$B$1:$AU$1,0),TRUE)</f>
        <v>-2556</v>
      </c>
    </row>
    <row r="239" spans="1:18">
      <c r="A239" s="19"/>
      <c r="B239" s="25">
        <f t="shared" si="4"/>
        <v>44668</v>
      </c>
      <c r="C239" s="18">
        <f>VLOOKUP($B239,'Published Daily Data'!$B:$AU,MATCH(C$1,'Published Daily Data'!$B$1:$AU$1,0),TRUE)</f>
        <v>110082</v>
      </c>
      <c r="D239" s="18">
        <f>VLOOKUP($B239,'Published Daily Data'!$B:$AU,MATCH(D$1,'Published Daily Data'!$B$1:$AU$1,0),TRUE)</f>
        <v>110237</v>
      </c>
      <c r="E239" s="18">
        <f>VLOOKUP($B239,'Published Daily Data'!$B:$AU,MATCH(E$1,'Published Daily Data'!$B$1:$AU$1,0),TRUE)</f>
        <v>106673</v>
      </c>
      <c r="F239" s="18">
        <f>VLOOKUP($B239,'Published Daily Data'!$B:$AU,MATCH(F$1,'Published Daily Data'!$B$1:$AU$1,0),TRUE)</f>
        <v>-3564</v>
      </c>
      <c r="G239" s="18">
        <f>VLOOKUP($B239,'Published Daily Data'!$B:$AU,MATCH(G$1,'Published Daily Data'!$B$1:$AU$1,0),TRUE)</f>
        <v>28874</v>
      </c>
      <c r="H239" s="18">
        <f>VLOOKUP($B239,'Published Daily Data'!$B:$AU,MATCH(H$1,'Published Daily Data'!$B$1:$AU$1,0),TRUE)</f>
        <v>17424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-2</v>
      </c>
      <c r="K239" s="18">
        <f>VLOOKUP($B239,'Published Daily Data'!$B:$AU,MATCH(K$1,'Published Daily Data'!$B$1:$AU$1,0),TRUE)</f>
        <v>709</v>
      </c>
      <c r="L239" s="18">
        <f>VLOOKUP($B239,'Published Daily Data'!$B:$AU,MATCH(L$1,'Published Daily Data'!$B$1:$AU$1,0),TRUE)</f>
        <v>7667</v>
      </c>
      <c r="M239" s="18">
        <f>VLOOKUP($B239,'Published Daily Data'!$B:$AU,MATCH(M$1,'Published Daily Data'!$B$1:$AU$1,0),TRUE)</f>
        <v>52001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2216</v>
      </c>
      <c r="Q239" s="18">
        <f>VLOOKUP($B239,'Published Daily Data'!$B:$AU,MATCH(Q$1,'Published Daily Data'!$B$1:$AU$1,0),TRUE)</f>
        <v>2089</v>
      </c>
      <c r="R239" s="18">
        <f>VLOOKUP($B239,'Published Daily Data'!$B:$AU,MATCH(R$1,'Published Daily Data'!$B$1:$AU$1,0),TRUE)</f>
        <v>-7869</v>
      </c>
    </row>
    <row r="240" spans="1:18">
      <c r="A240" s="19"/>
      <c r="B240" s="25">
        <f t="shared" si="4"/>
        <v>44669</v>
      </c>
      <c r="C240" s="18">
        <f>VLOOKUP($B240,'Published Daily Data'!$B:$AU,MATCH(C$1,'Published Daily Data'!$B$1:$AU$1,0),TRUE)</f>
        <v>116951</v>
      </c>
      <c r="D240" s="18">
        <f>VLOOKUP($B240,'Published Daily Data'!$B:$AU,MATCH(D$1,'Published Daily Data'!$B$1:$AU$1,0),TRUE)</f>
        <v>118113</v>
      </c>
      <c r="E240" s="18">
        <f>VLOOKUP($B240,'Published Daily Data'!$B:$AU,MATCH(E$1,'Published Daily Data'!$B$1:$AU$1,0),TRUE)</f>
        <v>117520</v>
      </c>
      <c r="F240" s="18">
        <f>VLOOKUP($B240,'Published Daily Data'!$B:$AU,MATCH(F$1,'Published Daily Data'!$B$1:$AU$1,0),TRUE)</f>
        <v>-593</v>
      </c>
      <c r="G240" s="18">
        <f>VLOOKUP($B240,'Published Daily Data'!$B:$AU,MATCH(G$1,'Published Daily Data'!$B$1:$AU$1,0),TRUE)</f>
        <v>30064</v>
      </c>
      <c r="H240" s="18">
        <f>VLOOKUP($B240,'Published Daily Data'!$B:$AU,MATCH(H$1,'Published Daily Data'!$B$1:$AU$1,0),TRUE)</f>
        <v>24609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-3</v>
      </c>
      <c r="K240" s="18">
        <f>VLOOKUP($B240,'Published Daily Data'!$B:$AU,MATCH(K$1,'Published Daily Data'!$B$1:$AU$1,0),TRUE)</f>
        <v>658</v>
      </c>
      <c r="L240" s="18">
        <f>VLOOKUP($B240,'Published Daily Data'!$B:$AU,MATCH(L$1,'Published Daily Data'!$B$1:$AU$1,0),TRUE)</f>
        <v>6853</v>
      </c>
      <c r="M240" s="18">
        <f>VLOOKUP($B240,'Published Daily Data'!$B:$AU,MATCH(M$1,'Published Daily Data'!$B$1:$AU$1,0),TRUE)</f>
        <v>55339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2234</v>
      </c>
      <c r="Q240" s="18">
        <f>VLOOKUP($B240,'Published Daily Data'!$B:$AU,MATCH(Q$1,'Published Daily Data'!$B$1:$AU$1,0),TRUE)</f>
        <v>726</v>
      </c>
      <c r="R240" s="18">
        <f>VLOOKUP($B240,'Published Daily Data'!$B:$AU,MATCH(R$1,'Published Daily Data'!$B$1:$AU$1,0),TRUE)</f>
        <v>-3553</v>
      </c>
    </row>
    <row r="241" spans="1:18">
      <c r="A241" s="19"/>
      <c r="B241" s="25">
        <f t="shared" si="4"/>
        <v>44670</v>
      </c>
      <c r="C241" s="18">
        <f>VLOOKUP($B241,'Published Daily Data'!$B:$AU,MATCH(C$1,'Published Daily Data'!$B$1:$AU$1,0),TRUE)</f>
        <v>120730</v>
      </c>
      <c r="D241" s="18">
        <f>VLOOKUP($B241,'Published Daily Data'!$B:$AU,MATCH(D$1,'Published Daily Data'!$B$1:$AU$1,0),TRUE)</f>
        <v>121411</v>
      </c>
      <c r="E241" s="18">
        <f>VLOOKUP($B241,'Published Daily Data'!$B:$AU,MATCH(E$1,'Published Daily Data'!$B$1:$AU$1,0),TRUE)</f>
        <v>117507</v>
      </c>
      <c r="F241" s="18">
        <f>VLOOKUP($B241,'Published Daily Data'!$B:$AU,MATCH(F$1,'Published Daily Data'!$B$1:$AU$1,0),TRUE)</f>
        <v>-3904</v>
      </c>
      <c r="G241" s="18">
        <f>VLOOKUP($B241,'Published Daily Data'!$B:$AU,MATCH(G$1,'Published Daily Data'!$B$1:$AU$1,0),TRUE)</f>
        <v>30311</v>
      </c>
      <c r="H241" s="18">
        <f>VLOOKUP($B241,'Published Daily Data'!$B:$AU,MATCH(H$1,'Published Daily Data'!$B$1:$AU$1,0),TRUE)</f>
        <v>20186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-2</v>
      </c>
      <c r="K241" s="18">
        <f>VLOOKUP($B241,'Published Daily Data'!$B:$AU,MATCH(K$1,'Published Daily Data'!$B$1:$AU$1,0),TRUE)</f>
        <v>791</v>
      </c>
      <c r="L241" s="18">
        <f>VLOOKUP($B241,'Published Daily Data'!$B:$AU,MATCH(L$1,'Published Daily Data'!$B$1:$AU$1,0),TRUE)</f>
        <v>5960</v>
      </c>
      <c r="M241" s="18">
        <f>VLOOKUP($B241,'Published Daily Data'!$B:$AU,MATCH(M$1,'Published Daily Data'!$B$1:$AU$1,0),TRUE)</f>
        <v>60261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2990</v>
      </c>
      <c r="Q241" s="18">
        <f>VLOOKUP($B241,'Published Daily Data'!$B:$AU,MATCH(Q$1,'Published Daily Data'!$B$1:$AU$1,0),TRUE)</f>
        <v>-3936</v>
      </c>
      <c r="R241" s="18">
        <f>VLOOKUP($B241,'Published Daily Data'!$B:$AU,MATCH(R$1,'Published Daily Data'!$B$1:$AU$1,0),TRUE)</f>
        <v>-2958</v>
      </c>
    </row>
    <row r="242" spans="1:18">
      <c r="A242" s="19"/>
      <c r="B242" s="25">
        <f t="shared" si="4"/>
        <v>44671</v>
      </c>
      <c r="C242" s="18">
        <f>VLOOKUP($B242,'Published Daily Data'!$B:$AU,MATCH(C$1,'Published Daily Data'!$B$1:$AU$1,0),TRUE)</f>
        <v>117818</v>
      </c>
      <c r="D242" s="18">
        <f>VLOOKUP($B242,'Published Daily Data'!$B:$AU,MATCH(D$1,'Published Daily Data'!$B$1:$AU$1,0),TRUE)</f>
        <v>116666</v>
      </c>
      <c r="E242" s="18">
        <f>VLOOKUP($B242,'Published Daily Data'!$B:$AU,MATCH(E$1,'Published Daily Data'!$B$1:$AU$1,0),TRUE)</f>
        <v>115510</v>
      </c>
      <c r="F242" s="18">
        <f>VLOOKUP($B242,'Published Daily Data'!$B:$AU,MATCH(F$1,'Published Daily Data'!$B$1:$AU$1,0),TRUE)</f>
        <v>-1156</v>
      </c>
      <c r="G242" s="18">
        <f>VLOOKUP($B242,'Published Daily Data'!$B:$AU,MATCH(G$1,'Published Daily Data'!$B$1:$AU$1,0),TRUE)</f>
        <v>29773</v>
      </c>
      <c r="H242" s="18">
        <f>VLOOKUP($B242,'Published Daily Data'!$B:$AU,MATCH(H$1,'Published Daily Data'!$B$1:$AU$1,0),TRUE)</f>
        <v>18376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-3</v>
      </c>
      <c r="K242" s="18">
        <f>VLOOKUP($B242,'Published Daily Data'!$B:$AU,MATCH(K$1,'Published Daily Data'!$B$1:$AU$1,0),TRUE)</f>
        <v>905</v>
      </c>
      <c r="L242" s="18">
        <f>VLOOKUP($B242,'Published Daily Data'!$B:$AU,MATCH(L$1,'Published Daily Data'!$B$1:$AU$1,0),TRUE)</f>
        <v>7494</v>
      </c>
      <c r="M242" s="18">
        <f>VLOOKUP($B242,'Published Daily Data'!$B:$AU,MATCH(M$1,'Published Daily Data'!$B$1:$AU$1,0),TRUE)</f>
        <v>58965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2939</v>
      </c>
      <c r="Q242" s="18">
        <f>VLOOKUP($B242,'Published Daily Data'!$B:$AU,MATCH(Q$1,'Published Daily Data'!$B$1:$AU$1,0),TRUE)</f>
        <v>-437</v>
      </c>
      <c r="R242" s="18">
        <f>VLOOKUP($B242,'Published Daily Data'!$B:$AU,MATCH(R$1,'Published Daily Data'!$B$1:$AU$1,0),TRUE)</f>
        <v>-3658</v>
      </c>
    </row>
    <row r="243" spans="1:18">
      <c r="A243" s="19"/>
      <c r="B243" s="25">
        <f t="shared" si="4"/>
        <v>44672</v>
      </c>
      <c r="C243" s="18">
        <f>VLOOKUP($B243,'Published Daily Data'!$B:$AU,MATCH(C$1,'Published Daily Data'!$B$1:$AU$1,0),TRUE)</f>
        <v>119588</v>
      </c>
      <c r="D243" s="18">
        <f>VLOOKUP($B243,'Published Daily Data'!$B:$AU,MATCH(D$1,'Published Daily Data'!$B$1:$AU$1,0),TRUE)</f>
        <v>119634</v>
      </c>
      <c r="E243" s="18">
        <f>VLOOKUP($B243,'Published Daily Data'!$B:$AU,MATCH(E$1,'Published Daily Data'!$B$1:$AU$1,0),TRUE)</f>
        <v>117602</v>
      </c>
      <c r="F243" s="18">
        <f>VLOOKUP($B243,'Published Daily Data'!$B:$AU,MATCH(F$1,'Published Daily Data'!$B$1:$AU$1,0),TRUE)</f>
        <v>-2032</v>
      </c>
      <c r="G243" s="18">
        <f>VLOOKUP($B243,'Published Daily Data'!$B:$AU,MATCH(G$1,'Published Daily Data'!$B$1:$AU$1,0),TRUE)</f>
        <v>24202</v>
      </c>
      <c r="H243" s="18">
        <f>VLOOKUP($B243,'Published Daily Data'!$B:$AU,MATCH(H$1,'Published Daily Data'!$B$1:$AU$1,0),TRUE)</f>
        <v>13514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2</v>
      </c>
      <c r="K243" s="18">
        <f>VLOOKUP($B243,'Published Daily Data'!$B:$AU,MATCH(K$1,'Published Daily Data'!$B$1:$AU$1,0),TRUE)</f>
        <v>856</v>
      </c>
      <c r="L243" s="18">
        <f>VLOOKUP($B243,'Published Daily Data'!$B:$AU,MATCH(L$1,'Published Daily Data'!$B$1:$AU$1,0),TRUE)</f>
        <v>6658</v>
      </c>
      <c r="M243" s="18">
        <f>VLOOKUP($B243,'Published Daily Data'!$B:$AU,MATCH(M$1,'Published Daily Data'!$B$1:$AU$1,0),TRUE)</f>
        <v>72370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2720</v>
      </c>
      <c r="Q243" s="18">
        <f>VLOOKUP($B243,'Published Daily Data'!$B:$AU,MATCH(Q$1,'Published Daily Data'!$B$1:$AU$1,0),TRUE)</f>
        <v>-1429</v>
      </c>
      <c r="R243" s="18">
        <f>VLOOKUP($B243,'Published Daily Data'!$B:$AU,MATCH(R$1,'Published Daily Data'!$B$1:$AU$1,0),TRUE)</f>
        <v>-3323</v>
      </c>
    </row>
    <row r="244" spans="1:18">
      <c r="A244" s="19"/>
      <c r="B244" s="25">
        <f t="shared" si="4"/>
        <v>44673</v>
      </c>
      <c r="C244" s="18">
        <f>VLOOKUP($B244,'Published Daily Data'!$B:$AU,MATCH(C$1,'Published Daily Data'!$B$1:$AU$1,0),TRUE)</f>
        <v>120256</v>
      </c>
      <c r="D244" s="18">
        <f>VLOOKUP($B244,'Published Daily Data'!$B:$AU,MATCH(D$1,'Published Daily Data'!$B$1:$AU$1,0),TRUE)</f>
        <v>121286</v>
      </c>
      <c r="E244" s="18">
        <f>VLOOKUP($B244,'Published Daily Data'!$B:$AU,MATCH(E$1,'Published Daily Data'!$B$1:$AU$1,0),TRUE)</f>
        <v>113454</v>
      </c>
      <c r="F244" s="18">
        <f>VLOOKUP($B244,'Published Daily Data'!$B:$AU,MATCH(F$1,'Published Daily Data'!$B$1:$AU$1,0),TRUE)</f>
        <v>-7832</v>
      </c>
      <c r="G244" s="18">
        <f>VLOOKUP($B244,'Published Daily Data'!$B:$AU,MATCH(G$1,'Published Daily Data'!$B$1:$AU$1,0),TRUE)</f>
        <v>25147</v>
      </c>
      <c r="H244" s="18">
        <f>VLOOKUP($B244,'Published Daily Data'!$B:$AU,MATCH(H$1,'Published Daily Data'!$B$1:$AU$1,0),TRUE)</f>
        <v>20496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-1</v>
      </c>
      <c r="K244" s="18">
        <f>VLOOKUP($B244,'Published Daily Data'!$B:$AU,MATCH(K$1,'Published Daily Data'!$B$1:$AU$1,0),TRUE)</f>
        <v>730</v>
      </c>
      <c r="L244" s="18">
        <f>VLOOKUP($B244,'Published Daily Data'!$B:$AU,MATCH(L$1,'Published Daily Data'!$B$1:$AU$1,0),TRUE)</f>
        <v>7168</v>
      </c>
      <c r="M244" s="18">
        <f>VLOOKUP($B244,'Published Daily Data'!$B:$AU,MATCH(M$1,'Published Daily Data'!$B$1:$AU$1,0),TRUE)</f>
        <v>59914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1740</v>
      </c>
      <c r="Q244" s="18">
        <f>VLOOKUP($B244,'Published Daily Data'!$B:$AU,MATCH(Q$1,'Published Daily Data'!$B$1:$AU$1,0),TRUE)</f>
        <v>-2222</v>
      </c>
      <c r="R244" s="18">
        <f>VLOOKUP($B244,'Published Daily Data'!$B:$AU,MATCH(R$1,'Published Daily Data'!$B$1:$AU$1,0),TRUE)</f>
        <v>-7350</v>
      </c>
    </row>
    <row r="245" spans="1:18">
      <c r="A245" s="19"/>
      <c r="B245" s="25">
        <f t="shared" si="4"/>
        <v>44674</v>
      </c>
      <c r="C245" s="18">
        <f>VLOOKUP($B245,'Published Daily Data'!$B:$AU,MATCH(C$1,'Published Daily Data'!$B$1:$AU$1,0),TRUE)</f>
        <v>107686</v>
      </c>
      <c r="D245" s="18">
        <f>VLOOKUP($B245,'Published Daily Data'!$B:$AU,MATCH(D$1,'Published Daily Data'!$B$1:$AU$1,0),TRUE)</f>
        <v>109147</v>
      </c>
      <c r="E245" s="18">
        <f>VLOOKUP($B245,'Published Daily Data'!$B:$AU,MATCH(E$1,'Published Daily Data'!$B$1:$AU$1,0),TRUE)</f>
        <v>105190</v>
      </c>
      <c r="F245" s="18">
        <f>VLOOKUP($B245,'Published Daily Data'!$B:$AU,MATCH(F$1,'Published Daily Data'!$B$1:$AU$1,0),TRUE)</f>
        <v>-3957</v>
      </c>
      <c r="G245" s="18">
        <f>VLOOKUP($B245,'Published Daily Data'!$B:$AU,MATCH(G$1,'Published Daily Data'!$B$1:$AU$1,0),TRUE)</f>
        <v>19189</v>
      </c>
      <c r="H245" s="18">
        <f>VLOOKUP($B245,'Published Daily Data'!$B:$AU,MATCH(H$1,'Published Daily Data'!$B$1:$AU$1,0),TRUE)</f>
        <v>17803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-3</v>
      </c>
      <c r="K245" s="18">
        <f>VLOOKUP($B245,'Published Daily Data'!$B:$AU,MATCH(K$1,'Published Daily Data'!$B$1:$AU$1,0),TRUE)</f>
        <v>900</v>
      </c>
      <c r="L245" s="18">
        <f>VLOOKUP($B245,'Published Daily Data'!$B:$AU,MATCH(L$1,'Published Daily Data'!$B$1:$AU$1,0),TRUE)</f>
        <v>5964</v>
      </c>
      <c r="M245" s="18">
        <f>VLOOKUP($B245,'Published Daily Data'!$B:$AU,MATCH(M$1,'Published Daily Data'!$B$1:$AU$1,0),TRUE)</f>
        <v>61337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1776</v>
      </c>
      <c r="Q245" s="18">
        <f>VLOOKUP($B245,'Published Daily Data'!$B:$AU,MATCH(Q$1,'Published Daily Data'!$B$1:$AU$1,0),TRUE)</f>
        <v>0</v>
      </c>
      <c r="R245" s="18">
        <f>VLOOKUP($B245,'Published Daily Data'!$B:$AU,MATCH(R$1,'Published Daily Data'!$B$1:$AU$1,0),TRUE)</f>
        <v>-5733</v>
      </c>
    </row>
    <row r="246" spans="1:18">
      <c r="A246" s="19"/>
      <c r="B246" s="25">
        <f t="shared" si="4"/>
        <v>44675</v>
      </c>
      <c r="C246" s="18">
        <f>VLOOKUP($B246,'Published Daily Data'!$B:$AU,MATCH(C$1,'Published Daily Data'!$B$1:$AU$1,0),TRUE)</f>
        <v>111408</v>
      </c>
      <c r="D246" s="18">
        <f>VLOOKUP($B246,'Published Daily Data'!$B:$AU,MATCH(D$1,'Published Daily Data'!$B$1:$AU$1,0),TRUE)</f>
        <v>111546</v>
      </c>
      <c r="E246" s="18">
        <f>VLOOKUP($B246,'Published Daily Data'!$B:$AU,MATCH(E$1,'Published Daily Data'!$B$1:$AU$1,0),TRUE)</f>
        <v>107885</v>
      </c>
      <c r="F246" s="18">
        <f>VLOOKUP($B246,'Published Daily Data'!$B:$AU,MATCH(F$1,'Published Daily Data'!$B$1:$AU$1,0),TRUE)</f>
        <v>-3661</v>
      </c>
      <c r="G246" s="18">
        <f>VLOOKUP($B246,'Published Daily Data'!$B:$AU,MATCH(G$1,'Published Daily Data'!$B$1:$AU$1,0),TRUE)</f>
        <v>17949</v>
      </c>
      <c r="H246" s="18">
        <f>VLOOKUP($B246,'Published Daily Data'!$B:$AU,MATCH(H$1,'Published Daily Data'!$B$1:$AU$1,0),TRUE)</f>
        <v>20421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-2</v>
      </c>
      <c r="K246" s="18">
        <f>VLOOKUP($B246,'Published Daily Data'!$B:$AU,MATCH(K$1,'Published Daily Data'!$B$1:$AU$1,0),TRUE)</f>
        <v>802</v>
      </c>
      <c r="L246" s="18">
        <f>VLOOKUP($B246,'Published Daily Data'!$B:$AU,MATCH(L$1,'Published Daily Data'!$B$1:$AU$1,0),TRUE)</f>
        <v>4588</v>
      </c>
      <c r="M246" s="18">
        <f>VLOOKUP($B246,'Published Daily Data'!$B:$AU,MATCH(M$1,'Published Daily Data'!$B$1:$AU$1,0),TRUE)</f>
        <v>64127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2049</v>
      </c>
      <c r="Q246" s="18">
        <f>VLOOKUP($B246,'Published Daily Data'!$B:$AU,MATCH(Q$1,'Published Daily Data'!$B$1:$AU$1,0),TRUE)</f>
        <v>0</v>
      </c>
      <c r="R246" s="18">
        <f>VLOOKUP($B246,'Published Daily Data'!$B:$AU,MATCH(R$1,'Published Daily Data'!$B$1:$AU$1,0),TRUE)</f>
        <v>-5710</v>
      </c>
    </row>
    <row r="247" spans="1:18">
      <c r="A247" s="19"/>
      <c r="B247" s="25">
        <f t="shared" si="4"/>
        <v>44676</v>
      </c>
      <c r="C247" s="18">
        <f>VLOOKUP($B247,'Published Daily Data'!$B:$AU,MATCH(C$1,'Published Daily Data'!$B$1:$AU$1,0),TRUE)</f>
        <v>118227</v>
      </c>
      <c r="D247" s="18">
        <f>VLOOKUP($B247,'Published Daily Data'!$B:$AU,MATCH(D$1,'Published Daily Data'!$B$1:$AU$1,0),TRUE)</f>
        <v>117927</v>
      </c>
      <c r="E247" s="18">
        <f>VLOOKUP($B247,'Published Daily Data'!$B:$AU,MATCH(E$1,'Published Daily Data'!$B$1:$AU$1,0),TRUE)</f>
        <v>109047</v>
      </c>
      <c r="F247" s="18">
        <f>VLOOKUP($B247,'Published Daily Data'!$B:$AU,MATCH(F$1,'Published Daily Data'!$B$1:$AU$1,0),TRUE)</f>
        <v>-8880</v>
      </c>
      <c r="G247" s="18">
        <f>VLOOKUP($B247,'Published Daily Data'!$B:$AU,MATCH(G$1,'Published Daily Data'!$B$1:$AU$1,0),TRUE)</f>
        <v>26789</v>
      </c>
      <c r="H247" s="18">
        <f>VLOOKUP($B247,'Published Daily Data'!$B:$AU,MATCH(H$1,'Published Daily Data'!$B$1:$AU$1,0),TRUE)</f>
        <v>51910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-4</v>
      </c>
      <c r="K247" s="18">
        <f>VLOOKUP($B247,'Published Daily Data'!$B:$AU,MATCH(K$1,'Published Daily Data'!$B$1:$AU$1,0),TRUE)</f>
        <v>871</v>
      </c>
      <c r="L247" s="18">
        <f>VLOOKUP($B247,'Published Daily Data'!$B:$AU,MATCH(L$1,'Published Daily Data'!$B$1:$AU$1,0),TRUE)</f>
        <v>8424</v>
      </c>
      <c r="M247" s="18">
        <f>VLOOKUP($B247,'Published Daily Data'!$B:$AU,MATCH(M$1,'Published Daily Data'!$B$1:$AU$1,0),TRUE)</f>
        <v>21057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1776</v>
      </c>
      <c r="Q247" s="18">
        <f>VLOOKUP($B247,'Published Daily Data'!$B:$AU,MATCH(Q$1,'Published Daily Data'!$B$1:$AU$1,0),TRUE)</f>
        <v>-585</v>
      </c>
      <c r="R247" s="18">
        <f>VLOOKUP($B247,'Published Daily Data'!$B:$AU,MATCH(R$1,'Published Daily Data'!$B$1:$AU$1,0),TRUE)</f>
        <v>-10071</v>
      </c>
    </row>
    <row r="248" spans="1:18">
      <c r="A248" s="19"/>
      <c r="B248" s="25">
        <f t="shared" si="4"/>
        <v>44677</v>
      </c>
      <c r="C248" s="18">
        <f>VLOOKUP($B248,'Published Daily Data'!$B:$AU,MATCH(C$1,'Published Daily Data'!$B$1:$AU$1,0),TRUE)</f>
        <v>119119</v>
      </c>
      <c r="D248" s="18">
        <f>VLOOKUP($B248,'Published Daily Data'!$B:$AU,MATCH(D$1,'Published Daily Data'!$B$1:$AU$1,0),TRUE)</f>
        <v>121169</v>
      </c>
      <c r="E248" s="18">
        <f>VLOOKUP($B248,'Published Daily Data'!$B:$AU,MATCH(E$1,'Published Daily Data'!$B$1:$AU$1,0),TRUE)</f>
        <v>118408</v>
      </c>
      <c r="F248" s="18">
        <f>VLOOKUP($B248,'Published Daily Data'!$B:$AU,MATCH(F$1,'Published Daily Data'!$B$1:$AU$1,0),TRUE)</f>
        <v>-2761</v>
      </c>
      <c r="G248" s="18">
        <f>VLOOKUP($B248,'Published Daily Data'!$B:$AU,MATCH(G$1,'Published Daily Data'!$B$1:$AU$1,0),TRUE)</f>
        <v>24214</v>
      </c>
      <c r="H248" s="18">
        <f>VLOOKUP($B248,'Published Daily Data'!$B:$AU,MATCH(H$1,'Published Daily Data'!$B$1:$AU$1,0),TRUE)</f>
        <v>24685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-3</v>
      </c>
      <c r="K248" s="18">
        <f>VLOOKUP($B248,'Published Daily Data'!$B:$AU,MATCH(K$1,'Published Daily Data'!$B$1:$AU$1,0),TRUE)</f>
        <v>911</v>
      </c>
      <c r="L248" s="18">
        <f>VLOOKUP($B248,'Published Daily Data'!$B:$AU,MATCH(L$1,'Published Daily Data'!$B$1:$AU$1,0),TRUE)</f>
        <v>7465</v>
      </c>
      <c r="M248" s="18">
        <f>VLOOKUP($B248,'Published Daily Data'!$B:$AU,MATCH(M$1,'Published Daily Data'!$B$1:$AU$1,0),TRUE)</f>
        <v>61136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2093</v>
      </c>
      <c r="Q248" s="18">
        <f>VLOOKUP($B248,'Published Daily Data'!$B:$AU,MATCH(Q$1,'Published Daily Data'!$B$1:$AU$1,0),TRUE)</f>
        <v>-591</v>
      </c>
      <c r="R248" s="18">
        <f>VLOOKUP($B248,'Published Daily Data'!$B:$AU,MATCH(R$1,'Published Daily Data'!$B$1:$AU$1,0),TRUE)</f>
        <v>-4263</v>
      </c>
    </row>
    <row r="249" spans="1:18">
      <c r="A249" s="19"/>
      <c r="B249" s="25">
        <f t="shared" si="4"/>
        <v>44678</v>
      </c>
      <c r="C249" s="18">
        <f>VLOOKUP($B249,'Published Daily Data'!$B:$AU,MATCH(C$1,'Published Daily Data'!$B$1:$AU$1,0),TRUE)</f>
        <v>119594</v>
      </c>
      <c r="D249" s="18">
        <f>VLOOKUP($B249,'Published Daily Data'!$B:$AU,MATCH(D$1,'Published Daily Data'!$B$1:$AU$1,0),TRUE)</f>
        <v>120262</v>
      </c>
      <c r="E249" s="18">
        <f>VLOOKUP($B249,'Published Daily Data'!$B:$AU,MATCH(E$1,'Published Daily Data'!$B$1:$AU$1,0),TRUE)</f>
        <v>110195</v>
      </c>
      <c r="F249" s="18">
        <f>VLOOKUP($B249,'Published Daily Data'!$B:$AU,MATCH(F$1,'Published Daily Data'!$B$1:$AU$1,0),TRUE)</f>
        <v>-10067</v>
      </c>
      <c r="G249" s="18">
        <f>VLOOKUP($B249,'Published Daily Data'!$B:$AU,MATCH(G$1,'Published Daily Data'!$B$1:$AU$1,0),TRUE)</f>
        <v>27026</v>
      </c>
      <c r="H249" s="18">
        <f>VLOOKUP($B249,'Published Daily Data'!$B:$AU,MATCH(H$1,'Published Daily Data'!$B$1:$AU$1,0),TRUE)</f>
        <v>42796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-2</v>
      </c>
      <c r="K249" s="18">
        <f>VLOOKUP($B249,'Published Daily Data'!$B:$AU,MATCH(K$1,'Published Daily Data'!$B$1:$AU$1,0),TRUE)</f>
        <v>966</v>
      </c>
      <c r="L249" s="18">
        <f>VLOOKUP($B249,'Published Daily Data'!$B:$AU,MATCH(L$1,'Published Daily Data'!$B$1:$AU$1,0),TRUE)</f>
        <v>4767</v>
      </c>
      <c r="M249" s="18">
        <f>VLOOKUP($B249,'Published Daily Data'!$B:$AU,MATCH(M$1,'Published Daily Data'!$B$1:$AU$1,0),TRUE)</f>
        <v>34642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1963</v>
      </c>
      <c r="Q249" s="18">
        <f>VLOOKUP($B249,'Published Daily Data'!$B:$AU,MATCH(Q$1,'Published Daily Data'!$B$1:$AU$1,0),TRUE)</f>
        <v>-4165</v>
      </c>
      <c r="R249" s="18">
        <f>VLOOKUP($B249,'Published Daily Data'!$B:$AU,MATCH(R$1,'Published Daily Data'!$B$1:$AU$1,0),TRUE)</f>
        <v>-7865</v>
      </c>
    </row>
    <row r="250" spans="1:18">
      <c r="A250" s="19"/>
      <c r="B250" s="25">
        <f t="shared" si="4"/>
        <v>44679</v>
      </c>
      <c r="C250" s="18">
        <f>VLOOKUP($B250,'Published Daily Data'!$B:$AU,MATCH(C$1,'Published Daily Data'!$B$1:$AU$1,0),TRUE)</f>
        <v>120327</v>
      </c>
      <c r="D250" s="18">
        <f>VLOOKUP($B250,'Published Daily Data'!$B:$AU,MATCH(D$1,'Published Daily Data'!$B$1:$AU$1,0),TRUE)</f>
        <v>121229</v>
      </c>
      <c r="E250" s="18">
        <f>VLOOKUP($B250,'Published Daily Data'!$B:$AU,MATCH(E$1,'Published Daily Data'!$B$1:$AU$1,0),TRUE)</f>
        <v>110876</v>
      </c>
      <c r="F250" s="18">
        <f>VLOOKUP($B250,'Published Daily Data'!$B:$AU,MATCH(F$1,'Published Daily Data'!$B$1:$AU$1,0),TRUE)</f>
        <v>-10353</v>
      </c>
      <c r="G250" s="18">
        <f>VLOOKUP($B250,'Published Daily Data'!$B:$AU,MATCH(G$1,'Published Daily Data'!$B$1:$AU$1,0),TRUE)</f>
        <v>26819</v>
      </c>
      <c r="H250" s="18">
        <f>VLOOKUP($B250,'Published Daily Data'!$B:$AU,MATCH(H$1,'Published Daily Data'!$B$1:$AU$1,0),TRUE)</f>
        <v>32976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-3</v>
      </c>
      <c r="K250" s="18">
        <f>VLOOKUP($B250,'Published Daily Data'!$B:$AU,MATCH(K$1,'Published Daily Data'!$B$1:$AU$1,0),TRUE)</f>
        <v>1086</v>
      </c>
      <c r="L250" s="18">
        <f>VLOOKUP($B250,'Published Daily Data'!$B:$AU,MATCH(L$1,'Published Daily Data'!$B$1:$AU$1,0),TRUE)</f>
        <v>8198</v>
      </c>
      <c r="M250" s="18">
        <f>VLOOKUP($B250,'Published Daily Data'!$B:$AU,MATCH(M$1,'Published Daily Data'!$B$1:$AU$1,0),TRUE)</f>
        <v>41800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1820</v>
      </c>
      <c r="Q250" s="18">
        <f>VLOOKUP($B250,'Published Daily Data'!$B:$AU,MATCH(Q$1,'Published Daily Data'!$B$1:$AU$1,0),TRUE)</f>
        <v>-3534</v>
      </c>
      <c r="R250" s="18">
        <f>VLOOKUP($B250,'Published Daily Data'!$B:$AU,MATCH(R$1,'Published Daily Data'!$B$1:$AU$1,0),TRUE)</f>
        <v>-8639</v>
      </c>
    </row>
    <row r="251" spans="1:18">
      <c r="A251" s="19"/>
      <c r="B251" s="25">
        <f t="shared" si="4"/>
        <v>44680</v>
      </c>
      <c r="C251" s="18">
        <f>VLOOKUP($B251,'Published Daily Data'!$B:$AU,MATCH(C$1,'Published Daily Data'!$B$1:$AU$1,0),TRUE)</f>
        <v>114925</v>
      </c>
      <c r="D251" s="18">
        <f>VLOOKUP($B251,'Published Daily Data'!$B:$AU,MATCH(D$1,'Published Daily Data'!$B$1:$AU$1,0),TRUE)</f>
        <v>116358</v>
      </c>
      <c r="E251" s="18">
        <f>VLOOKUP($B251,'Published Daily Data'!$B:$AU,MATCH(E$1,'Published Daily Data'!$B$1:$AU$1,0),TRUE)</f>
        <v>112475</v>
      </c>
      <c r="F251" s="18">
        <f>VLOOKUP($B251,'Published Daily Data'!$B:$AU,MATCH(F$1,'Published Daily Data'!$B$1:$AU$1,0),TRUE)</f>
        <v>-3883</v>
      </c>
      <c r="G251" s="18">
        <f>VLOOKUP($B251,'Published Daily Data'!$B:$AU,MATCH(G$1,'Published Daily Data'!$B$1:$AU$1,0),TRUE)</f>
        <v>21786</v>
      </c>
      <c r="H251" s="18">
        <f>VLOOKUP($B251,'Published Daily Data'!$B:$AU,MATCH(H$1,'Published Daily Data'!$B$1:$AU$1,0),TRUE)</f>
        <v>22337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-2</v>
      </c>
      <c r="K251" s="18">
        <f>VLOOKUP($B251,'Published Daily Data'!$B:$AU,MATCH(K$1,'Published Daily Data'!$B$1:$AU$1,0),TRUE)</f>
        <v>1042</v>
      </c>
      <c r="L251" s="18">
        <f>VLOOKUP($B251,'Published Daily Data'!$B:$AU,MATCH(L$1,'Published Daily Data'!$B$1:$AU$1,0),TRUE)</f>
        <v>6958</v>
      </c>
      <c r="M251" s="18">
        <f>VLOOKUP($B251,'Published Daily Data'!$B:$AU,MATCH(M$1,'Published Daily Data'!$B$1:$AU$1,0),TRUE)</f>
        <v>60354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2066</v>
      </c>
      <c r="Q251" s="18">
        <f>VLOOKUP($B251,'Published Daily Data'!$B:$AU,MATCH(Q$1,'Published Daily Data'!$B$1:$AU$1,0),TRUE)</f>
        <v>-3940</v>
      </c>
      <c r="R251" s="18">
        <f>VLOOKUP($B251,'Published Daily Data'!$B:$AU,MATCH(R$1,'Published Daily Data'!$B$1:$AU$1,0),TRUE)</f>
        <v>-2009</v>
      </c>
    </row>
    <row r="252" spans="1:18">
      <c r="A252" s="19"/>
      <c r="B252" s="25">
        <f t="shared" si="4"/>
        <v>44681</v>
      </c>
      <c r="C252" s="18">
        <f>VLOOKUP($B252,'Published Daily Data'!$B:$AU,MATCH(C$1,'Published Daily Data'!$B$1:$AU$1,0),TRUE)</f>
        <v>109114</v>
      </c>
      <c r="D252" s="18">
        <f>VLOOKUP($B252,'Published Daily Data'!$B:$AU,MATCH(D$1,'Published Daily Data'!$B$1:$AU$1,0),TRUE)</f>
        <v>109850</v>
      </c>
      <c r="E252" s="18">
        <f>VLOOKUP($B252,'Published Daily Data'!$B:$AU,MATCH(E$1,'Published Daily Data'!$B$1:$AU$1,0),TRUE)</f>
        <v>107822</v>
      </c>
      <c r="F252" s="18">
        <f>VLOOKUP($B252,'Published Daily Data'!$B:$AU,MATCH(F$1,'Published Daily Data'!$B$1:$AU$1,0),TRUE)</f>
        <v>-2028</v>
      </c>
      <c r="G252" s="18">
        <f>VLOOKUP($B252,'Published Daily Data'!$B:$AU,MATCH(G$1,'Published Daily Data'!$B$1:$AU$1,0),TRUE)</f>
        <v>20132</v>
      </c>
      <c r="H252" s="18">
        <f>VLOOKUP($B252,'Published Daily Data'!$B:$AU,MATCH(H$1,'Published Daily Data'!$B$1:$AU$1,0),TRUE)</f>
        <v>22050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-3</v>
      </c>
      <c r="K252" s="18">
        <f>VLOOKUP($B252,'Published Daily Data'!$B:$AU,MATCH(K$1,'Published Daily Data'!$B$1:$AU$1,0),TRUE)</f>
        <v>982</v>
      </c>
      <c r="L252" s="18">
        <f>VLOOKUP($B252,'Published Daily Data'!$B:$AU,MATCH(L$1,'Published Daily Data'!$B$1:$AU$1,0),TRUE)</f>
        <v>6975</v>
      </c>
      <c r="M252" s="18">
        <f>VLOOKUP($B252,'Published Daily Data'!$B:$AU,MATCH(M$1,'Published Daily Data'!$B$1:$AU$1,0),TRUE)</f>
        <v>57686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2265</v>
      </c>
      <c r="Q252" s="18">
        <f>VLOOKUP($B252,'Published Daily Data'!$B:$AU,MATCH(Q$1,'Published Daily Data'!$B$1:$AU$1,0),TRUE)</f>
        <v>-2152</v>
      </c>
      <c r="R252" s="18">
        <f>VLOOKUP($B252,'Published Daily Data'!$B:$AU,MATCH(R$1,'Published Daily Data'!$B$1:$AU$1,0),TRUE)</f>
        <v>-2141</v>
      </c>
    </row>
    <row r="253" spans="1:18">
      <c r="A253" s="19"/>
      <c r="B253" s="25">
        <f t="shared" si="4"/>
        <v>44682</v>
      </c>
      <c r="C253" s="18">
        <f>VLOOKUP($B253,'Published Daily Data'!$B:$AU,MATCH(C$1,'Published Daily Data'!$B$1:$AU$1,0),TRUE)</f>
        <v>111189</v>
      </c>
      <c r="D253" s="18">
        <f>VLOOKUP($B253,'Published Daily Data'!$B:$AU,MATCH(D$1,'Published Daily Data'!$B$1:$AU$1,0),TRUE)</f>
        <v>109799</v>
      </c>
      <c r="E253" s="18">
        <f>VLOOKUP($B253,'Published Daily Data'!$B:$AU,MATCH(E$1,'Published Daily Data'!$B$1:$AU$1,0),TRUE)</f>
        <v>105565</v>
      </c>
      <c r="F253" s="18">
        <f>VLOOKUP($B253,'Published Daily Data'!$B:$AU,MATCH(F$1,'Published Daily Data'!$B$1:$AU$1,0),TRUE)</f>
        <v>-4234</v>
      </c>
      <c r="G253" s="18">
        <f>VLOOKUP($B253,'Published Daily Data'!$B:$AU,MATCH(G$1,'Published Daily Data'!$B$1:$AU$1,0),TRUE)</f>
        <v>21463</v>
      </c>
      <c r="H253" s="18">
        <f>VLOOKUP($B253,'Published Daily Data'!$B:$AU,MATCH(H$1,'Published Daily Data'!$B$1:$AU$1,0),TRUE)</f>
        <v>23979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-3</v>
      </c>
      <c r="K253" s="18">
        <f>VLOOKUP($B253,'Published Daily Data'!$B:$AU,MATCH(K$1,'Published Daily Data'!$B$1:$AU$1,0),TRUE)</f>
        <v>990</v>
      </c>
      <c r="L253" s="18">
        <f>VLOOKUP($B253,'Published Daily Data'!$B:$AU,MATCH(L$1,'Published Daily Data'!$B$1:$AU$1,0),TRUE)</f>
        <v>5761</v>
      </c>
      <c r="M253" s="18">
        <f>VLOOKUP($B253,'Published Daily Data'!$B:$AU,MATCH(M$1,'Published Daily Data'!$B$1:$AU$1,0),TRUE)</f>
        <v>53375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2018</v>
      </c>
      <c r="Q253" s="18">
        <f>VLOOKUP($B253,'Published Daily Data'!$B:$AU,MATCH(Q$1,'Published Daily Data'!$B$1:$AU$1,0),TRUE)</f>
        <v>-417</v>
      </c>
      <c r="R253" s="18">
        <f>VLOOKUP($B253,'Published Daily Data'!$B:$AU,MATCH(R$1,'Published Daily Data'!$B$1:$AU$1,0),TRUE)</f>
        <v>-5835</v>
      </c>
    </row>
    <row r="254" spans="1:18">
      <c r="A254" s="19"/>
      <c r="B254" s="25">
        <f t="shared" si="4"/>
        <v>44683</v>
      </c>
      <c r="C254" s="18">
        <f>VLOOKUP($B254,'Published Daily Data'!$B:$AU,MATCH(C$1,'Published Daily Data'!$B$1:$AU$1,0),TRUE)</f>
        <v>119696</v>
      </c>
      <c r="D254" s="18">
        <f>VLOOKUP($B254,'Published Daily Data'!$B:$AU,MATCH(D$1,'Published Daily Data'!$B$1:$AU$1,0),TRUE)</f>
        <v>122525</v>
      </c>
      <c r="E254" s="18">
        <f>VLOOKUP($B254,'Published Daily Data'!$B:$AU,MATCH(E$1,'Published Daily Data'!$B$1:$AU$1,0),TRUE)</f>
        <v>114529</v>
      </c>
      <c r="F254" s="18">
        <f>VLOOKUP($B254,'Published Daily Data'!$B:$AU,MATCH(F$1,'Published Daily Data'!$B$1:$AU$1,0),TRUE)</f>
        <v>-7996</v>
      </c>
      <c r="G254" s="18">
        <f>VLOOKUP($B254,'Published Daily Data'!$B:$AU,MATCH(G$1,'Published Daily Data'!$B$1:$AU$1,0),TRUE)</f>
        <v>25580</v>
      </c>
      <c r="H254" s="18">
        <f>VLOOKUP($B254,'Published Daily Data'!$B:$AU,MATCH(H$1,'Published Daily Data'!$B$1:$AU$1,0),TRUE)</f>
        <v>32766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-2</v>
      </c>
      <c r="K254" s="18">
        <f>VLOOKUP($B254,'Published Daily Data'!$B:$AU,MATCH(K$1,'Published Daily Data'!$B$1:$AU$1,0),TRUE)</f>
        <v>968</v>
      </c>
      <c r="L254" s="18">
        <f>VLOOKUP($B254,'Published Daily Data'!$B:$AU,MATCH(L$1,'Published Daily Data'!$B$1:$AU$1,0),TRUE)</f>
        <v>6673</v>
      </c>
      <c r="M254" s="18">
        <f>VLOOKUP($B254,'Published Daily Data'!$B:$AU,MATCH(M$1,'Published Daily Data'!$B$1:$AU$1,0),TRUE)</f>
        <v>48544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2279</v>
      </c>
      <c r="Q254" s="18">
        <f>VLOOKUP($B254,'Published Daily Data'!$B:$AU,MATCH(Q$1,'Published Daily Data'!$B$1:$AU$1,0),TRUE)</f>
        <v>-3330</v>
      </c>
      <c r="R254" s="18">
        <f>VLOOKUP($B254,'Published Daily Data'!$B:$AU,MATCH(R$1,'Published Daily Data'!$B$1:$AU$1,0),TRUE)</f>
        <v>-6945</v>
      </c>
    </row>
    <row r="255" spans="1:18">
      <c r="A255" s="19"/>
      <c r="B255" s="25">
        <f t="shared" si="4"/>
        <v>44684</v>
      </c>
      <c r="C255" s="18">
        <f>VLOOKUP($B255,'Published Daily Data'!$B:$AU,MATCH(C$1,'Published Daily Data'!$B$1:$AU$1,0),TRUE)</f>
        <v>119154</v>
      </c>
      <c r="D255" s="18">
        <f>VLOOKUP($B255,'Published Daily Data'!$B:$AU,MATCH(D$1,'Published Daily Data'!$B$1:$AU$1,0),TRUE)</f>
        <v>119935</v>
      </c>
      <c r="E255" s="18">
        <f>VLOOKUP($B255,'Published Daily Data'!$B:$AU,MATCH(E$1,'Published Daily Data'!$B$1:$AU$1,0),TRUE)</f>
        <v>113873</v>
      </c>
      <c r="F255" s="18">
        <f>VLOOKUP($B255,'Published Daily Data'!$B:$AU,MATCH(F$1,'Published Daily Data'!$B$1:$AU$1,0),TRUE)</f>
        <v>-6062</v>
      </c>
      <c r="G255" s="18">
        <f>VLOOKUP($B255,'Published Daily Data'!$B:$AU,MATCH(G$1,'Published Daily Data'!$B$1:$AU$1,0),TRUE)</f>
        <v>23736</v>
      </c>
      <c r="H255" s="18">
        <f>VLOOKUP($B255,'Published Daily Data'!$B:$AU,MATCH(H$1,'Published Daily Data'!$B$1:$AU$1,0),TRUE)</f>
        <v>34410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-3</v>
      </c>
      <c r="K255" s="18">
        <f>VLOOKUP($B255,'Published Daily Data'!$B:$AU,MATCH(K$1,'Published Daily Data'!$B$1:$AU$1,0),TRUE)</f>
        <v>939</v>
      </c>
      <c r="L255" s="18">
        <f>VLOOKUP($B255,'Published Daily Data'!$B:$AU,MATCH(L$1,'Published Daily Data'!$B$1:$AU$1,0),TRUE)</f>
        <v>5585</v>
      </c>
      <c r="M255" s="18">
        <f>VLOOKUP($B255,'Published Daily Data'!$B:$AU,MATCH(M$1,'Published Daily Data'!$B$1:$AU$1,0),TRUE)</f>
        <v>49206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2098</v>
      </c>
      <c r="Q255" s="18">
        <f>VLOOKUP($B255,'Published Daily Data'!$B:$AU,MATCH(Q$1,'Published Daily Data'!$B$1:$AU$1,0),TRUE)</f>
        <v>-226</v>
      </c>
      <c r="R255" s="18">
        <f>VLOOKUP($B255,'Published Daily Data'!$B:$AU,MATCH(R$1,'Published Daily Data'!$B$1:$AU$1,0),TRUE)</f>
        <v>-7934</v>
      </c>
    </row>
    <row r="256" spans="1:18">
      <c r="A256" s="19"/>
      <c r="B256" s="25">
        <f t="shared" si="4"/>
        <v>44685</v>
      </c>
      <c r="C256" s="18">
        <f>VLOOKUP($B256,'Published Daily Data'!$B:$AU,MATCH(C$1,'Published Daily Data'!$B$1:$AU$1,0),TRUE)</f>
        <v>119723</v>
      </c>
      <c r="D256" s="18">
        <f>VLOOKUP($B256,'Published Daily Data'!$B:$AU,MATCH(D$1,'Published Daily Data'!$B$1:$AU$1,0),TRUE)</f>
        <v>123724</v>
      </c>
      <c r="E256" s="18">
        <f>VLOOKUP($B256,'Published Daily Data'!$B:$AU,MATCH(E$1,'Published Daily Data'!$B$1:$AU$1,0),TRUE)</f>
        <v>107223</v>
      </c>
      <c r="F256" s="18">
        <f>VLOOKUP($B256,'Published Daily Data'!$B:$AU,MATCH(F$1,'Published Daily Data'!$B$1:$AU$1,0),TRUE)</f>
        <v>-16501</v>
      </c>
      <c r="G256" s="18">
        <f>VLOOKUP($B256,'Published Daily Data'!$B:$AU,MATCH(G$1,'Published Daily Data'!$B$1:$AU$1,0),TRUE)</f>
        <v>28054</v>
      </c>
      <c r="H256" s="18">
        <f>VLOOKUP($B256,'Published Daily Data'!$B:$AU,MATCH(H$1,'Published Daily Data'!$B$1:$AU$1,0),TRUE)</f>
        <v>47132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-3</v>
      </c>
      <c r="K256" s="18">
        <f>VLOOKUP($B256,'Published Daily Data'!$B:$AU,MATCH(K$1,'Published Daily Data'!$B$1:$AU$1,0),TRUE)</f>
        <v>961</v>
      </c>
      <c r="L256" s="18">
        <f>VLOOKUP($B256,'Published Daily Data'!$B:$AU,MATCH(L$1,'Published Daily Data'!$B$1:$AU$1,0),TRUE)</f>
        <v>3489</v>
      </c>
      <c r="M256" s="18">
        <f>VLOOKUP($B256,'Published Daily Data'!$B:$AU,MATCH(M$1,'Published Daily Data'!$B$1:$AU$1,0),TRUE)</f>
        <v>27590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1702</v>
      </c>
      <c r="Q256" s="18">
        <f>VLOOKUP($B256,'Published Daily Data'!$B:$AU,MATCH(Q$1,'Published Daily Data'!$B$1:$AU$1,0),TRUE)</f>
        <v>-3399</v>
      </c>
      <c r="R256" s="18">
        <f>VLOOKUP($B256,'Published Daily Data'!$B:$AU,MATCH(R$1,'Published Daily Data'!$B$1:$AU$1,0),TRUE)</f>
        <v>-14804</v>
      </c>
    </row>
    <row r="257" spans="1:18">
      <c r="A257" s="19"/>
      <c r="B257" s="25">
        <f t="shared" si="4"/>
        <v>44686</v>
      </c>
      <c r="C257" s="18">
        <f>VLOOKUP($B257,'Published Daily Data'!$B:$AU,MATCH(C$1,'Published Daily Data'!$B$1:$AU$1,0),TRUE)</f>
        <v>117311</v>
      </c>
      <c r="D257" s="18">
        <f>VLOOKUP($B257,'Published Daily Data'!$B:$AU,MATCH(D$1,'Published Daily Data'!$B$1:$AU$1,0),TRUE)</f>
        <v>118855</v>
      </c>
      <c r="E257" s="18">
        <f>VLOOKUP($B257,'Published Daily Data'!$B:$AU,MATCH(E$1,'Published Daily Data'!$B$1:$AU$1,0),TRUE)</f>
        <v>106197</v>
      </c>
      <c r="F257" s="18">
        <f>VLOOKUP($B257,'Published Daily Data'!$B:$AU,MATCH(F$1,'Published Daily Data'!$B$1:$AU$1,0),TRUE)</f>
        <v>-12658</v>
      </c>
      <c r="G257" s="18">
        <f>VLOOKUP($B257,'Published Daily Data'!$B:$AU,MATCH(G$1,'Published Daily Data'!$B$1:$AU$1,0),TRUE)</f>
        <v>25684</v>
      </c>
      <c r="H257" s="18">
        <f>VLOOKUP($B257,'Published Daily Data'!$B:$AU,MATCH(H$1,'Published Daily Data'!$B$1:$AU$1,0),TRUE)</f>
        <v>41110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-3</v>
      </c>
      <c r="K257" s="18">
        <f>VLOOKUP($B257,'Published Daily Data'!$B:$AU,MATCH(K$1,'Published Daily Data'!$B$1:$AU$1,0),TRUE)</f>
        <v>1007</v>
      </c>
      <c r="L257" s="18">
        <f>VLOOKUP($B257,'Published Daily Data'!$B:$AU,MATCH(L$1,'Published Daily Data'!$B$1:$AU$1,0),TRUE)</f>
        <v>7342</v>
      </c>
      <c r="M257" s="18">
        <f>VLOOKUP($B257,'Published Daily Data'!$B:$AU,MATCH(M$1,'Published Daily Data'!$B$1:$AU$1,0),TRUE)</f>
        <v>31057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1689</v>
      </c>
      <c r="Q257" s="18">
        <f>VLOOKUP($B257,'Published Daily Data'!$B:$AU,MATCH(Q$1,'Published Daily Data'!$B$1:$AU$1,0),TRUE)</f>
        <v>-2532</v>
      </c>
      <c r="R257" s="18">
        <f>VLOOKUP($B257,'Published Daily Data'!$B:$AU,MATCH(R$1,'Published Daily Data'!$B$1:$AU$1,0),TRUE)</f>
        <v>-11815</v>
      </c>
    </row>
    <row r="258" spans="1:18">
      <c r="A258" s="19"/>
      <c r="B258" s="25">
        <f t="shared" si="4"/>
        <v>44687</v>
      </c>
      <c r="C258" s="18">
        <f>VLOOKUP($B258,'Published Daily Data'!$B:$AU,MATCH(C$1,'Published Daily Data'!$B$1:$AU$1,0),TRUE)</f>
        <v>120274</v>
      </c>
      <c r="D258" s="18">
        <f>VLOOKUP($B258,'Published Daily Data'!$B:$AU,MATCH(D$1,'Published Daily Data'!$B$1:$AU$1,0),TRUE)</f>
        <v>121597</v>
      </c>
      <c r="E258" s="18">
        <f>VLOOKUP($B258,'Published Daily Data'!$B:$AU,MATCH(E$1,'Published Daily Data'!$B$1:$AU$1,0),TRUE)</f>
        <v>109600</v>
      </c>
      <c r="F258" s="18">
        <f>VLOOKUP($B258,'Published Daily Data'!$B:$AU,MATCH(F$1,'Published Daily Data'!$B$1:$AU$1,0),TRUE)</f>
        <v>-11997</v>
      </c>
      <c r="G258" s="18">
        <f>VLOOKUP($B258,'Published Daily Data'!$B:$AU,MATCH(G$1,'Published Daily Data'!$B$1:$AU$1,0),TRUE)</f>
        <v>25705</v>
      </c>
      <c r="H258" s="18">
        <f>VLOOKUP($B258,'Published Daily Data'!$B:$AU,MATCH(H$1,'Published Daily Data'!$B$1:$AU$1,0),TRUE)</f>
        <v>39529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-2</v>
      </c>
      <c r="K258" s="18">
        <f>VLOOKUP($B258,'Published Daily Data'!$B:$AU,MATCH(K$1,'Published Daily Data'!$B$1:$AU$1,0),TRUE)</f>
        <v>1030</v>
      </c>
      <c r="L258" s="18">
        <f>VLOOKUP($B258,'Published Daily Data'!$B:$AU,MATCH(L$1,'Published Daily Data'!$B$1:$AU$1,0),TRUE)</f>
        <v>8316</v>
      </c>
      <c r="M258" s="18">
        <f>VLOOKUP($B258,'Published Daily Data'!$B:$AU,MATCH(M$1,'Published Daily Data'!$B$1:$AU$1,0),TRUE)</f>
        <v>35022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2058</v>
      </c>
      <c r="Q258" s="18">
        <f>VLOOKUP($B258,'Published Daily Data'!$B:$AU,MATCH(Q$1,'Published Daily Data'!$B$1:$AU$1,0),TRUE)</f>
        <v>1216</v>
      </c>
      <c r="R258" s="18">
        <f>VLOOKUP($B258,'Published Daily Data'!$B:$AU,MATCH(R$1,'Published Daily Data'!$B$1:$AU$1,0),TRUE)</f>
        <v>-15271</v>
      </c>
    </row>
    <row r="259" spans="1:18">
      <c r="A259" s="19"/>
      <c r="B259" s="25">
        <f t="shared" ref="B259:B322" si="5">B260-1</f>
        <v>44688</v>
      </c>
      <c r="C259" s="18">
        <f>VLOOKUP($B259,'Published Daily Data'!$B:$AU,MATCH(C$1,'Published Daily Data'!$B$1:$AU$1,0),TRUE)</f>
        <v>118203</v>
      </c>
      <c r="D259" s="18">
        <f>VLOOKUP($B259,'Published Daily Data'!$B:$AU,MATCH(D$1,'Published Daily Data'!$B$1:$AU$1,0),TRUE)</f>
        <v>119823</v>
      </c>
      <c r="E259" s="18">
        <f>VLOOKUP($B259,'Published Daily Data'!$B:$AU,MATCH(E$1,'Published Daily Data'!$B$1:$AU$1,0),TRUE)</f>
        <v>109752</v>
      </c>
      <c r="F259" s="18">
        <f>VLOOKUP($B259,'Published Daily Data'!$B:$AU,MATCH(F$1,'Published Daily Data'!$B$1:$AU$1,0),TRUE)</f>
        <v>-10071</v>
      </c>
      <c r="G259" s="18">
        <f>VLOOKUP($B259,'Published Daily Data'!$B:$AU,MATCH(G$1,'Published Daily Data'!$B$1:$AU$1,0),TRUE)</f>
        <v>23434</v>
      </c>
      <c r="H259" s="18">
        <f>VLOOKUP($B259,'Published Daily Data'!$B:$AU,MATCH(H$1,'Published Daily Data'!$B$1:$AU$1,0),TRUE)</f>
        <v>22076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-3</v>
      </c>
      <c r="K259" s="18">
        <f>VLOOKUP($B259,'Published Daily Data'!$B:$AU,MATCH(K$1,'Published Daily Data'!$B$1:$AU$1,0),TRUE)</f>
        <v>1115</v>
      </c>
      <c r="L259" s="18">
        <f>VLOOKUP($B259,'Published Daily Data'!$B:$AU,MATCH(L$1,'Published Daily Data'!$B$1:$AU$1,0),TRUE)</f>
        <v>6193</v>
      </c>
      <c r="M259" s="18">
        <f>VLOOKUP($B259,'Published Daily Data'!$B:$AU,MATCH(M$1,'Published Daily Data'!$B$1:$AU$1,0),TRUE)</f>
        <v>56937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2663</v>
      </c>
      <c r="Q259" s="18">
        <f>VLOOKUP($B259,'Published Daily Data'!$B:$AU,MATCH(Q$1,'Published Daily Data'!$B$1:$AU$1,0),TRUE)</f>
        <v>-3315</v>
      </c>
      <c r="R259" s="18">
        <f>VLOOKUP($B259,'Published Daily Data'!$B:$AU,MATCH(R$1,'Published Daily Data'!$B$1:$AU$1,0),TRUE)</f>
        <v>-9419</v>
      </c>
    </row>
    <row r="260" spans="1:18">
      <c r="A260" s="19"/>
      <c r="B260" s="25">
        <f t="shared" si="5"/>
        <v>44689</v>
      </c>
      <c r="C260" s="18">
        <f>VLOOKUP($B260,'Published Daily Data'!$B:$AU,MATCH(C$1,'Published Daily Data'!$B$1:$AU$1,0),TRUE)</f>
        <v>111131</v>
      </c>
      <c r="D260" s="18">
        <f>VLOOKUP($B260,'Published Daily Data'!$B:$AU,MATCH(D$1,'Published Daily Data'!$B$1:$AU$1,0),TRUE)</f>
        <v>111466</v>
      </c>
      <c r="E260" s="18">
        <f>VLOOKUP($B260,'Published Daily Data'!$B:$AU,MATCH(E$1,'Published Daily Data'!$B$1:$AU$1,0),TRUE)</f>
        <v>106288</v>
      </c>
      <c r="F260" s="18">
        <f>VLOOKUP($B260,'Published Daily Data'!$B:$AU,MATCH(F$1,'Published Daily Data'!$B$1:$AU$1,0),TRUE)</f>
        <v>-5178</v>
      </c>
      <c r="G260" s="18">
        <f>VLOOKUP($B260,'Published Daily Data'!$B:$AU,MATCH(G$1,'Published Daily Data'!$B$1:$AU$1,0),TRUE)</f>
        <v>22647</v>
      </c>
      <c r="H260" s="18">
        <f>VLOOKUP($B260,'Published Daily Data'!$B:$AU,MATCH(H$1,'Published Daily Data'!$B$1:$AU$1,0),TRUE)</f>
        <v>20703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-2</v>
      </c>
      <c r="K260" s="18">
        <f>VLOOKUP($B260,'Published Daily Data'!$B:$AU,MATCH(K$1,'Published Daily Data'!$B$1:$AU$1,0),TRUE)</f>
        <v>903</v>
      </c>
      <c r="L260" s="18">
        <f>VLOOKUP($B260,'Published Daily Data'!$B:$AU,MATCH(L$1,'Published Daily Data'!$B$1:$AU$1,0),TRUE)</f>
        <v>6772</v>
      </c>
      <c r="M260" s="18">
        <f>VLOOKUP($B260,'Published Daily Data'!$B:$AU,MATCH(M$1,'Published Daily Data'!$B$1:$AU$1,0),TRUE)</f>
        <v>55265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2292</v>
      </c>
      <c r="Q260" s="18">
        <f>VLOOKUP($B260,'Published Daily Data'!$B:$AU,MATCH(Q$1,'Published Daily Data'!$B$1:$AU$1,0),TRUE)</f>
        <v>-6</v>
      </c>
      <c r="R260" s="18">
        <f>VLOOKUP($B260,'Published Daily Data'!$B:$AU,MATCH(R$1,'Published Daily Data'!$B$1:$AU$1,0),TRUE)</f>
        <v>-7464</v>
      </c>
    </row>
    <row r="261" spans="1:18">
      <c r="A261" s="19"/>
      <c r="B261" s="25">
        <f t="shared" si="5"/>
        <v>44690</v>
      </c>
      <c r="C261" s="18">
        <f>VLOOKUP($B261,'Published Daily Data'!$B:$AU,MATCH(C$1,'Published Daily Data'!$B$1:$AU$1,0),TRUE)</f>
        <v>120615</v>
      </c>
      <c r="D261" s="18">
        <f>VLOOKUP($B261,'Published Daily Data'!$B:$AU,MATCH(D$1,'Published Daily Data'!$B$1:$AU$1,0),TRUE)</f>
        <v>119739</v>
      </c>
      <c r="E261" s="18">
        <f>VLOOKUP($B261,'Published Daily Data'!$B:$AU,MATCH(E$1,'Published Daily Data'!$B$1:$AU$1,0),TRUE)</f>
        <v>110576</v>
      </c>
      <c r="F261" s="18">
        <f>VLOOKUP($B261,'Published Daily Data'!$B:$AU,MATCH(F$1,'Published Daily Data'!$B$1:$AU$1,0),TRUE)</f>
        <v>-9163</v>
      </c>
      <c r="G261" s="18">
        <f>VLOOKUP($B261,'Published Daily Data'!$B:$AU,MATCH(G$1,'Published Daily Data'!$B$1:$AU$1,0),TRUE)</f>
        <v>23895</v>
      </c>
      <c r="H261" s="18">
        <f>VLOOKUP($B261,'Published Daily Data'!$B:$AU,MATCH(H$1,'Published Daily Data'!$B$1:$AU$1,0),TRUE)</f>
        <v>20219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-3</v>
      </c>
      <c r="K261" s="18">
        <f>VLOOKUP($B261,'Published Daily Data'!$B:$AU,MATCH(K$1,'Published Daily Data'!$B$1:$AU$1,0),TRUE)</f>
        <v>898</v>
      </c>
      <c r="L261" s="18">
        <f>VLOOKUP($B261,'Published Daily Data'!$B:$AU,MATCH(L$1,'Published Daily Data'!$B$1:$AU$1,0),TRUE)</f>
        <v>8070</v>
      </c>
      <c r="M261" s="18">
        <f>VLOOKUP($B261,'Published Daily Data'!$B:$AU,MATCH(M$1,'Published Daily Data'!$B$1:$AU$1,0),TRUE)</f>
        <v>57497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2732</v>
      </c>
      <c r="Q261" s="18">
        <f>VLOOKUP($B261,'Published Daily Data'!$B:$AU,MATCH(Q$1,'Published Daily Data'!$B$1:$AU$1,0),TRUE)</f>
        <v>-3812</v>
      </c>
      <c r="R261" s="18">
        <f>VLOOKUP($B261,'Published Daily Data'!$B:$AU,MATCH(R$1,'Published Daily Data'!$B$1:$AU$1,0),TRUE)</f>
        <v>-8083</v>
      </c>
    </row>
    <row r="262" spans="1:18">
      <c r="A262" s="19"/>
      <c r="B262" s="25">
        <f t="shared" si="5"/>
        <v>44691</v>
      </c>
      <c r="C262" s="18">
        <f>VLOOKUP($B262,'Published Daily Data'!$B:$AU,MATCH(C$1,'Published Daily Data'!$B$1:$AU$1,0),TRUE)</f>
        <v>120530</v>
      </c>
      <c r="D262" s="18">
        <f>VLOOKUP($B262,'Published Daily Data'!$B:$AU,MATCH(D$1,'Published Daily Data'!$B$1:$AU$1,0),TRUE)</f>
        <v>118208</v>
      </c>
      <c r="E262" s="18">
        <f>VLOOKUP($B262,'Published Daily Data'!$B:$AU,MATCH(E$1,'Published Daily Data'!$B$1:$AU$1,0),TRUE)</f>
        <v>108758</v>
      </c>
      <c r="F262" s="18">
        <f>VLOOKUP($B262,'Published Daily Data'!$B:$AU,MATCH(F$1,'Published Daily Data'!$B$1:$AU$1,0),TRUE)</f>
        <v>-9450</v>
      </c>
      <c r="G262" s="18">
        <f>VLOOKUP($B262,'Published Daily Data'!$B:$AU,MATCH(G$1,'Published Daily Data'!$B$1:$AU$1,0),TRUE)</f>
        <v>28639</v>
      </c>
      <c r="H262" s="18">
        <f>VLOOKUP($B262,'Published Daily Data'!$B:$AU,MATCH(H$1,'Published Daily Data'!$B$1:$AU$1,0),TRUE)</f>
        <v>18309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-2</v>
      </c>
      <c r="K262" s="18">
        <f>VLOOKUP($B262,'Published Daily Data'!$B:$AU,MATCH(K$1,'Published Daily Data'!$B$1:$AU$1,0),TRUE)</f>
        <v>905</v>
      </c>
      <c r="L262" s="18">
        <f>VLOOKUP($B262,'Published Daily Data'!$B:$AU,MATCH(L$1,'Published Daily Data'!$B$1:$AU$1,0),TRUE)</f>
        <v>8596</v>
      </c>
      <c r="M262" s="18">
        <f>VLOOKUP($B262,'Published Daily Data'!$B:$AU,MATCH(M$1,'Published Daily Data'!$B$1:$AU$1,0),TRUE)</f>
        <v>52311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2252</v>
      </c>
      <c r="Q262" s="18">
        <f>VLOOKUP($B262,'Published Daily Data'!$B:$AU,MATCH(Q$1,'Published Daily Data'!$B$1:$AU$1,0),TRUE)</f>
        <v>-373</v>
      </c>
      <c r="R262" s="18">
        <f>VLOOKUP($B262,'Published Daily Data'!$B:$AU,MATCH(R$1,'Published Daily Data'!$B$1:$AU$1,0),TRUE)</f>
        <v>-11329</v>
      </c>
    </row>
    <row r="263" spans="1:18">
      <c r="A263" s="19"/>
      <c r="B263" s="25">
        <f t="shared" si="5"/>
        <v>44692</v>
      </c>
      <c r="C263" s="18">
        <f>VLOOKUP($B263,'Published Daily Data'!$B:$AU,MATCH(C$1,'Published Daily Data'!$B$1:$AU$1,0),TRUE)</f>
        <v>130371</v>
      </c>
      <c r="D263" s="18">
        <f>VLOOKUP($B263,'Published Daily Data'!$B:$AU,MATCH(D$1,'Published Daily Data'!$B$1:$AU$1,0),TRUE)</f>
        <v>128431</v>
      </c>
      <c r="E263" s="18">
        <f>VLOOKUP($B263,'Published Daily Data'!$B:$AU,MATCH(E$1,'Published Daily Data'!$B$1:$AU$1,0),TRUE)</f>
        <v>116547</v>
      </c>
      <c r="F263" s="18">
        <f>VLOOKUP($B263,'Published Daily Data'!$B:$AU,MATCH(F$1,'Published Daily Data'!$B$1:$AU$1,0),TRUE)</f>
        <v>-11884</v>
      </c>
      <c r="G263" s="18">
        <f>VLOOKUP($B263,'Published Daily Data'!$B:$AU,MATCH(G$1,'Published Daily Data'!$B$1:$AU$1,0),TRUE)</f>
        <v>22944</v>
      </c>
      <c r="H263" s="18">
        <f>VLOOKUP($B263,'Published Daily Data'!$B:$AU,MATCH(H$1,'Published Daily Data'!$B$1:$AU$1,0),TRUE)</f>
        <v>18221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-3</v>
      </c>
      <c r="K263" s="18">
        <f>VLOOKUP($B263,'Published Daily Data'!$B:$AU,MATCH(K$1,'Published Daily Data'!$B$1:$AU$1,0),TRUE)</f>
        <v>969</v>
      </c>
      <c r="L263" s="18">
        <f>VLOOKUP($B263,'Published Daily Data'!$B:$AU,MATCH(L$1,'Published Daily Data'!$B$1:$AU$1,0),TRUE)</f>
        <v>8311</v>
      </c>
      <c r="M263" s="18">
        <f>VLOOKUP($B263,'Published Daily Data'!$B:$AU,MATCH(M$1,'Published Daily Data'!$B$1:$AU$1,0),TRUE)</f>
        <v>66105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2332</v>
      </c>
      <c r="Q263" s="18">
        <f>VLOOKUP($B263,'Published Daily Data'!$B:$AU,MATCH(Q$1,'Published Daily Data'!$B$1:$AU$1,0),TRUE)</f>
        <v>-2612</v>
      </c>
      <c r="R263" s="18">
        <f>VLOOKUP($B263,'Published Daily Data'!$B:$AU,MATCH(R$1,'Published Daily Data'!$B$1:$AU$1,0),TRUE)</f>
        <v>-11604</v>
      </c>
    </row>
    <row r="264" spans="1:18">
      <c r="A264" s="19"/>
      <c r="B264" s="25">
        <f t="shared" si="5"/>
        <v>44693</v>
      </c>
      <c r="C264" s="18">
        <f>VLOOKUP($B264,'Published Daily Data'!$B:$AU,MATCH(C$1,'Published Daily Data'!$B$1:$AU$1,0),TRUE)</f>
        <v>120506</v>
      </c>
      <c r="D264" s="18">
        <f>VLOOKUP($B264,'Published Daily Data'!$B:$AU,MATCH(D$1,'Published Daily Data'!$B$1:$AU$1,0),TRUE)</f>
        <v>122676</v>
      </c>
      <c r="E264" s="18">
        <f>VLOOKUP($B264,'Published Daily Data'!$B:$AU,MATCH(E$1,'Published Daily Data'!$B$1:$AU$1,0),TRUE)</f>
        <v>112669</v>
      </c>
      <c r="F264" s="18">
        <f>VLOOKUP($B264,'Published Daily Data'!$B:$AU,MATCH(F$1,'Published Daily Data'!$B$1:$AU$1,0),TRUE)</f>
        <v>-10007</v>
      </c>
      <c r="G264" s="18">
        <f>VLOOKUP($B264,'Published Daily Data'!$B:$AU,MATCH(G$1,'Published Daily Data'!$B$1:$AU$1,0),TRUE)</f>
        <v>21888</v>
      </c>
      <c r="H264" s="18">
        <f>VLOOKUP($B264,'Published Daily Data'!$B:$AU,MATCH(H$1,'Published Daily Data'!$B$1:$AU$1,0),TRUE)</f>
        <v>14056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-2</v>
      </c>
      <c r="K264" s="18">
        <f>VLOOKUP($B264,'Published Daily Data'!$B:$AU,MATCH(K$1,'Published Daily Data'!$B$1:$AU$1,0),TRUE)</f>
        <v>899</v>
      </c>
      <c r="L264" s="18">
        <f>VLOOKUP($B264,'Published Daily Data'!$B:$AU,MATCH(L$1,'Published Daily Data'!$B$1:$AU$1,0),TRUE)</f>
        <v>7183</v>
      </c>
      <c r="M264" s="18">
        <f>VLOOKUP($B264,'Published Daily Data'!$B:$AU,MATCH(M$1,'Published Daily Data'!$B$1:$AU$1,0),TRUE)</f>
        <v>68645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2596</v>
      </c>
      <c r="Q264" s="18">
        <f>VLOOKUP($B264,'Published Daily Data'!$B:$AU,MATCH(Q$1,'Published Daily Data'!$B$1:$AU$1,0),TRUE)</f>
        <v>-3268</v>
      </c>
      <c r="R264" s="18">
        <f>VLOOKUP($B264,'Published Daily Data'!$B:$AU,MATCH(R$1,'Published Daily Data'!$B$1:$AU$1,0),TRUE)</f>
        <v>-9335</v>
      </c>
    </row>
    <row r="265" spans="1:18">
      <c r="A265" s="19"/>
      <c r="B265" s="25">
        <f t="shared" si="5"/>
        <v>44694</v>
      </c>
      <c r="C265" s="18">
        <f>VLOOKUP($B265,'Published Daily Data'!$B:$AU,MATCH(C$1,'Published Daily Data'!$B$1:$AU$1,0),TRUE)</f>
        <v>117739</v>
      </c>
      <c r="D265" s="18">
        <f>VLOOKUP($B265,'Published Daily Data'!$B:$AU,MATCH(D$1,'Published Daily Data'!$B$1:$AU$1,0),TRUE)</f>
        <v>120047</v>
      </c>
      <c r="E265" s="18">
        <f>VLOOKUP($B265,'Published Daily Data'!$B:$AU,MATCH(E$1,'Published Daily Data'!$B$1:$AU$1,0),TRUE)</f>
        <v>112353</v>
      </c>
      <c r="F265" s="18">
        <f>VLOOKUP($B265,'Published Daily Data'!$B:$AU,MATCH(F$1,'Published Daily Data'!$B$1:$AU$1,0),TRUE)</f>
        <v>-7694</v>
      </c>
      <c r="G265" s="18">
        <f>VLOOKUP($B265,'Published Daily Data'!$B:$AU,MATCH(G$1,'Published Daily Data'!$B$1:$AU$1,0),TRUE)</f>
        <v>29841</v>
      </c>
      <c r="H265" s="18">
        <f>VLOOKUP($B265,'Published Daily Data'!$B:$AU,MATCH(H$1,'Published Daily Data'!$B$1:$AU$1,0),TRUE)</f>
        <v>22565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-3</v>
      </c>
      <c r="K265" s="18">
        <f>VLOOKUP($B265,'Published Daily Data'!$B:$AU,MATCH(K$1,'Published Daily Data'!$B$1:$AU$1,0),TRUE)</f>
        <v>966</v>
      </c>
      <c r="L265" s="18">
        <f>VLOOKUP($B265,'Published Daily Data'!$B:$AU,MATCH(L$1,'Published Daily Data'!$B$1:$AU$1,0),TRUE)</f>
        <v>7830</v>
      </c>
      <c r="M265" s="18">
        <f>VLOOKUP($B265,'Published Daily Data'!$B:$AU,MATCH(M$1,'Published Daily Data'!$B$1:$AU$1,0),TRUE)</f>
        <v>51154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2644</v>
      </c>
      <c r="Q265" s="18">
        <f>VLOOKUP($B265,'Published Daily Data'!$B:$AU,MATCH(Q$1,'Published Daily Data'!$B$1:$AU$1,0),TRUE)</f>
        <v>822</v>
      </c>
      <c r="R265" s="18">
        <f>VLOOKUP($B265,'Published Daily Data'!$B:$AU,MATCH(R$1,'Published Daily Data'!$B$1:$AU$1,0),TRUE)</f>
        <v>-11160</v>
      </c>
    </row>
    <row r="266" spans="1:18">
      <c r="A266" s="19"/>
      <c r="B266" s="25">
        <f t="shared" si="5"/>
        <v>44695</v>
      </c>
      <c r="C266" s="18">
        <f>VLOOKUP($B266,'Published Daily Data'!$B:$AU,MATCH(C$1,'Published Daily Data'!$B$1:$AU$1,0),TRUE)</f>
        <v>111807</v>
      </c>
      <c r="D266" s="18">
        <f>VLOOKUP($B266,'Published Daily Data'!$B:$AU,MATCH(D$1,'Published Daily Data'!$B$1:$AU$1,0),TRUE)</f>
        <v>117068</v>
      </c>
      <c r="E266" s="18">
        <f>VLOOKUP($B266,'Published Daily Data'!$B:$AU,MATCH(E$1,'Published Daily Data'!$B$1:$AU$1,0),TRUE)</f>
        <v>105944</v>
      </c>
      <c r="F266" s="18">
        <f>VLOOKUP($B266,'Published Daily Data'!$B:$AU,MATCH(F$1,'Published Daily Data'!$B$1:$AU$1,0),TRUE)</f>
        <v>-11124</v>
      </c>
      <c r="G266" s="18">
        <f>VLOOKUP($B266,'Published Daily Data'!$B:$AU,MATCH(G$1,'Published Daily Data'!$B$1:$AU$1,0),TRUE)</f>
        <v>37971</v>
      </c>
      <c r="H266" s="18">
        <f>VLOOKUP($B266,'Published Daily Data'!$B:$AU,MATCH(H$1,'Published Daily Data'!$B$1:$AU$1,0),TRUE)</f>
        <v>30105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-2</v>
      </c>
      <c r="K266" s="18">
        <f>VLOOKUP($B266,'Published Daily Data'!$B:$AU,MATCH(K$1,'Published Daily Data'!$B$1:$AU$1,0),TRUE)</f>
        <v>960</v>
      </c>
      <c r="L266" s="18">
        <f>VLOOKUP($B266,'Published Daily Data'!$B:$AU,MATCH(L$1,'Published Daily Data'!$B$1:$AU$1,0),TRUE)</f>
        <v>8557</v>
      </c>
      <c r="M266" s="18">
        <f>VLOOKUP($B266,'Published Daily Data'!$B:$AU,MATCH(M$1,'Published Daily Data'!$B$1:$AU$1,0),TRUE)</f>
        <v>28353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2366</v>
      </c>
      <c r="Q266" s="18">
        <f>VLOOKUP($B266,'Published Daily Data'!$B:$AU,MATCH(Q$1,'Published Daily Data'!$B$1:$AU$1,0),TRUE)</f>
        <v>-63</v>
      </c>
      <c r="R266" s="18">
        <f>VLOOKUP($B266,'Published Daily Data'!$B:$AU,MATCH(R$1,'Published Daily Data'!$B$1:$AU$1,0),TRUE)</f>
        <v>-13427</v>
      </c>
    </row>
    <row r="267" spans="1:18">
      <c r="A267" s="19"/>
      <c r="B267" s="25">
        <f t="shared" si="5"/>
        <v>44696</v>
      </c>
      <c r="C267" s="18">
        <f>VLOOKUP($B267,'Published Daily Data'!$B:$AU,MATCH(C$1,'Published Daily Data'!$B$1:$AU$1,0),TRUE)</f>
        <v>115032</v>
      </c>
      <c r="D267" s="18">
        <f>VLOOKUP($B267,'Published Daily Data'!$B:$AU,MATCH(D$1,'Published Daily Data'!$B$1:$AU$1,0),TRUE)</f>
        <v>116990</v>
      </c>
      <c r="E267" s="18">
        <f>VLOOKUP($B267,'Published Daily Data'!$B:$AU,MATCH(E$1,'Published Daily Data'!$B$1:$AU$1,0),TRUE)</f>
        <v>110162</v>
      </c>
      <c r="F267" s="18">
        <f>VLOOKUP($B267,'Published Daily Data'!$B:$AU,MATCH(F$1,'Published Daily Data'!$B$1:$AU$1,0),TRUE)</f>
        <v>-6828</v>
      </c>
      <c r="G267" s="18">
        <f>VLOOKUP($B267,'Published Daily Data'!$B:$AU,MATCH(G$1,'Published Daily Data'!$B$1:$AU$1,0),TRUE)</f>
        <v>37777</v>
      </c>
      <c r="H267" s="18">
        <f>VLOOKUP($B267,'Published Daily Data'!$B:$AU,MATCH(H$1,'Published Daily Data'!$B$1:$AU$1,0),TRUE)</f>
        <v>24808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-3</v>
      </c>
      <c r="K267" s="18">
        <f>VLOOKUP($B267,'Published Daily Data'!$B:$AU,MATCH(K$1,'Published Daily Data'!$B$1:$AU$1,0),TRUE)</f>
        <v>887</v>
      </c>
      <c r="L267" s="18">
        <f>VLOOKUP($B267,'Published Daily Data'!$B:$AU,MATCH(L$1,'Published Daily Data'!$B$1:$AU$1,0),TRUE)</f>
        <v>7467</v>
      </c>
      <c r="M267" s="18">
        <f>VLOOKUP($B267,'Published Daily Data'!$B:$AU,MATCH(M$1,'Published Daily Data'!$B$1:$AU$1,0),TRUE)</f>
        <v>39226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2829</v>
      </c>
      <c r="Q267" s="18">
        <f>VLOOKUP($B267,'Published Daily Data'!$B:$AU,MATCH(Q$1,'Published Daily Data'!$B$1:$AU$1,0),TRUE)</f>
        <v>-2794</v>
      </c>
      <c r="R267" s="18">
        <f>VLOOKUP($B267,'Published Daily Data'!$B:$AU,MATCH(R$1,'Published Daily Data'!$B$1:$AU$1,0),TRUE)</f>
        <v>-6863</v>
      </c>
    </row>
    <row r="268" spans="1:18">
      <c r="A268" s="19"/>
      <c r="B268" s="25">
        <f t="shared" si="5"/>
        <v>44697</v>
      </c>
      <c r="C268" s="18">
        <f>VLOOKUP($B268,'Published Daily Data'!$B:$AU,MATCH(C$1,'Published Daily Data'!$B$1:$AU$1,0),TRUE)</f>
        <v>126493</v>
      </c>
      <c r="D268" s="18">
        <f>VLOOKUP($B268,'Published Daily Data'!$B:$AU,MATCH(D$1,'Published Daily Data'!$B$1:$AU$1,0),TRUE)</f>
        <v>127871</v>
      </c>
      <c r="E268" s="18">
        <f>VLOOKUP($B268,'Published Daily Data'!$B:$AU,MATCH(E$1,'Published Daily Data'!$B$1:$AU$1,0),TRUE)</f>
        <v>123511</v>
      </c>
      <c r="F268" s="18">
        <f>VLOOKUP($B268,'Published Daily Data'!$B:$AU,MATCH(F$1,'Published Daily Data'!$B$1:$AU$1,0),TRUE)</f>
        <v>-4360</v>
      </c>
      <c r="G268" s="18">
        <f>VLOOKUP($B268,'Published Daily Data'!$B:$AU,MATCH(G$1,'Published Daily Data'!$B$1:$AU$1,0),TRUE)</f>
        <v>34464</v>
      </c>
      <c r="H268" s="18">
        <f>VLOOKUP($B268,'Published Daily Data'!$B:$AU,MATCH(H$1,'Published Daily Data'!$B$1:$AU$1,0),TRUE)</f>
        <v>21011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-2</v>
      </c>
      <c r="K268" s="18">
        <f>VLOOKUP($B268,'Published Daily Data'!$B:$AU,MATCH(K$1,'Published Daily Data'!$B$1:$AU$1,0),TRUE)</f>
        <v>975</v>
      </c>
      <c r="L268" s="18">
        <f>VLOOKUP($B268,'Published Daily Data'!$B:$AU,MATCH(L$1,'Published Daily Data'!$B$1:$AU$1,0),TRUE)</f>
        <v>5629</v>
      </c>
      <c r="M268" s="18">
        <f>VLOOKUP($B268,'Published Daily Data'!$B:$AU,MATCH(M$1,'Published Daily Data'!$B$1:$AU$1,0),TRUE)</f>
        <v>61434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2727</v>
      </c>
      <c r="Q268" s="18">
        <f>VLOOKUP($B268,'Published Daily Data'!$B:$AU,MATCH(Q$1,'Published Daily Data'!$B$1:$AU$1,0),TRUE)</f>
        <v>656</v>
      </c>
      <c r="R268" s="18">
        <f>VLOOKUP($B268,'Published Daily Data'!$B:$AU,MATCH(R$1,'Published Daily Data'!$B$1:$AU$1,0),TRUE)</f>
        <v>-7743</v>
      </c>
    </row>
    <row r="269" spans="1:18">
      <c r="A269" s="19"/>
      <c r="B269" s="25">
        <f t="shared" si="5"/>
        <v>44698</v>
      </c>
      <c r="C269" s="18">
        <f>VLOOKUP($B269,'Published Daily Data'!$B:$AU,MATCH(C$1,'Published Daily Data'!$B$1:$AU$1,0),TRUE)</f>
        <v>127963</v>
      </c>
      <c r="D269" s="18">
        <f>VLOOKUP($B269,'Published Daily Data'!$B:$AU,MATCH(D$1,'Published Daily Data'!$B$1:$AU$1,0),TRUE)</f>
        <v>129873</v>
      </c>
      <c r="E269" s="18">
        <f>VLOOKUP($B269,'Published Daily Data'!$B:$AU,MATCH(E$1,'Published Daily Data'!$B$1:$AU$1,0),TRUE)</f>
        <v>120478</v>
      </c>
      <c r="F269" s="18">
        <f>VLOOKUP($B269,'Published Daily Data'!$B:$AU,MATCH(F$1,'Published Daily Data'!$B$1:$AU$1,0),TRUE)</f>
        <v>-9395</v>
      </c>
      <c r="G269" s="18">
        <f>VLOOKUP($B269,'Published Daily Data'!$B:$AU,MATCH(G$1,'Published Daily Data'!$B$1:$AU$1,0),TRUE)</f>
        <v>39919</v>
      </c>
      <c r="H269" s="18">
        <f>VLOOKUP($B269,'Published Daily Data'!$B:$AU,MATCH(H$1,'Published Daily Data'!$B$1:$AU$1,0),TRUE)</f>
        <v>29999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-2</v>
      </c>
      <c r="K269" s="18">
        <f>VLOOKUP($B269,'Published Daily Data'!$B:$AU,MATCH(K$1,'Published Daily Data'!$B$1:$AU$1,0),TRUE)</f>
        <v>889</v>
      </c>
      <c r="L269" s="18">
        <f>VLOOKUP($B269,'Published Daily Data'!$B:$AU,MATCH(L$1,'Published Daily Data'!$B$1:$AU$1,0),TRUE)</f>
        <v>8071</v>
      </c>
      <c r="M269" s="18">
        <f>VLOOKUP($B269,'Published Daily Data'!$B:$AU,MATCH(M$1,'Published Daily Data'!$B$1:$AU$1,0),TRUE)</f>
        <v>41602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2153</v>
      </c>
      <c r="Q269" s="18">
        <f>VLOOKUP($B269,'Published Daily Data'!$B:$AU,MATCH(Q$1,'Published Daily Data'!$B$1:$AU$1,0),TRUE)</f>
        <v>-3239</v>
      </c>
      <c r="R269" s="18">
        <f>VLOOKUP($B269,'Published Daily Data'!$B:$AU,MATCH(R$1,'Published Daily Data'!$B$1:$AU$1,0),TRUE)</f>
        <v>-8309</v>
      </c>
    </row>
    <row r="270" spans="1:18">
      <c r="A270" s="19"/>
      <c r="B270" s="25">
        <f t="shared" si="5"/>
        <v>44699</v>
      </c>
      <c r="C270" s="18">
        <f>VLOOKUP($B270,'Published Daily Data'!$B:$AU,MATCH(C$1,'Published Daily Data'!$B$1:$AU$1,0),TRUE)</f>
        <v>126288</v>
      </c>
      <c r="D270" s="18">
        <f>VLOOKUP($B270,'Published Daily Data'!$B:$AU,MATCH(D$1,'Published Daily Data'!$B$1:$AU$1,0),TRUE)</f>
        <v>131573</v>
      </c>
      <c r="E270" s="18">
        <f>VLOOKUP($B270,'Published Daily Data'!$B:$AU,MATCH(E$1,'Published Daily Data'!$B$1:$AU$1,0),TRUE)</f>
        <v>120505</v>
      </c>
      <c r="F270" s="18">
        <f>VLOOKUP($B270,'Published Daily Data'!$B:$AU,MATCH(F$1,'Published Daily Data'!$B$1:$AU$1,0),TRUE)</f>
        <v>-11068</v>
      </c>
      <c r="G270" s="18">
        <f>VLOOKUP($B270,'Published Daily Data'!$B:$AU,MATCH(G$1,'Published Daily Data'!$B$1:$AU$1,0),TRUE)</f>
        <v>39883</v>
      </c>
      <c r="H270" s="18">
        <f>VLOOKUP($B270,'Published Daily Data'!$B:$AU,MATCH(H$1,'Published Daily Data'!$B$1:$AU$1,0),TRUE)</f>
        <v>46311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-2</v>
      </c>
      <c r="K270" s="18">
        <f>VLOOKUP($B270,'Published Daily Data'!$B:$AU,MATCH(K$1,'Published Daily Data'!$B$1:$AU$1,0),TRUE)</f>
        <v>560</v>
      </c>
      <c r="L270" s="18">
        <f>VLOOKUP($B270,'Published Daily Data'!$B:$AU,MATCH(L$1,'Published Daily Data'!$B$1:$AU$1,0),TRUE)</f>
        <v>7183</v>
      </c>
      <c r="M270" s="18">
        <f>VLOOKUP($B270,'Published Daily Data'!$B:$AU,MATCH(M$1,'Published Daily Data'!$B$1:$AU$1,0),TRUE)</f>
        <v>2657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2037</v>
      </c>
      <c r="Q270" s="18">
        <f>VLOOKUP($B270,'Published Daily Data'!$B:$AU,MATCH(Q$1,'Published Daily Data'!$B$1:$AU$1,0),TRUE)</f>
        <v>1657</v>
      </c>
      <c r="R270" s="18">
        <f>VLOOKUP($B270,'Published Daily Data'!$B:$AU,MATCH(R$1,'Published Daily Data'!$B$1:$AU$1,0),TRUE)</f>
        <v>-14762</v>
      </c>
    </row>
    <row r="271" spans="1:18">
      <c r="A271" s="19"/>
      <c r="B271" s="25">
        <f t="shared" si="5"/>
        <v>44700</v>
      </c>
      <c r="C271" s="18">
        <f>VLOOKUP($B271,'Published Daily Data'!$B:$AU,MATCH(C$1,'Published Daily Data'!$B$1:$AU$1,0),TRUE)</f>
        <v>130194</v>
      </c>
      <c r="D271" s="18">
        <f>VLOOKUP($B271,'Published Daily Data'!$B:$AU,MATCH(D$1,'Published Daily Data'!$B$1:$AU$1,0),TRUE)</f>
        <v>133406</v>
      </c>
      <c r="E271" s="18">
        <f>VLOOKUP($B271,'Published Daily Data'!$B:$AU,MATCH(E$1,'Published Daily Data'!$B$1:$AU$1,0),TRUE)</f>
        <v>122472</v>
      </c>
      <c r="F271" s="18">
        <f>VLOOKUP($B271,'Published Daily Data'!$B:$AU,MATCH(F$1,'Published Daily Data'!$B$1:$AU$1,0),TRUE)</f>
        <v>-10934</v>
      </c>
      <c r="G271" s="18">
        <f>VLOOKUP($B271,'Published Daily Data'!$B:$AU,MATCH(G$1,'Published Daily Data'!$B$1:$AU$1,0),TRUE)</f>
        <v>33677</v>
      </c>
      <c r="H271" s="18">
        <f>VLOOKUP($B271,'Published Daily Data'!$B:$AU,MATCH(H$1,'Published Daily Data'!$B$1:$AU$1,0),TRUE)</f>
        <v>17521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-3</v>
      </c>
      <c r="K271" s="18">
        <f>VLOOKUP($B271,'Published Daily Data'!$B:$AU,MATCH(K$1,'Published Daily Data'!$B$1:$AU$1,0),TRUE)</f>
        <v>466</v>
      </c>
      <c r="L271" s="18">
        <f>VLOOKUP($B271,'Published Daily Data'!$B:$AU,MATCH(L$1,'Published Daily Data'!$B$1:$AU$1,0),TRUE)</f>
        <v>6494</v>
      </c>
      <c r="M271" s="18">
        <f>VLOOKUP($B271,'Published Daily Data'!$B:$AU,MATCH(M$1,'Published Daily Data'!$B$1:$AU$1,0),TRUE)</f>
        <v>64317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2691</v>
      </c>
      <c r="Q271" s="18">
        <f>VLOOKUP($B271,'Published Daily Data'!$B:$AU,MATCH(Q$1,'Published Daily Data'!$B$1:$AU$1,0),TRUE)</f>
        <v>448</v>
      </c>
      <c r="R271" s="18">
        <f>VLOOKUP($B271,'Published Daily Data'!$B:$AU,MATCH(R$1,'Published Daily Data'!$B$1:$AU$1,0),TRUE)</f>
        <v>-14073</v>
      </c>
    </row>
    <row r="272" spans="1:18">
      <c r="A272" s="19"/>
      <c r="B272" s="25">
        <f t="shared" si="5"/>
        <v>44701</v>
      </c>
      <c r="C272" s="18">
        <f>VLOOKUP($B272,'Published Daily Data'!$B:$AU,MATCH(C$1,'Published Daily Data'!$B$1:$AU$1,0),TRUE)</f>
        <v>124999</v>
      </c>
      <c r="D272" s="18">
        <f>VLOOKUP($B272,'Published Daily Data'!$B:$AU,MATCH(D$1,'Published Daily Data'!$B$1:$AU$1,0),TRUE)</f>
        <v>123795</v>
      </c>
      <c r="E272" s="18">
        <f>VLOOKUP($B272,'Published Daily Data'!$B:$AU,MATCH(E$1,'Published Daily Data'!$B$1:$AU$1,0),TRUE)</f>
        <v>111090</v>
      </c>
      <c r="F272" s="18">
        <f>VLOOKUP($B272,'Published Daily Data'!$B:$AU,MATCH(F$1,'Published Daily Data'!$B$1:$AU$1,0),TRUE)</f>
        <v>-12705</v>
      </c>
      <c r="G272" s="18">
        <f>VLOOKUP($B272,'Published Daily Data'!$B:$AU,MATCH(G$1,'Published Daily Data'!$B$1:$AU$1,0),TRUE)</f>
        <v>31091</v>
      </c>
      <c r="H272" s="18">
        <f>VLOOKUP($B272,'Published Daily Data'!$B:$AU,MATCH(H$1,'Published Daily Data'!$B$1:$AU$1,0),TRUE)</f>
        <v>12007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-3</v>
      </c>
      <c r="K272" s="18">
        <f>VLOOKUP($B272,'Published Daily Data'!$B:$AU,MATCH(K$1,'Published Daily Data'!$B$1:$AU$1,0),TRUE)</f>
        <v>574</v>
      </c>
      <c r="L272" s="18">
        <f>VLOOKUP($B272,'Published Daily Data'!$B:$AU,MATCH(L$1,'Published Daily Data'!$B$1:$AU$1,0),TRUE)</f>
        <v>2696</v>
      </c>
      <c r="M272" s="18">
        <f>VLOOKUP($B272,'Published Daily Data'!$B:$AU,MATCH(M$1,'Published Daily Data'!$B$1:$AU$1,0),TRUE)</f>
        <v>64725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2315</v>
      </c>
      <c r="Q272" s="18">
        <f>VLOOKUP($B272,'Published Daily Data'!$B:$AU,MATCH(Q$1,'Published Daily Data'!$B$1:$AU$1,0),TRUE)</f>
        <v>-1264</v>
      </c>
      <c r="R272" s="18">
        <f>VLOOKUP($B272,'Published Daily Data'!$B:$AU,MATCH(R$1,'Published Daily Data'!$B$1:$AU$1,0),TRUE)</f>
        <v>-13756</v>
      </c>
    </row>
    <row r="273" spans="1:18">
      <c r="A273" s="19"/>
      <c r="B273" s="25">
        <f t="shared" si="5"/>
        <v>44702</v>
      </c>
      <c r="C273" s="18">
        <f>VLOOKUP($B273,'Published Daily Data'!$B:$AU,MATCH(C$1,'Published Daily Data'!$B$1:$AU$1,0),TRUE)</f>
        <v>115526</v>
      </c>
      <c r="D273" s="18">
        <f>VLOOKUP($B273,'Published Daily Data'!$B:$AU,MATCH(D$1,'Published Daily Data'!$B$1:$AU$1,0),TRUE)</f>
        <v>113641</v>
      </c>
      <c r="E273" s="18">
        <f>VLOOKUP($B273,'Published Daily Data'!$B:$AU,MATCH(E$1,'Published Daily Data'!$B$1:$AU$1,0),TRUE)</f>
        <v>97681</v>
      </c>
      <c r="F273" s="18">
        <f>VLOOKUP($B273,'Published Daily Data'!$B:$AU,MATCH(F$1,'Published Daily Data'!$B$1:$AU$1,0),TRUE)</f>
        <v>-15960</v>
      </c>
      <c r="G273" s="18">
        <f>VLOOKUP($B273,'Published Daily Data'!$B:$AU,MATCH(G$1,'Published Daily Data'!$B$1:$AU$1,0),TRUE)</f>
        <v>41211</v>
      </c>
      <c r="H273" s="18">
        <f>VLOOKUP($B273,'Published Daily Data'!$B:$AU,MATCH(H$1,'Published Daily Data'!$B$1:$AU$1,0),TRUE)</f>
        <v>37381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-2</v>
      </c>
      <c r="K273" s="18">
        <f>VLOOKUP($B273,'Published Daily Data'!$B:$AU,MATCH(K$1,'Published Daily Data'!$B$1:$AU$1,0),TRUE)</f>
        <v>540</v>
      </c>
      <c r="L273" s="18">
        <f>VLOOKUP($B273,'Published Daily Data'!$B:$AU,MATCH(L$1,'Published Daily Data'!$B$1:$AU$1,0),TRUE)</f>
        <v>5512</v>
      </c>
      <c r="M273" s="18">
        <f>VLOOKUP($B273,'Published Daily Data'!$B:$AU,MATCH(M$1,'Published Daily Data'!$B$1:$AU$1,0),TRUE)</f>
        <v>13039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2029</v>
      </c>
      <c r="Q273" s="18">
        <f>VLOOKUP($B273,'Published Daily Data'!$B:$AU,MATCH(Q$1,'Published Daily Data'!$B$1:$AU$1,0),TRUE)</f>
        <v>-3773</v>
      </c>
      <c r="R273" s="18">
        <f>VLOOKUP($B273,'Published Daily Data'!$B:$AU,MATCH(R$1,'Published Daily Data'!$B$1:$AU$1,0),TRUE)</f>
        <v>-14216</v>
      </c>
    </row>
    <row r="274" spans="1:18">
      <c r="A274" s="19"/>
      <c r="B274" s="25">
        <f t="shared" si="5"/>
        <v>44703</v>
      </c>
      <c r="C274" s="18">
        <f>VLOOKUP($B274,'Published Daily Data'!$B:$AU,MATCH(C$1,'Published Daily Data'!$B$1:$AU$1,0),TRUE)</f>
        <v>112871</v>
      </c>
      <c r="D274" s="18">
        <f>VLOOKUP($B274,'Published Daily Data'!$B:$AU,MATCH(D$1,'Published Daily Data'!$B$1:$AU$1,0),TRUE)</f>
        <v>110980</v>
      </c>
      <c r="E274" s="18">
        <f>VLOOKUP($B274,'Published Daily Data'!$B:$AU,MATCH(E$1,'Published Daily Data'!$B$1:$AU$1,0),TRUE)</f>
        <v>102176</v>
      </c>
      <c r="F274" s="18">
        <f>VLOOKUP($B274,'Published Daily Data'!$B:$AU,MATCH(F$1,'Published Daily Data'!$B$1:$AU$1,0),TRUE)</f>
        <v>-8804</v>
      </c>
      <c r="G274" s="18">
        <f>VLOOKUP($B274,'Published Daily Data'!$B:$AU,MATCH(G$1,'Published Daily Data'!$B$1:$AU$1,0),TRUE)</f>
        <v>32558</v>
      </c>
      <c r="H274" s="18">
        <f>VLOOKUP($B274,'Published Daily Data'!$B:$AU,MATCH(H$1,'Published Daily Data'!$B$1:$AU$1,0),TRUE)</f>
        <v>21930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-4</v>
      </c>
      <c r="K274" s="18">
        <f>VLOOKUP($B274,'Published Daily Data'!$B:$AU,MATCH(K$1,'Published Daily Data'!$B$1:$AU$1,0),TRUE)</f>
        <v>531</v>
      </c>
      <c r="L274" s="18">
        <f>VLOOKUP($B274,'Published Daily Data'!$B:$AU,MATCH(L$1,'Published Daily Data'!$B$1:$AU$1,0),TRUE)</f>
        <v>3958</v>
      </c>
      <c r="M274" s="18">
        <f>VLOOKUP($B274,'Published Daily Data'!$B:$AU,MATCH(M$1,'Published Daily Data'!$B$1:$AU$1,0),TRUE)</f>
        <v>43203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2908</v>
      </c>
      <c r="Q274" s="18">
        <f>VLOOKUP($B274,'Published Daily Data'!$B:$AU,MATCH(Q$1,'Published Daily Data'!$B$1:$AU$1,0),TRUE)</f>
        <v>982</v>
      </c>
      <c r="R274" s="18">
        <f>VLOOKUP($B274,'Published Daily Data'!$B:$AU,MATCH(R$1,'Published Daily Data'!$B$1:$AU$1,0),TRUE)</f>
        <v>-12694</v>
      </c>
    </row>
    <row r="275" spans="1:18">
      <c r="A275" s="19"/>
      <c r="B275" s="25">
        <f t="shared" si="5"/>
        <v>44704</v>
      </c>
      <c r="C275" s="18">
        <f>VLOOKUP($B275,'Published Daily Data'!$B:$AU,MATCH(C$1,'Published Daily Data'!$B$1:$AU$1,0),TRUE)</f>
        <v>118394</v>
      </c>
      <c r="D275" s="18">
        <f>VLOOKUP($B275,'Published Daily Data'!$B:$AU,MATCH(D$1,'Published Daily Data'!$B$1:$AU$1,0),TRUE)</f>
        <v>116857</v>
      </c>
      <c r="E275" s="18">
        <f>VLOOKUP($B275,'Published Daily Data'!$B:$AU,MATCH(E$1,'Published Daily Data'!$B$1:$AU$1,0),TRUE)</f>
        <v>106518</v>
      </c>
      <c r="F275" s="18">
        <f>VLOOKUP($B275,'Published Daily Data'!$B:$AU,MATCH(F$1,'Published Daily Data'!$B$1:$AU$1,0),TRUE)</f>
        <v>-10339</v>
      </c>
      <c r="G275" s="18">
        <f>VLOOKUP($B275,'Published Daily Data'!$B:$AU,MATCH(G$1,'Published Daily Data'!$B$1:$AU$1,0),TRUE)</f>
        <v>27472</v>
      </c>
      <c r="H275" s="18">
        <f>VLOOKUP($B275,'Published Daily Data'!$B:$AU,MATCH(H$1,'Published Daily Data'!$B$1:$AU$1,0),TRUE)</f>
        <v>25849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-3</v>
      </c>
      <c r="K275" s="18">
        <f>VLOOKUP($B275,'Published Daily Data'!$B:$AU,MATCH(K$1,'Published Daily Data'!$B$1:$AU$1,0),TRUE)</f>
        <v>547</v>
      </c>
      <c r="L275" s="18">
        <f>VLOOKUP($B275,'Published Daily Data'!$B:$AU,MATCH(L$1,'Published Daily Data'!$B$1:$AU$1,0),TRUE)</f>
        <v>4752</v>
      </c>
      <c r="M275" s="18">
        <f>VLOOKUP($B275,'Published Daily Data'!$B:$AU,MATCH(M$1,'Published Daily Data'!$B$1:$AU$1,0),TRUE)</f>
        <v>47901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2284</v>
      </c>
      <c r="Q275" s="18">
        <f>VLOOKUP($B275,'Published Daily Data'!$B:$AU,MATCH(Q$1,'Published Daily Data'!$B$1:$AU$1,0),TRUE)</f>
        <v>-577</v>
      </c>
      <c r="R275" s="18">
        <f>VLOOKUP($B275,'Published Daily Data'!$B:$AU,MATCH(R$1,'Published Daily Data'!$B$1:$AU$1,0),TRUE)</f>
        <v>-12046</v>
      </c>
    </row>
    <row r="276" spans="1:18">
      <c r="A276" s="19"/>
      <c r="B276" s="25">
        <f t="shared" si="5"/>
        <v>44705</v>
      </c>
      <c r="C276" s="18">
        <f>VLOOKUP($B276,'Published Daily Data'!$B:$AU,MATCH(C$1,'Published Daily Data'!$B$1:$AU$1,0),TRUE)</f>
        <v>121369</v>
      </c>
      <c r="D276" s="18">
        <f>VLOOKUP($B276,'Published Daily Data'!$B:$AU,MATCH(D$1,'Published Daily Data'!$B$1:$AU$1,0),TRUE)</f>
        <v>117567</v>
      </c>
      <c r="E276" s="18">
        <f>VLOOKUP($B276,'Published Daily Data'!$B:$AU,MATCH(E$1,'Published Daily Data'!$B$1:$AU$1,0),TRUE)</f>
        <v>103694</v>
      </c>
      <c r="F276" s="18">
        <f>VLOOKUP($B276,'Published Daily Data'!$B:$AU,MATCH(F$1,'Published Daily Data'!$B$1:$AU$1,0),TRUE)</f>
        <v>-13873</v>
      </c>
      <c r="G276" s="18">
        <f>VLOOKUP($B276,'Published Daily Data'!$B:$AU,MATCH(G$1,'Published Daily Data'!$B$1:$AU$1,0),TRUE)</f>
        <v>34343</v>
      </c>
      <c r="H276" s="18">
        <f>VLOOKUP($B276,'Published Daily Data'!$B:$AU,MATCH(H$1,'Published Daily Data'!$B$1:$AU$1,0),TRUE)</f>
        <v>50934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-3</v>
      </c>
      <c r="K276" s="18">
        <f>VLOOKUP($B276,'Published Daily Data'!$B:$AU,MATCH(K$1,'Published Daily Data'!$B$1:$AU$1,0),TRUE)</f>
        <v>601</v>
      </c>
      <c r="L276" s="18">
        <f>VLOOKUP($B276,'Published Daily Data'!$B:$AU,MATCH(L$1,'Published Daily Data'!$B$1:$AU$1,0),TRUE)</f>
        <v>3274</v>
      </c>
      <c r="M276" s="18">
        <f>VLOOKUP($B276,'Published Daily Data'!$B:$AU,MATCH(M$1,'Published Daily Data'!$B$1:$AU$1,0),TRUE)</f>
        <v>14545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1874</v>
      </c>
      <c r="Q276" s="18">
        <f>VLOOKUP($B276,'Published Daily Data'!$B:$AU,MATCH(Q$1,'Published Daily Data'!$B$1:$AU$1,0),TRUE)</f>
        <v>-3432</v>
      </c>
      <c r="R276" s="18">
        <f>VLOOKUP($B276,'Published Daily Data'!$B:$AU,MATCH(R$1,'Published Daily Data'!$B$1:$AU$1,0),TRUE)</f>
        <v>-12315</v>
      </c>
    </row>
    <row r="277" spans="1:18">
      <c r="A277" s="19"/>
      <c r="B277" s="25">
        <f t="shared" si="5"/>
        <v>44706</v>
      </c>
      <c r="C277" s="18">
        <f>VLOOKUP($B277,'Published Daily Data'!$B:$AU,MATCH(C$1,'Published Daily Data'!$B$1:$AU$1,0),TRUE)</f>
        <v>117438</v>
      </c>
      <c r="D277" s="18">
        <f>VLOOKUP($B277,'Published Daily Data'!$B:$AU,MATCH(D$1,'Published Daily Data'!$B$1:$AU$1,0),TRUE)</f>
        <v>117269</v>
      </c>
      <c r="E277" s="18">
        <f>VLOOKUP($B277,'Published Daily Data'!$B:$AU,MATCH(E$1,'Published Daily Data'!$B$1:$AU$1,0),TRUE)</f>
        <v>112507</v>
      </c>
      <c r="F277" s="18">
        <f>VLOOKUP($B277,'Published Daily Data'!$B:$AU,MATCH(F$1,'Published Daily Data'!$B$1:$AU$1,0),TRUE)</f>
        <v>-4762</v>
      </c>
      <c r="G277" s="18">
        <f>VLOOKUP($B277,'Published Daily Data'!$B:$AU,MATCH(G$1,'Published Daily Data'!$B$1:$AU$1,0),TRUE)</f>
        <v>27662</v>
      </c>
      <c r="H277" s="18">
        <f>VLOOKUP($B277,'Published Daily Data'!$B:$AU,MATCH(H$1,'Published Daily Data'!$B$1:$AU$1,0),TRUE)</f>
        <v>27329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-2</v>
      </c>
      <c r="K277" s="18">
        <f>VLOOKUP($B277,'Published Daily Data'!$B:$AU,MATCH(K$1,'Published Daily Data'!$B$1:$AU$1,0),TRUE)</f>
        <v>613</v>
      </c>
      <c r="L277" s="18">
        <f>VLOOKUP($B277,'Published Daily Data'!$B:$AU,MATCH(L$1,'Published Daily Data'!$B$1:$AU$1,0),TRUE)</f>
        <v>7236</v>
      </c>
      <c r="M277" s="18">
        <f>VLOOKUP($B277,'Published Daily Data'!$B:$AU,MATCH(M$1,'Published Daily Data'!$B$1:$AU$1,0),TRUE)</f>
        <v>49669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2548</v>
      </c>
      <c r="Q277" s="18">
        <f>VLOOKUP($B277,'Published Daily Data'!$B:$AU,MATCH(Q$1,'Published Daily Data'!$B$1:$AU$1,0),TRUE)</f>
        <v>-1691</v>
      </c>
      <c r="R277" s="18">
        <f>VLOOKUP($B277,'Published Daily Data'!$B:$AU,MATCH(R$1,'Published Daily Data'!$B$1:$AU$1,0),TRUE)</f>
        <v>-5619</v>
      </c>
    </row>
    <row r="278" spans="1:18">
      <c r="A278" s="19"/>
      <c r="B278" s="25">
        <f t="shared" si="5"/>
        <v>44707</v>
      </c>
      <c r="C278" s="18">
        <f>VLOOKUP($B278,'Published Daily Data'!$B:$AU,MATCH(C$1,'Published Daily Data'!$B$1:$AU$1,0),TRUE)</f>
        <v>121987</v>
      </c>
      <c r="D278" s="18">
        <f>VLOOKUP($B278,'Published Daily Data'!$B:$AU,MATCH(D$1,'Published Daily Data'!$B$1:$AU$1,0),TRUE)</f>
        <v>123007</v>
      </c>
      <c r="E278" s="18">
        <f>VLOOKUP($B278,'Published Daily Data'!$B:$AU,MATCH(E$1,'Published Daily Data'!$B$1:$AU$1,0),TRUE)</f>
        <v>114885</v>
      </c>
      <c r="F278" s="18">
        <f>VLOOKUP($B278,'Published Daily Data'!$B:$AU,MATCH(F$1,'Published Daily Data'!$B$1:$AU$1,0),TRUE)</f>
        <v>-8122</v>
      </c>
      <c r="G278" s="18">
        <f>VLOOKUP($B278,'Published Daily Data'!$B:$AU,MATCH(G$1,'Published Daily Data'!$B$1:$AU$1,0),TRUE)</f>
        <v>41258</v>
      </c>
      <c r="H278" s="18">
        <f>VLOOKUP($B278,'Published Daily Data'!$B:$AU,MATCH(H$1,'Published Daily Data'!$B$1:$AU$1,0),TRUE)</f>
        <v>47730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-3</v>
      </c>
      <c r="K278" s="18">
        <f>VLOOKUP($B278,'Published Daily Data'!$B:$AU,MATCH(K$1,'Published Daily Data'!$B$1:$AU$1,0),TRUE)</f>
        <v>720</v>
      </c>
      <c r="L278" s="18">
        <f>VLOOKUP($B278,'Published Daily Data'!$B:$AU,MATCH(L$1,'Published Daily Data'!$B$1:$AU$1,0),TRUE)</f>
        <v>9668</v>
      </c>
      <c r="M278" s="18">
        <f>VLOOKUP($B278,'Published Daily Data'!$B:$AU,MATCH(M$1,'Published Daily Data'!$B$1:$AU$1,0),TRUE)</f>
        <v>15512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2375</v>
      </c>
      <c r="Q278" s="18">
        <f>VLOOKUP($B278,'Published Daily Data'!$B:$AU,MATCH(Q$1,'Published Daily Data'!$B$1:$AU$1,0),TRUE)</f>
        <v>-2005</v>
      </c>
      <c r="R278" s="18">
        <f>VLOOKUP($B278,'Published Daily Data'!$B:$AU,MATCH(R$1,'Published Daily Data'!$B$1:$AU$1,0),TRUE)</f>
        <v>-8492</v>
      </c>
    </row>
    <row r="279" spans="1:18">
      <c r="A279" s="19"/>
      <c r="B279" s="25">
        <f t="shared" si="5"/>
        <v>44708</v>
      </c>
      <c r="C279" s="18">
        <f>VLOOKUP($B279,'Published Daily Data'!$B:$AU,MATCH(C$1,'Published Daily Data'!$B$1:$AU$1,0),TRUE)</f>
        <v>129156</v>
      </c>
      <c r="D279" s="18">
        <f>VLOOKUP($B279,'Published Daily Data'!$B:$AU,MATCH(D$1,'Published Daily Data'!$B$1:$AU$1,0),TRUE)</f>
        <v>129854</v>
      </c>
      <c r="E279" s="18">
        <f>VLOOKUP($B279,'Published Daily Data'!$B:$AU,MATCH(E$1,'Published Daily Data'!$B$1:$AU$1,0),TRUE)</f>
        <v>123770</v>
      </c>
      <c r="F279" s="18">
        <f>VLOOKUP($B279,'Published Daily Data'!$B:$AU,MATCH(F$1,'Published Daily Data'!$B$1:$AU$1,0),TRUE)</f>
        <v>-6084</v>
      </c>
      <c r="G279" s="18">
        <f>VLOOKUP($B279,'Published Daily Data'!$B:$AU,MATCH(G$1,'Published Daily Data'!$B$1:$AU$1,0),TRUE)</f>
        <v>39150</v>
      </c>
      <c r="H279" s="18">
        <f>VLOOKUP($B279,'Published Daily Data'!$B:$AU,MATCH(H$1,'Published Daily Data'!$B$1:$AU$1,0),TRUE)</f>
        <v>45165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-2</v>
      </c>
      <c r="K279" s="18">
        <f>VLOOKUP($B279,'Published Daily Data'!$B:$AU,MATCH(K$1,'Published Daily Data'!$B$1:$AU$1,0),TRUE)</f>
        <v>770</v>
      </c>
      <c r="L279" s="18">
        <f>VLOOKUP($B279,'Published Daily Data'!$B:$AU,MATCH(L$1,'Published Daily Data'!$B$1:$AU$1,0),TRUE)</f>
        <v>6305</v>
      </c>
      <c r="M279" s="18">
        <f>VLOOKUP($B279,'Published Daily Data'!$B:$AU,MATCH(M$1,'Published Daily Data'!$B$1:$AU$1,0),TRUE)</f>
        <v>32382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2496</v>
      </c>
      <c r="Q279" s="18">
        <f>VLOOKUP($B279,'Published Daily Data'!$B:$AU,MATCH(Q$1,'Published Daily Data'!$B$1:$AU$1,0),TRUE)</f>
        <v>-3020</v>
      </c>
      <c r="R279" s="18">
        <f>VLOOKUP($B279,'Published Daily Data'!$B:$AU,MATCH(R$1,'Published Daily Data'!$B$1:$AU$1,0),TRUE)</f>
        <v>-5560</v>
      </c>
    </row>
    <row r="280" spans="1:18">
      <c r="A280" s="19"/>
      <c r="B280" s="25">
        <f t="shared" si="5"/>
        <v>44709</v>
      </c>
      <c r="C280" s="18">
        <f>VLOOKUP($B280,'Published Daily Data'!$B:$AU,MATCH(C$1,'Published Daily Data'!$B$1:$AU$1,0),TRUE)</f>
        <v>121454</v>
      </c>
      <c r="D280" s="18">
        <f>VLOOKUP($B280,'Published Daily Data'!$B:$AU,MATCH(D$1,'Published Daily Data'!$B$1:$AU$1,0),TRUE)</f>
        <v>119136</v>
      </c>
      <c r="E280" s="18">
        <f>VLOOKUP($B280,'Published Daily Data'!$B:$AU,MATCH(E$1,'Published Daily Data'!$B$1:$AU$1,0),TRUE)</f>
        <v>111223</v>
      </c>
      <c r="F280" s="18">
        <f>VLOOKUP($B280,'Published Daily Data'!$B:$AU,MATCH(F$1,'Published Daily Data'!$B$1:$AU$1,0),TRUE)</f>
        <v>-7913</v>
      </c>
      <c r="G280" s="18">
        <f>VLOOKUP($B280,'Published Daily Data'!$B:$AU,MATCH(G$1,'Published Daily Data'!$B$1:$AU$1,0),TRUE)</f>
        <v>35882</v>
      </c>
      <c r="H280" s="18">
        <f>VLOOKUP($B280,'Published Daily Data'!$B:$AU,MATCH(H$1,'Published Daily Data'!$B$1:$AU$1,0),TRUE)</f>
        <v>30068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-3</v>
      </c>
      <c r="K280" s="18">
        <f>VLOOKUP($B280,'Published Daily Data'!$B:$AU,MATCH(K$1,'Published Daily Data'!$B$1:$AU$1,0),TRUE)</f>
        <v>774</v>
      </c>
      <c r="L280" s="18">
        <f>VLOOKUP($B280,'Published Daily Data'!$B:$AU,MATCH(L$1,'Published Daily Data'!$B$1:$AU$1,0),TRUE)</f>
        <v>4920</v>
      </c>
      <c r="M280" s="18">
        <f>VLOOKUP($B280,'Published Daily Data'!$B:$AU,MATCH(M$1,'Published Daily Data'!$B$1:$AU$1,0),TRUE)</f>
        <v>39582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2479</v>
      </c>
      <c r="Q280" s="18">
        <f>VLOOKUP($B280,'Published Daily Data'!$B:$AU,MATCH(Q$1,'Published Daily Data'!$B$1:$AU$1,0),TRUE)</f>
        <v>-3737</v>
      </c>
      <c r="R280" s="18">
        <f>VLOOKUP($B280,'Published Daily Data'!$B:$AU,MATCH(R$1,'Published Daily Data'!$B$1:$AU$1,0),TRUE)</f>
        <v>-6655</v>
      </c>
    </row>
    <row r="281" spans="1:18">
      <c r="A281" s="19"/>
      <c r="B281" s="25">
        <f t="shared" si="5"/>
        <v>44710</v>
      </c>
      <c r="C281" s="18">
        <f>VLOOKUP($B281,'Published Daily Data'!$B:$AU,MATCH(C$1,'Published Daily Data'!$B$1:$AU$1,0),TRUE)</f>
        <v>115286</v>
      </c>
      <c r="D281" s="18">
        <f>VLOOKUP($B281,'Published Daily Data'!$B:$AU,MATCH(D$1,'Published Daily Data'!$B$1:$AU$1,0),TRUE)</f>
        <v>111898</v>
      </c>
      <c r="E281" s="18">
        <f>VLOOKUP($B281,'Published Daily Data'!$B:$AU,MATCH(E$1,'Published Daily Data'!$B$1:$AU$1,0),TRUE)</f>
        <v>106825</v>
      </c>
      <c r="F281" s="18">
        <f>VLOOKUP($B281,'Published Daily Data'!$B:$AU,MATCH(F$1,'Published Daily Data'!$B$1:$AU$1,0),TRUE)</f>
        <v>-5073</v>
      </c>
      <c r="G281" s="18">
        <f>VLOOKUP($B281,'Published Daily Data'!$B:$AU,MATCH(G$1,'Published Daily Data'!$B$1:$AU$1,0),TRUE)</f>
        <v>27519</v>
      </c>
      <c r="H281" s="18">
        <f>VLOOKUP($B281,'Published Daily Data'!$B:$AU,MATCH(H$1,'Published Daily Data'!$B$1:$AU$1,0),TRUE)</f>
        <v>27316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-1</v>
      </c>
      <c r="K281" s="18">
        <f>VLOOKUP($B281,'Published Daily Data'!$B:$AU,MATCH(K$1,'Published Daily Data'!$B$1:$AU$1,0),TRUE)</f>
        <v>700</v>
      </c>
      <c r="L281" s="18">
        <f>VLOOKUP($B281,'Published Daily Data'!$B:$AU,MATCH(L$1,'Published Daily Data'!$B$1:$AU$1,0),TRUE)</f>
        <v>6490</v>
      </c>
      <c r="M281" s="18">
        <f>VLOOKUP($B281,'Published Daily Data'!$B:$AU,MATCH(M$1,'Published Daily Data'!$B$1:$AU$1,0),TRUE)</f>
        <v>44801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2375</v>
      </c>
      <c r="Q281" s="18">
        <f>VLOOKUP($B281,'Published Daily Data'!$B:$AU,MATCH(Q$1,'Published Daily Data'!$B$1:$AU$1,0),TRUE)</f>
        <v>-2960</v>
      </c>
      <c r="R281" s="18">
        <f>VLOOKUP($B281,'Published Daily Data'!$B:$AU,MATCH(R$1,'Published Daily Data'!$B$1:$AU$1,0),TRUE)</f>
        <v>-4488</v>
      </c>
    </row>
    <row r="282" spans="1:18">
      <c r="A282" s="19"/>
      <c r="B282" s="25">
        <f t="shared" si="5"/>
        <v>44711</v>
      </c>
      <c r="C282" s="18">
        <f>VLOOKUP($B282,'Published Daily Data'!$B:$AU,MATCH(C$1,'Published Daily Data'!$B$1:$AU$1,0),TRUE)</f>
        <v>109493</v>
      </c>
      <c r="D282" s="18">
        <f>VLOOKUP($B282,'Published Daily Data'!$B:$AU,MATCH(D$1,'Published Daily Data'!$B$1:$AU$1,0),TRUE)</f>
        <v>109203</v>
      </c>
      <c r="E282" s="18">
        <f>VLOOKUP($B282,'Published Daily Data'!$B:$AU,MATCH(E$1,'Published Daily Data'!$B$1:$AU$1,0),TRUE)</f>
        <v>106972</v>
      </c>
      <c r="F282" s="18">
        <f>VLOOKUP($B282,'Published Daily Data'!$B:$AU,MATCH(F$1,'Published Daily Data'!$B$1:$AU$1,0),TRUE)</f>
        <v>-2231</v>
      </c>
      <c r="G282" s="18">
        <f>VLOOKUP($B282,'Published Daily Data'!$B:$AU,MATCH(G$1,'Published Daily Data'!$B$1:$AU$1,0),TRUE)</f>
        <v>25535</v>
      </c>
      <c r="H282" s="18">
        <f>VLOOKUP($B282,'Published Daily Data'!$B:$AU,MATCH(H$1,'Published Daily Data'!$B$1:$AU$1,0),TRUE)</f>
        <v>24277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-2</v>
      </c>
      <c r="K282" s="18">
        <f>VLOOKUP($B282,'Published Daily Data'!$B:$AU,MATCH(K$1,'Published Daily Data'!$B$1:$AU$1,0),TRUE)</f>
        <v>748</v>
      </c>
      <c r="L282" s="18">
        <f>VLOOKUP($B282,'Published Daily Data'!$B:$AU,MATCH(L$1,'Published Daily Data'!$B$1:$AU$1,0),TRUE)</f>
        <v>5987</v>
      </c>
      <c r="M282" s="18">
        <f>VLOOKUP($B282,'Published Daily Data'!$B:$AU,MATCH(M$1,'Published Daily Data'!$B$1:$AU$1,0),TRUE)</f>
        <v>50427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2201</v>
      </c>
      <c r="Q282" s="18">
        <f>VLOOKUP($B282,'Published Daily Data'!$B:$AU,MATCH(Q$1,'Published Daily Data'!$B$1:$AU$1,0),TRUE)</f>
        <v>-2020</v>
      </c>
      <c r="R282" s="18">
        <f>VLOOKUP($B282,'Published Daily Data'!$B:$AU,MATCH(R$1,'Published Daily Data'!$B$1:$AU$1,0),TRUE)</f>
        <v>-2412</v>
      </c>
    </row>
    <row r="283" spans="1:18">
      <c r="A283" s="19"/>
      <c r="B283" s="25">
        <f t="shared" si="5"/>
        <v>44712</v>
      </c>
      <c r="C283" s="18">
        <f>VLOOKUP($B283,'Published Daily Data'!$B:$AU,MATCH(C$1,'Published Daily Data'!$B$1:$AU$1,0),TRUE)</f>
        <v>115575</v>
      </c>
      <c r="D283" s="18">
        <f>VLOOKUP($B283,'Published Daily Data'!$B:$AU,MATCH(D$1,'Published Daily Data'!$B$1:$AU$1,0),TRUE)</f>
        <v>117478</v>
      </c>
      <c r="E283" s="18">
        <f>VLOOKUP($B283,'Published Daily Data'!$B:$AU,MATCH(E$1,'Published Daily Data'!$B$1:$AU$1,0),TRUE)</f>
        <v>116195</v>
      </c>
      <c r="F283" s="18">
        <f>VLOOKUP($B283,'Published Daily Data'!$B:$AU,MATCH(F$1,'Published Daily Data'!$B$1:$AU$1,0),TRUE)</f>
        <v>-1283</v>
      </c>
      <c r="G283" s="18">
        <f>VLOOKUP($B283,'Published Daily Data'!$B:$AU,MATCH(G$1,'Published Daily Data'!$B$1:$AU$1,0),TRUE)</f>
        <v>29415</v>
      </c>
      <c r="H283" s="18">
        <f>VLOOKUP($B283,'Published Daily Data'!$B:$AU,MATCH(H$1,'Published Daily Data'!$B$1:$AU$1,0),TRUE)</f>
        <v>29224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-3</v>
      </c>
      <c r="K283" s="18">
        <f>VLOOKUP($B283,'Published Daily Data'!$B:$AU,MATCH(K$1,'Published Daily Data'!$B$1:$AU$1,0),TRUE)</f>
        <v>802</v>
      </c>
      <c r="L283" s="18">
        <f>VLOOKUP($B283,'Published Daily Data'!$B:$AU,MATCH(L$1,'Published Daily Data'!$B$1:$AU$1,0),TRUE)</f>
        <v>6350</v>
      </c>
      <c r="M283" s="18">
        <f>VLOOKUP($B283,'Published Daily Data'!$B:$AU,MATCH(M$1,'Published Daily Data'!$B$1:$AU$1,0),TRUE)</f>
        <v>50407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2711</v>
      </c>
      <c r="Q283" s="18">
        <f>VLOOKUP($B283,'Published Daily Data'!$B:$AU,MATCH(Q$1,'Published Daily Data'!$B$1:$AU$1,0),TRUE)</f>
        <v>-860</v>
      </c>
      <c r="R283" s="18">
        <f>VLOOKUP($B283,'Published Daily Data'!$B:$AU,MATCH(R$1,'Published Daily Data'!$B$1:$AU$1,0),TRUE)</f>
        <v>-3134</v>
      </c>
    </row>
    <row r="284" spans="1:18">
      <c r="A284" s="19"/>
      <c r="B284" s="25">
        <f t="shared" si="5"/>
        <v>44713</v>
      </c>
      <c r="C284" s="18">
        <f>VLOOKUP($B284,'Published Daily Data'!$B:$AU,MATCH(C$1,'Published Daily Data'!$B$1:$AU$1,0),TRUE)</f>
        <v>114966</v>
      </c>
      <c r="D284" s="18">
        <f>VLOOKUP($B284,'Published Daily Data'!$B:$AU,MATCH(D$1,'Published Daily Data'!$B$1:$AU$1,0),TRUE)</f>
        <v>115404</v>
      </c>
      <c r="E284" s="18">
        <f>VLOOKUP($B284,'Published Daily Data'!$B:$AU,MATCH(E$1,'Published Daily Data'!$B$1:$AU$1,0),TRUE)</f>
        <v>110859</v>
      </c>
      <c r="F284" s="18">
        <f>VLOOKUP($B284,'Published Daily Data'!$B:$AU,MATCH(F$1,'Published Daily Data'!$B$1:$AU$1,0),TRUE)</f>
        <v>-4545</v>
      </c>
      <c r="G284" s="18">
        <f>VLOOKUP($B284,'Published Daily Data'!$B:$AU,MATCH(G$1,'Published Daily Data'!$B$1:$AU$1,0),TRUE)</f>
        <v>39671</v>
      </c>
      <c r="H284" s="18">
        <f>VLOOKUP($B284,'Published Daily Data'!$B:$AU,MATCH(H$1,'Published Daily Data'!$B$1:$AU$1,0),TRUE)</f>
        <v>44777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-4</v>
      </c>
      <c r="K284" s="18">
        <f>VLOOKUP($B284,'Published Daily Data'!$B:$AU,MATCH(K$1,'Published Daily Data'!$B$1:$AU$1,0),TRUE)</f>
        <v>773</v>
      </c>
      <c r="L284" s="18">
        <f>VLOOKUP($B284,'Published Daily Data'!$B:$AU,MATCH(L$1,'Published Daily Data'!$B$1:$AU$1,0),TRUE)</f>
        <v>4202</v>
      </c>
      <c r="M284" s="18">
        <f>VLOOKUP($B284,'Published Daily Data'!$B:$AU,MATCH(M$1,'Published Daily Data'!$B$1:$AU$1,0),TRUE)</f>
        <v>2144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1812</v>
      </c>
      <c r="Q284" s="18">
        <f>VLOOKUP($B284,'Published Daily Data'!$B:$AU,MATCH(Q$1,'Published Daily Data'!$B$1:$AU$1,0),TRUE)</f>
        <v>-3364</v>
      </c>
      <c r="R284" s="18">
        <f>VLOOKUP($B284,'Published Daily Data'!$B:$AU,MATCH(R$1,'Published Daily Data'!$B$1:$AU$1,0),TRUE)</f>
        <v>-2993</v>
      </c>
    </row>
    <row r="285" spans="1:18">
      <c r="A285" s="19"/>
      <c r="B285" s="25">
        <f t="shared" si="5"/>
        <v>44714</v>
      </c>
      <c r="C285" s="18">
        <f>VLOOKUP($B285,'Published Daily Data'!$B:$AU,MATCH(C$1,'Published Daily Data'!$B$1:$AU$1,0),TRUE)</f>
        <v>114957</v>
      </c>
      <c r="D285" s="18">
        <f>VLOOKUP($B285,'Published Daily Data'!$B:$AU,MATCH(D$1,'Published Daily Data'!$B$1:$AU$1,0),TRUE)</f>
        <v>115481</v>
      </c>
      <c r="E285" s="18">
        <f>VLOOKUP($B285,'Published Daily Data'!$B:$AU,MATCH(E$1,'Published Daily Data'!$B$1:$AU$1,0),TRUE)</f>
        <v>118862</v>
      </c>
      <c r="F285" s="18">
        <f>VLOOKUP($B285,'Published Daily Data'!$B:$AU,MATCH(F$1,'Published Daily Data'!$B$1:$AU$1,0),TRUE)</f>
        <v>3381</v>
      </c>
      <c r="G285" s="18">
        <f>VLOOKUP($B285,'Published Daily Data'!$B:$AU,MATCH(G$1,'Published Daily Data'!$B$1:$AU$1,0),TRUE)</f>
        <v>43307</v>
      </c>
      <c r="H285" s="18">
        <f>VLOOKUP($B285,'Published Daily Data'!$B:$AU,MATCH(H$1,'Published Daily Data'!$B$1:$AU$1,0),TRUE)</f>
        <v>37554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-1</v>
      </c>
      <c r="K285" s="18">
        <f>VLOOKUP($B285,'Published Daily Data'!$B:$AU,MATCH(K$1,'Published Daily Data'!$B$1:$AU$1,0),TRUE)</f>
        <v>668</v>
      </c>
      <c r="L285" s="18">
        <f>VLOOKUP($B285,'Published Daily Data'!$B:$AU,MATCH(L$1,'Published Daily Data'!$B$1:$AU$1,0),TRUE)</f>
        <v>6081</v>
      </c>
      <c r="M285" s="18">
        <f>VLOOKUP($B285,'Published Daily Data'!$B:$AU,MATCH(M$1,'Published Daily Data'!$B$1:$AU$1,0),TRUE)</f>
        <v>31253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2211</v>
      </c>
      <c r="Q285" s="18">
        <f>VLOOKUP($B285,'Published Daily Data'!$B:$AU,MATCH(Q$1,'Published Daily Data'!$B$1:$AU$1,0),TRUE)</f>
        <v>2979</v>
      </c>
      <c r="R285" s="18">
        <f>VLOOKUP($B285,'Published Daily Data'!$B:$AU,MATCH(R$1,'Published Daily Data'!$B$1:$AU$1,0),TRUE)</f>
        <v>-1809</v>
      </c>
    </row>
    <row r="286" spans="1:18">
      <c r="A286" s="19"/>
      <c r="B286" s="25">
        <f t="shared" si="5"/>
        <v>44715</v>
      </c>
      <c r="C286" s="18">
        <f>VLOOKUP($B286,'Published Daily Data'!$B:$AU,MATCH(C$1,'Published Daily Data'!$B$1:$AU$1,0),TRUE)</f>
        <v>117274</v>
      </c>
      <c r="D286" s="18">
        <f>VLOOKUP($B286,'Published Daily Data'!$B:$AU,MATCH(D$1,'Published Daily Data'!$B$1:$AU$1,0),TRUE)</f>
        <v>117804</v>
      </c>
      <c r="E286" s="18">
        <f>VLOOKUP($B286,'Published Daily Data'!$B:$AU,MATCH(E$1,'Published Daily Data'!$B$1:$AU$1,0),TRUE)</f>
        <v>116370</v>
      </c>
      <c r="F286" s="18">
        <f>VLOOKUP($B286,'Published Daily Data'!$B:$AU,MATCH(F$1,'Published Daily Data'!$B$1:$AU$1,0),TRUE)</f>
        <v>-1434</v>
      </c>
      <c r="G286" s="18">
        <f>VLOOKUP($B286,'Published Daily Data'!$B:$AU,MATCH(G$1,'Published Daily Data'!$B$1:$AU$1,0),TRUE)</f>
        <v>37236</v>
      </c>
      <c r="H286" s="18">
        <f>VLOOKUP($B286,'Published Daily Data'!$B:$AU,MATCH(H$1,'Published Daily Data'!$B$1:$AU$1,0),TRUE)</f>
        <v>30724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-3</v>
      </c>
      <c r="K286" s="18">
        <f>VLOOKUP($B286,'Published Daily Data'!$B:$AU,MATCH(K$1,'Published Daily Data'!$B$1:$AU$1,0),TRUE)</f>
        <v>768</v>
      </c>
      <c r="L286" s="18">
        <f>VLOOKUP($B286,'Published Daily Data'!$B:$AU,MATCH(L$1,'Published Daily Data'!$B$1:$AU$1,0),TRUE)</f>
        <v>4696</v>
      </c>
      <c r="M286" s="18">
        <f>VLOOKUP($B286,'Published Daily Data'!$B:$AU,MATCH(M$1,'Published Daily Data'!$B$1:$AU$1,0),TRUE)</f>
        <v>42949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2084</v>
      </c>
      <c r="Q286" s="18">
        <f>VLOOKUP($B286,'Published Daily Data'!$B:$AU,MATCH(Q$1,'Published Daily Data'!$B$1:$AU$1,0),TRUE)</f>
        <v>1914</v>
      </c>
      <c r="R286" s="18">
        <f>VLOOKUP($B286,'Published Daily Data'!$B:$AU,MATCH(R$1,'Published Daily Data'!$B$1:$AU$1,0),TRUE)</f>
        <v>-5432</v>
      </c>
    </row>
    <row r="287" spans="1:18">
      <c r="A287" s="19"/>
      <c r="B287" s="25">
        <f t="shared" si="5"/>
        <v>44716</v>
      </c>
      <c r="C287" s="18">
        <f>VLOOKUP($B287,'Published Daily Data'!$B:$AU,MATCH(C$1,'Published Daily Data'!$B$1:$AU$1,0),TRUE)</f>
        <v>115908</v>
      </c>
      <c r="D287" s="18">
        <f>VLOOKUP($B287,'Published Daily Data'!$B:$AU,MATCH(D$1,'Published Daily Data'!$B$1:$AU$1,0),TRUE)</f>
        <v>116869</v>
      </c>
      <c r="E287" s="18">
        <f>VLOOKUP($B287,'Published Daily Data'!$B:$AU,MATCH(E$1,'Published Daily Data'!$B$1:$AU$1,0),TRUE)</f>
        <v>107672</v>
      </c>
      <c r="F287" s="18">
        <f>VLOOKUP($B287,'Published Daily Data'!$B:$AU,MATCH(F$1,'Published Daily Data'!$B$1:$AU$1,0),TRUE)</f>
        <v>-9197</v>
      </c>
      <c r="G287" s="18">
        <f>VLOOKUP($B287,'Published Daily Data'!$B:$AU,MATCH(G$1,'Published Daily Data'!$B$1:$AU$1,0),TRUE)</f>
        <v>40822</v>
      </c>
      <c r="H287" s="18">
        <f>VLOOKUP($B287,'Published Daily Data'!$B:$AU,MATCH(H$1,'Published Daily Data'!$B$1:$AU$1,0),TRUE)</f>
        <v>35019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-2</v>
      </c>
      <c r="K287" s="18">
        <f>VLOOKUP($B287,'Published Daily Data'!$B:$AU,MATCH(K$1,'Published Daily Data'!$B$1:$AU$1,0),TRUE)</f>
        <v>762</v>
      </c>
      <c r="L287" s="18">
        <f>VLOOKUP($B287,'Published Daily Data'!$B:$AU,MATCH(L$1,'Published Daily Data'!$B$1:$AU$1,0),TRUE)</f>
        <v>8408</v>
      </c>
      <c r="M287" s="18">
        <f>VLOOKUP($B287,'Published Daily Data'!$B:$AU,MATCH(M$1,'Published Daily Data'!$B$1:$AU$1,0),TRUE)</f>
        <v>22663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2097</v>
      </c>
      <c r="Q287" s="18">
        <f>VLOOKUP($B287,'Published Daily Data'!$B:$AU,MATCH(Q$1,'Published Daily Data'!$B$1:$AU$1,0),TRUE)</f>
        <v>-1886</v>
      </c>
      <c r="R287" s="18">
        <f>VLOOKUP($B287,'Published Daily Data'!$B:$AU,MATCH(R$1,'Published Daily Data'!$B$1:$AU$1,0),TRUE)</f>
        <v>-9408</v>
      </c>
    </row>
    <row r="288" spans="1:18">
      <c r="A288" s="19"/>
      <c r="B288" s="25">
        <f t="shared" si="5"/>
        <v>44717</v>
      </c>
      <c r="C288" s="18">
        <f>VLOOKUP($B288,'Published Daily Data'!$B:$AU,MATCH(C$1,'Published Daily Data'!$B$1:$AU$1,0),TRUE)</f>
        <v>120082</v>
      </c>
      <c r="D288" s="18">
        <f>VLOOKUP($B288,'Published Daily Data'!$B:$AU,MATCH(D$1,'Published Daily Data'!$B$1:$AU$1,0),TRUE)</f>
        <v>121671</v>
      </c>
      <c r="E288" s="18">
        <f>VLOOKUP($B288,'Published Daily Data'!$B:$AU,MATCH(E$1,'Published Daily Data'!$B$1:$AU$1,0),TRUE)</f>
        <v>108819</v>
      </c>
      <c r="F288" s="18">
        <f>VLOOKUP($B288,'Published Daily Data'!$B:$AU,MATCH(F$1,'Published Daily Data'!$B$1:$AU$1,0),TRUE)</f>
        <v>-12852</v>
      </c>
      <c r="G288" s="18">
        <f>VLOOKUP($B288,'Published Daily Data'!$B:$AU,MATCH(G$1,'Published Daily Data'!$B$1:$AU$1,0),TRUE)</f>
        <v>38432</v>
      </c>
      <c r="H288" s="18">
        <f>VLOOKUP($B288,'Published Daily Data'!$B:$AU,MATCH(H$1,'Published Daily Data'!$B$1:$AU$1,0),TRUE)</f>
        <v>38743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-3</v>
      </c>
      <c r="K288" s="18">
        <f>VLOOKUP($B288,'Published Daily Data'!$B:$AU,MATCH(K$1,'Published Daily Data'!$B$1:$AU$1,0),TRUE)</f>
        <v>1250</v>
      </c>
      <c r="L288" s="18">
        <f>VLOOKUP($B288,'Published Daily Data'!$B:$AU,MATCH(L$1,'Published Daily Data'!$B$1:$AU$1,0),TRUE)</f>
        <v>6615</v>
      </c>
      <c r="M288" s="18">
        <f>VLOOKUP($B288,'Published Daily Data'!$B:$AU,MATCH(M$1,'Published Daily Data'!$B$1:$AU$1,0),TRUE)</f>
        <v>23782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1712</v>
      </c>
      <c r="Q288" s="18">
        <f>VLOOKUP($B288,'Published Daily Data'!$B:$AU,MATCH(Q$1,'Published Daily Data'!$B$1:$AU$1,0),TRUE)</f>
        <v>-1349</v>
      </c>
      <c r="R288" s="18">
        <f>VLOOKUP($B288,'Published Daily Data'!$B:$AU,MATCH(R$1,'Published Daily Data'!$B$1:$AU$1,0),TRUE)</f>
        <v>-13215</v>
      </c>
    </row>
    <row r="289" spans="1:18">
      <c r="A289" s="19"/>
      <c r="B289" s="25">
        <f t="shared" si="5"/>
        <v>44718</v>
      </c>
      <c r="C289" s="18">
        <f>VLOOKUP($B289,'Published Daily Data'!$B:$AU,MATCH(C$1,'Published Daily Data'!$B$1:$AU$1,0),TRUE)</f>
        <v>126907</v>
      </c>
      <c r="D289" s="18">
        <f>VLOOKUP($B289,'Published Daily Data'!$B:$AU,MATCH(D$1,'Published Daily Data'!$B$1:$AU$1,0),TRUE)</f>
        <v>126615</v>
      </c>
      <c r="E289" s="18">
        <f>VLOOKUP($B289,'Published Daily Data'!$B:$AU,MATCH(E$1,'Published Daily Data'!$B$1:$AU$1,0),TRUE)</f>
        <v>120744</v>
      </c>
      <c r="F289" s="18">
        <f>VLOOKUP($B289,'Published Daily Data'!$B:$AU,MATCH(F$1,'Published Daily Data'!$B$1:$AU$1,0),TRUE)</f>
        <v>-5871</v>
      </c>
      <c r="G289" s="18">
        <f>VLOOKUP($B289,'Published Daily Data'!$B:$AU,MATCH(G$1,'Published Daily Data'!$B$1:$AU$1,0),TRUE)</f>
        <v>44464</v>
      </c>
      <c r="H289" s="18">
        <f>VLOOKUP($B289,'Published Daily Data'!$B:$AU,MATCH(H$1,'Published Daily Data'!$B$1:$AU$1,0),TRUE)</f>
        <v>39802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-2</v>
      </c>
      <c r="K289" s="18">
        <f>VLOOKUP($B289,'Published Daily Data'!$B:$AU,MATCH(K$1,'Published Daily Data'!$B$1:$AU$1,0),TRUE)</f>
        <v>735</v>
      </c>
      <c r="L289" s="18">
        <f>VLOOKUP($B289,'Published Daily Data'!$B:$AU,MATCH(L$1,'Published Daily Data'!$B$1:$AU$1,0),TRUE)</f>
        <v>6826</v>
      </c>
      <c r="M289" s="18">
        <f>VLOOKUP($B289,'Published Daily Data'!$B:$AU,MATCH(M$1,'Published Daily Data'!$B$1:$AU$1,0),TRUE)</f>
        <v>28919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2543</v>
      </c>
      <c r="Q289" s="18">
        <f>VLOOKUP($B289,'Published Daily Data'!$B:$AU,MATCH(Q$1,'Published Daily Data'!$B$1:$AU$1,0),TRUE)</f>
        <v>1636</v>
      </c>
      <c r="R289" s="18">
        <f>VLOOKUP($B289,'Published Daily Data'!$B:$AU,MATCH(R$1,'Published Daily Data'!$B$1:$AU$1,0),TRUE)</f>
        <v>-10050</v>
      </c>
    </row>
    <row r="290" spans="1:18">
      <c r="A290" s="19"/>
      <c r="B290" s="25">
        <f t="shared" si="5"/>
        <v>44719</v>
      </c>
      <c r="C290" s="18">
        <f>VLOOKUP($B290,'Published Daily Data'!$B:$AU,MATCH(C$1,'Published Daily Data'!$B$1:$AU$1,0),TRUE)</f>
        <v>127365</v>
      </c>
      <c r="D290" s="18">
        <f>VLOOKUP($B290,'Published Daily Data'!$B:$AU,MATCH(D$1,'Published Daily Data'!$B$1:$AU$1,0),TRUE)</f>
        <v>127911</v>
      </c>
      <c r="E290" s="18">
        <f>VLOOKUP($B290,'Published Daily Data'!$B:$AU,MATCH(E$1,'Published Daily Data'!$B$1:$AU$1,0),TRUE)</f>
        <v>125338</v>
      </c>
      <c r="F290" s="18">
        <f>VLOOKUP($B290,'Published Daily Data'!$B:$AU,MATCH(F$1,'Published Daily Data'!$B$1:$AU$1,0),TRUE)</f>
        <v>-2573</v>
      </c>
      <c r="G290" s="18">
        <f>VLOOKUP($B290,'Published Daily Data'!$B:$AU,MATCH(G$1,'Published Daily Data'!$B$1:$AU$1,0),TRUE)</f>
        <v>42827</v>
      </c>
      <c r="H290" s="18">
        <f>VLOOKUP($B290,'Published Daily Data'!$B:$AU,MATCH(H$1,'Published Daily Data'!$B$1:$AU$1,0),TRUE)</f>
        <v>36399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-2</v>
      </c>
      <c r="K290" s="18">
        <f>VLOOKUP($B290,'Published Daily Data'!$B:$AU,MATCH(K$1,'Published Daily Data'!$B$1:$AU$1,0),TRUE)</f>
        <v>1528</v>
      </c>
      <c r="L290" s="18">
        <f>VLOOKUP($B290,'Published Daily Data'!$B:$AU,MATCH(L$1,'Published Daily Data'!$B$1:$AU$1,0),TRUE)</f>
        <v>6615</v>
      </c>
      <c r="M290" s="18">
        <f>VLOOKUP($B290,'Published Daily Data'!$B:$AU,MATCH(M$1,'Published Daily Data'!$B$1:$AU$1,0),TRUE)</f>
        <v>37971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2485</v>
      </c>
      <c r="Q290" s="18">
        <f>VLOOKUP($B290,'Published Daily Data'!$B:$AU,MATCH(Q$1,'Published Daily Data'!$B$1:$AU$1,0),TRUE)</f>
        <v>1324</v>
      </c>
      <c r="R290" s="18">
        <f>VLOOKUP($B290,'Published Daily Data'!$B:$AU,MATCH(R$1,'Published Daily Data'!$B$1:$AU$1,0),TRUE)</f>
        <v>-6382</v>
      </c>
    </row>
    <row r="291" spans="1:18">
      <c r="A291" s="19"/>
      <c r="B291" s="25">
        <f t="shared" si="5"/>
        <v>44720</v>
      </c>
      <c r="C291" s="18">
        <f>VLOOKUP($B291,'Published Daily Data'!$B:$AU,MATCH(C$1,'Published Daily Data'!$B$1:$AU$1,0),TRUE)</f>
        <v>125421</v>
      </c>
      <c r="D291" s="18">
        <f>VLOOKUP($B291,'Published Daily Data'!$B:$AU,MATCH(D$1,'Published Daily Data'!$B$1:$AU$1,0),TRUE)</f>
        <v>125852</v>
      </c>
      <c r="E291" s="18">
        <f>VLOOKUP($B291,'Published Daily Data'!$B:$AU,MATCH(E$1,'Published Daily Data'!$B$1:$AU$1,0),TRUE)</f>
        <v>124019</v>
      </c>
      <c r="F291" s="18">
        <f>VLOOKUP($B291,'Published Daily Data'!$B:$AU,MATCH(F$1,'Published Daily Data'!$B$1:$AU$1,0),TRUE)</f>
        <v>-1833</v>
      </c>
      <c r="G291" s="18">
        <f>VLOOKUP($B291,'Published Daily Data'!$B:$AU,MATCH(G$1,'Published Daily Data'!$B$1:$AU$1,0),TRUE)</f>
        <v>41949</v>
      </c>
      <c r="H291" s="18">
        <f>VLOOKUP($B291,'Published Daily Data'!$B:$AU,MATCH(H$1,'Published Daily Data'!$B$1:$AU$1,0),TRUE)</f>
        <v>38736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-3</v>
      </c>
      <c r="K291" s="18">
        <f>VLOOKUP($B291,'Published Daily Data'!$B:$AU,MATCH(K$1,'Published Daily Data'!$B$1:$AU$1,0),TRUE)</f>
        <v>1240</v>
      </c>
      <c r="L291" s="18">
        <f>VLOOKUP($B291,'Published Daily Data'!$B:$AU,MATCH(L$1,'Published Daily Data'!$B$1:$AU$1,0),TRUE)</f>
        <v>6265</v>
      </c>
      <c r="M291" s="18">
        <f>VLOOKUP($B291,'Published Daily Data'!$B:$AU,MATCH(M$1,'Published Daily Data'!$B$1:$AU$1,0),TRUE)</f>
        <v>35832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2148</v>
      </c>
      <c r="Q291" s="18">
        <f>VLOOKUP($B291,'Published Daily Data'!$B:$AU,MATCH(Q$1,'Published Daily Data'!$B$1:$AU$1,0),TRUE)</f>
        <v>1394</v>
      </c>
      <c r="R291" s="18">
        <f>VLOOKUP($B291,'Published Daily Data'!$B:$AU,MATCH(R$1,'Published Daily Data'!$B$1:$AU$1,0),TRUE)</f>
        <v>-5375</v>
      </c>
    </row>
    <row r="292" spans="1:18">
      <c r="A292" s="19"/>
      <c r="B292" s="25">
        <f t="shared" si="5"/>
        <v>44721</v>
      </c>
      <c r="C292" s="18">
        <f>VLOOKUP($B292,'Published Daily Data'!$B:$AU,MATCH(C$1,'Published Daily Data'!$B$1:$AU$1,0),TRUE)</f>
        <v>137185</v>
      </c>
      <c r="D292" s="18">
        <f>VLOOKUP($B292,'Published Daily Data'!$B:$AU,MATCH(D$1,'Published Daily Data'!$B$1:$AU$1,0),TRUE)</f>
        <v>132078</v>
      </c>
      <c r="E292" s="18">
        <f>VLOOKUP($B292,'Published Daily Data'!$B:$AU,MATCH(E$1,'Published Daily Data'!$B$1:$AU$1,0),TRUE)</f>
        <v>130630</v>
      </c>
      <c r="F292" s="18">
        <f>VLOOKUP($B292,'Published Daily Data'!$B:$AU,MATCH(F$1,'Published Daily Data'!$B$1:$AU$1,0),TRUE)</f>
        <v>-1448</v>
      </c>
      <c r="G292" s="18">
        <f>VLOOKUP($B292,'Published Daily Data'!$B:$AU,MATCH(G$1,'Published Daily Data'!$B$1:$AU$1,0),TRUE)</f>
        <v>38859</v>
      </c>
      <c r="H292" s="18">
        <f>VLOOKUP($B292,'Published Daily Data'!$B:$AU,MATCH(H$1,'Published Daily Data'!$B$1:$AU$1,0),TRUE)</f>
        <v>51480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-2</v>
      </c>
      <c r="K292" s="18">
        <f>VLOOKUP($B292,'Published Daily Data'!$B:$AU,MATCH(K$1,'Published Daily Data'!$B$1:$AU$1,0),TRUE)</f>
        <v>999</v>
      </c>
      <c r="L292" s="18">
        <f>VLOOKUP($B292,'Published Daily Data'!$B:$AU,MATCH(L$1,'Published Daily Data'!$B$1:$AU$1,0),TRUE)</f>
        <v>3501</v>
      </c>
      <c r="M292" s="18">
        <f>VLOOKUP($B292,'Published Daily Data'!$B:$AU,MATCH(M$1,'Published Daily Data'!$B$1:$AU$1,0),TRUE)</f>
        <v>35793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2469</v>
      </c>
      <c r="Q292" s="18">
        <f>VLOOKUP($B292,'Published Daily Data'!$B:$AU,MATCH(Q$1,'Published Daily Data'!$B$1:$AU$1,0),TRUE)</f>
        <v>-478</v>
      </c>
      <c r="R292" s="18">
        <f>VLOOKUP($B292,'Published Daily Data'!$B:$AU,MATCH(R$1,'Published Daily Data'!$B$1:$AU$1,0),TRUE)</f>
        <v>-3439</v>
      </c>
    </row>
    <row r="293" spans="1:18">
      <c r="A293" s="19"/>
      <c r="B293" s="25">
        <f t="shared" si="5"/>
        <v>44722</v>
      </c>
      <c r="C293" s="18">
        <f>VLOOKUP($B293,'Published Daily Data'!$B:$AU,MATCH(C$1,'Published Daily Data'!$B$1:$AU$1,0),TRUE)</f>
        <v>140338</v>
      </c>
      <c r="D293" s="18">
        <f>VLOOKUP($B293,'Published Daily Data'!$B:$AU,MATCH(D$1,'Published Daily Data'!$B$1:$AU$1,0),TRUE)</f>
        <v>143859</v>
      </c>
      <c r="E293" s="18">
        <f>VLOOKUP($B293,'Published Daily Data'!$B:$AU,MATCH(E$1,'Published Daily Data'!$B$1:$AU$1,0),TRUE)</f>
        <v>142111</v>
      </c>
      <c r="F293" s="18">
        <f>VLOOKUP($B293,'Published Daily Data'!$B:$AU,MATCH(F$1,'Published Daily Data'!$B$1:$AU$1,0),TRUE)</f>
        <v>-1748</v>
      </c>
      <c r="G293" s="18">
        <f>VLOOKUP($B293,'Published Daily Data'!$B:$AU,MATCH(G$1,'Published Daily Data'!$B$1:$AU$1,0),TRUE)</f>
        <v>44259</v>
      </c>
      <c r="H293" s="18">
        <f>VLOOKUP($B293,'Published Daily Data'!$B:$AU,MATCH(H$1,'Published Daily Data'!$B$1:$AU$1,0),TRUE)</f>
        <v>66007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-2</v>
      </c>
      <c r="K293" s="18">
        <f>VLOOKUP($B293,'Published Daily Data'!$B:$AU,MATCH(K$1,'Published Daily Data'!$B$1:$AU$1,0),TRUE)</f>
        <v>1429</v>
      </c>
      <c r="L293" s="18">
        <f>VLOOKUP($B293,'Published Daily Data'!$B:$AU,MATCH(L$1,'Published Daily Data'!$B$1:$AU$1,0),TRUE)</f>
        <v>5849</v>
      </c>
      <c r="M293" s="18">
        <f>VLOOKUP($B293,'Published Daily Data'!$B:$AU,MATCH(M$1,'Published Daily Data'!$B$1:$AU$1,0),TRUE)</f>
        <v>24569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2347</v>
      </c>
      <c r="Q293" s="18">
        <f>VLOOKUP($B293,'Published Daily Data'!$B:$AU,MATCH(Q$1,'Published Daily Data'!$B$1:$AU$1,0),TRUE)</f>
        <v>-1736</v>
      </c>
      <c r="R293" s="18">
        <f>VLOOKUP($B293,'Published Daily Data'!$B:$AU,MATCH(R$1,'Published Daily Data'!$B$1:$AU$1,0),TRUE)</f>
        <v>-2359</v>
      </c>
    </row>
    <row r="294" spans="1:18">
      <c r="A294" s="19"/>
      <c r="B294" s="25">
        <f t="shared" si="5"/>
        <v>44723</v>
      </c>
      <c r="C294" s="18">
        <f>VLOOKUP($B294,'Published Daily Data'!$B:$AU,MATCH(C$1,'Published Daily Data'!$B$1:$AU$1,0),TRUE)</f>
        <v>144206</v>
      </c>
      <c r="D294" s="18">
        <f>VLOOKUP($B294,'Published Daily Data'!$B:$AU,MATCH(D$1,'Published Daily Data'!$B$1:$AU$1,0),TRUE)</f>
        <v>153796</v>
      </c>
      <c r="E294" s="18">
        <f>VLOOKUP($B294,'Published Daily Data'!$B:$AU,MATCH(E$1,'Published Daily Data'!$B$1:$AU$1,0),TRUE)</f>
        <v>151625</v>
      </c>
      <c r="F294" s="18">
        <f>VLOOKUP($B294,'Published Daily Data'!$B:$AU,MATCH(F$1,'Published Daily Data'!$B$1:$AU$1,0),TRUE)</f>
        <v>-2171</v>
      </c>
      <c r="G294" s="18">
        <f>VLOOKUP($B294,'Published Daily Data'!$B:$AU,MATCH(G$1,'Published Daily Data'!$B$1:$AU$1,0),TRUE)</f>
        <v>45753</v>
      </c>
      <c r="H294" s="18">
        <f>VLOOKUP($B294,'Published Daily Data'!$B:$AU,MATCH(H$1,'Published Daily Data'!$B$1:$AU$1,0),TRUE)</f>
        <v>58855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-2</v>
      </c>
      <c r="K294" s="18">
        <f>VLOOKUP($B294,'Published Daily Data'!$B:$AU,MATCH(K$1,'Published Daily Data'!$B$1:$AU$1,0),TRUE)</f>
        <v>1630</v>
      </c>
      <c r="L294" s="18">
        <f>VLOOKUP($B294,'Published Daily Data'!$B:$AU,MATCH(L$1,'Published Daily Data'!$B$1:$AU$1,0),TRUE)</f>
        <v>5737</v>
      </c>
      <c r="M294" s="18">
        <f>VLOOKUP($B294,'Published Daily Data'!$B:$AU,MATCH(M$1,'Published Daily Data'!$B$1:$AU$1,0),TRUE)</f>
        <v>39652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2181</v>
      </c>
      <c r="Q294" s="18">
        <f>VLOOKUP($B294,'Published Daily Data'!$B:$AU,MATCH(Q$1,'Published Daily Data'!$B$1:$AU$1,0),TRUE)</f>
        <v>-1604</v>
      </c>
      <c r="R294" s="18">
        <f>VLOOKUP($B294,'Published Daily Data'!$B:$AU,MATCH(R$1,'Published Daily Data'!$B$1:$AU$1,0),TRUE)</f>
        <v>-2748</v>
      </c>
    </row>
    <row r="295" spans="1:18">
      <c r="A295" s="19"/>
      <c r="B295" s="25">
        <f t="shared" si="5"/>
        <v>44724</v>
      </c>
      <c r="C295" s="18">
        <f>VLOOKUP($B295,'Published Daily Data'!$B:$AU,MATCH(C$1,'Published Daily Data'!$B$1:$AU$1,0),TRUE)</f>
        <v>146778</v>
      </c>
      <c r="D295" s="18">
        <f>VLOOKUP($B295,'Published Daily Data'!$B:$AU,MATCH(D$1,'Published Daily Data'!$B$1:$AU$1,0),TRUE)</f>
        <v>149667</v>
      </c>
      <c r="E295" s="18">
        <f>VLOOKUP($B295,'Published Daily Data'!$B:$AU,MATCH(E$1,'Published Daily Data'!$B$1:$AU$1,0),TRUE)</f>
        <v>145185</v>
      </c>
      <c r="F295" s="18">
        <f>VLOOKUP($B295,'Published Daily Data'!$B:$AU,MATCH(F$1,'Published Daily Data'!$B$1:$AU$1,0),TRUE)</f>
        <v>-4482</v>
      </c>
      <c r="G295" s="18">
        <f>VLOOKUP($B295,'Published Daily Data'!$B:$AU,MATCH(G$1,'Published Daily Data'!$B$1:$AU$1,0),TRUE)</f>
        <v>51736</v>
      </c>
      <c r="H295" s="18">
        <f>VLOOKUP($B295,'Published Daily Data'!$B:$AU,MATCH(H$1,'Published Daily Data'!$B$1:$AU$1,0),TRUE)</f>
        <v>47634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-2</v>
      </c>
      <c r="K295" s="18">
        <f>VLOOKUP($B295,'Published Daily Data'!$B:$AU,MATCH(K$1,'Published Daily Data'!$B$1:$AU$1,0),TRUE)</f>
        <v>1370</v>
      </c>
      <c r="L295" s="18">
        <f>VLOOKUP($B295,'Published Daily Data'!$B:$AU,MATCH(L$1,'Published Daily Data'!$B$1:$AU$1,0),TRUE)</f>
        <v>4835</v>
      </c>
      <c r="M295" s="18">
        <f>VLOOKUP($B295,'Published Daily Data'!$B:$AU,MATCH(M$1,'Published Daily Data'!$B$1:$AU$1,0),TRUE)</f>
        <v>39612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2388</v>
      </c>
      <c r="Q295" s="18">
        <f>VLOOKUP($B295,'Published Daily Data'!$B:$AU,MATCH(Q$1,'Published Daily Data'!$B$1:$AU$1,0),TRUE)</f>
        <v>-2629</v>
      </c>
      <c r="R295" s="18">
        <f>VLOOKUP($B295,'Published Daily Data'!$B:$AU,MATCH(R$1,'Published Daily Data'!$B$1:$AU$1,0),TRUE)</f>
        <v>-4241</v>
      </c>
    </row>
    <row r="296" spans="1:18">
      <c r="A296" s="19"/>
      <c r="B296" s="25">
        <f t="shared" si="5"/>
        <v>44725</v>
      </c>
      <c r="C296" s="18">
        <f>VLOOKUP($B296,'Published Daily Data'!$B:$AU,MATCH(C$1,'Published Daily Data'!$B$1:$AU$1,0),TRUE)</f>
        <v>157123</v>
      </c>
      <c r="D296" s="18">
        <f>VLOOKUP($B296,'Published Daily Data'!$B:$AU,MATCH(D$1,'Published Daily Data'!$B$1:$AU$1,0),TRUE)</f>
        <v>164366</v>
      </c>
      <c r="E296" s="18">
        <f>VLOOKUP($B296,'Published Daily Data'!$B:$AU,MATCH(E$1,'Published Daily Data'!$B$1:$AU$1,0),TRUE)</f>
        <v>163280</v>
      </c>
      <c r="F296" s="18">
        <f>VLOOKUP($B296,'Published Daily Data'!$B:$AU,MATCH(F$1,'Published Daily Data'!$B$1:$AU$1,0),TRUE)</f>
        <v>-1086</v>
      </c>
      <c r="G296" s="18">
        <f>VLOOKUP($B296,'Published Daily Data'!$B:$AU,MATCH(G$1,'Published Daily Data'!$B$1:$AU$1,0),TRUE)</f>
        <v>48364</v>
      </c>
      <c r="H296" s="18">
        <f>VLOOKUP($B296,'Published Daily Data'!$B:$AU,MATCH(H$1,'Published Daily Data'!$B$1:$AU$1,0),TRUE)</f>
        <v>43667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-3</v>
      </c>
      <c r="K296" s="18">
        <f>VLOOKUP($B296,'Published Daily Data'!$B:$AU,MATCH(K$1,'Published Daily Data'!$B$1:$AU$1,0),TRUE)</f>
        <v>1414</v>
      </c>
      <c r="L296" s="18">
        <f>VLOOKUP($B296,'Published Daily Data'!$B:$AU,MATCH(L$1,'Published Daily Data'!$B$1:$AU$1,0),TRUE)</f>
        <v>6286</v>
      </c>
      <c r="M296" s="18">
        <f>VLOOKUP($B296,'Published Daily Data'!$B:$AU,MATCH(M$1,'Published Daily Data'!$B$1:$AU$1,0),TRUE)</f>
        <v>63552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2482</v>
      </c>
      <c r="Q296" s="18">
        <f>VLOOKUP($B296,'Published Daily Data'!$B:$AU,MATCH(Q$1,'Published Daily Data'!$B$1:$AU$1,0),TRUE)</f>
        <v>-2995</v>
      </c>
      <c r="R296" s="18">
        <f>VLOOKUP($B296,'Published Daily Data'!$B:$AU,MATCH(R$1,'Published Daily Data'!$B$1:$AU$1,0),TRUE)</f>
        <v>-573</v>
      </c>
    </row>
    <row r="297" spans="1:18">
      <c r="A297" s="19"/>
      <c r="B297" s="25">
        <f t="shared" si="5"/>
        <v>44726</v>
      </c>
      <c r="C297" s="18">
        <f>VLOOKUP($B297,'Published Daily Data'!$B:$AU,MATCH(C$1,'Published Daily Data'!$B$1:$AU$1,0),TRUE)</f>
        <v>143773</v>
      </c>
      <c r="D297" s="18">
        <f>VLOOKUP($B297,'Published Daily Data'!$B:$AU,MATCH(D$1,'Published Daily Data'!$B$1:$AU$1,0),TRUE)</f>
        <v>142943</v>
      </c>
      <c r="E297" s="18">
        <f>VLOOKUP($B297,'Published Daily Data'!$B:$AU,MATCH(E$1,'Published Daily Data'!$B$1:$AU$1,0),TRUE)</f>
        <v>138177</v>
      </c>
      <c r="F297" s="18">
        <f>VLOOKUP($B297,'Published Daily Data'!$B:$AU,MATCH(F$1,'Published Daily Data'!$B$1:$AU$1,0),TRUE)</f>
        <v>-4766</v>
      </c>
      <c r="G297" s="18">
        <f>VLOOKUP($B297,'Published Daily Data'!$B:$AU,MATCH(G$1,'Published Daily Data'!$B$1:$AU$1,0),TRUE)</f>
        <v>42796</v>
      </c>
      <c r="H297" s="18">
        <f>VLOOKUP($B297,'Published Daily Data'!$B:$AU,MATCH(H$1,'Published Daily Data'!$B$1:$AU$1,0),TRUE)</f>
        <v>32550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-1</v>
      </c>
      <c r="K297" s="18">
        <f>VLOOKUP($B297,'Published Daily Data'!$B:$AU,MATCH(K$1,'Published Daily Data'!$B$1:$AU$1,0),TRUE)</f>
        <v>903</v>
      </c>
      <c r="L297" s="18">
        <f>VLOOKUP($B297,'Published Daily Data'!$B:$AU,MATCH(L$1,'Published Daily Data'!$B$1:$AU$1,0),TRUE)</f>
        <v>6175</v>
      </c>
      <c r="M297" s="18">
        <f>VLOOKUP($B297,'Published Daily Data'!$B:$AU,MATCH(M$1,'Published Daily Data'!$B$1:$AU$1,0),TRUE)</f>
        <v>55754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2435</v>
      </c>
      <c r="Q297" s="18">
        <f>VLOOKUP($B297,'Published Daily Data'!$B:$AU,MATCH(Q$1,'Published Daily Data'!$B$1:$AU$1,0),TRUE)</f>
        <v>-2649</v>
      </c>
      <c r="R297" s="18">
        <f>VLOOKUP($B297,'Published Daily Data'!$B:$AU,MATCH(R$1,'Published Daily Data'!$B$1:$AU$1,0),TRUE)</f>
        <v>-4552</v>
      </c>
    </row>
    <row r="298" spans="1:18">
      <c r="A298" s="19"/>
      <c r="B298" s="25">
        <f t="shared" si="5"/>
        <v>44727</v>
      </c>
      <c r="C298" s="18">
        <f>VLOOKUP($B298,'Published Daily Data'!$B:$AU,MATCH(C$1,'Published Daily Data'!$B$1:$AU$1,0),TRUE)</f>
        <v>136936</v>
      </c>
      <c r="D298" s="18">
        <f>VLOOKUP($B298,'Published Daily Data'!$B:$AU,MATCH(D$1,'Published Daily Data'!$B$1:$AU$1,0),TRUE)</f>
        <v>137863</v>
      </c>
      <c r="E298" s="18">
        <f>VLOOKUP($B298,'Published Daily Data'!$B:$AU,MATCH(E$1,'Published Daily Data'!$B$1:$AU$1,0),TRUE)</f>
        <v>131045</v>
      </c>
      <c r="F298" s="18">
        <f>VLOOKUP($B298,'Published Daily Data'!$B:$AU,MATCH(F$1,'Published Daily Data'!$B$1:$AU$1,0),TRUE)</f>
        <v>-6818</v>
      </c>
      <c r="G298" s="18">
        <f>VLOOKUP($B298,'Published Daily Data'!$B:$AU,MATCH(G$1,'Published Daily Data'!$B$1:$AU$1,0),TRUE)</f>
        <v>48827</v>
      </c>
      <c r="H298" s="18">
        <f>VLOOKUP($B298,'Published Daily Data'!$B:$AU,MATCH(H$1,'Published Daily Data'!$B$1:$AU$1,0),TRUE)</f>
        <v>32124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-2</v>
      </c>
      <c r="K298" s="18">
        <f>VLOOKUP($B298,'Published Daily Data'!$B:$AU,MATCH(K$1,'Published Daily Data'!$B$1:$AU$1,0),TRUE)</f>
        <v>1124</v>
      </c>
      <c r="L298" s="18">
        <f>VLOOKUP($B298,'Published Daily Data'!$B:$AU,MATCH(L$1,'Published Daily Data'!$B$1:$AU$1,0),TRUE)</f>
        <v>6248</v>
      </c>
      <c r="M298" s="18">
        <f>VLOOKUP($B298,'Published Daily Data'!$B:$AU,MATCH(M$1,'Published Daily Data'!$B$1:$AU$1,0),TRUE)</f>
        <v>42724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2391</v>
      </c>
      <c r="Q298" s="18">
        <f>VLOOKUP($B298,'Published Daily Data'!$B:$AU,MATCH(Q$1,'Published Daily Data'!$B$1:$AU$1,0),TRUE)</f>
        <v>-1501</v>
      </c>
      <c r="R298" s="18">
        <f>VLOOKUP($B298,'Published Daily Data'!$B:$AU,MATCH(R$1,'Published Daily Data'!$B$1:$AU$1,0),TRUE)</f>
        <v>-7708</v>
      </c>
    </row>
    <row r="299" spans="1:18">
      <c r="A299" s="19"/>
      <c r="B299" s="25">
        <f t="shared" si="5"/>
        <v>44728</v>
      </c>
      <c r="C299" s="18">
        <f>VLOOKUP($B299,'Published Daily Data'!$B:$AU,MATCH(C$1,'Published Daily Data'!$B$1:$AU$1,0),TRUE)</f>
        <v>147183</v>
      </c>
      <c r="D299" s="18">
        <f>VLOOKUP($B299,'Published Daily Data'!$B:$AU,MATCH(D$1,'Published Daily Data'!$B$1:$AU$1,0),TRUE)</f>
        <v>151894</v>
      </c>
      <c r="E299" s="18">
        <f>VLOOKUP($B299,'Published Daily Data'!$B:$AU,MATCH(E$1,'Published Daily Data'!$B$1:$AU$1,0),TRUE)</f>
        <v>146445</v>
      </c>
      <c r="F299" s="18">
        <f>VLOOKUP($B299,'Published Daily Data'!$B:$AU,MATCH(F$1,'Published Daily Data'!$B$1:$AU$1,0),TRUE)</f>
        <v>-5449</v>
      </c>
      <c r="G299" s="18">
        <f>VLOOKUP($B299,'Published Daily Data'!$B:$AU,MATCH(G$1,'Published Daily Data'!$B$1:$AU$1,0),TRUE)</f>
        <v>60168</v>
      </c>
      <c r="H299" s="18">
        <f>VLOOKUP($B299,'Published Daily Data'!$B:$AU,MATCH(H$1,'Published Daily Data'!$B$1:$AU$1,0),TRUE)</f>
        <v>43561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-3</v>
      </c>
      <c r="K299" s="18">
        <f>VLOOKUP($B299,'Published Daily Data'!$B:$AU,MATCH(K$1,'Published Daily Data'!$B$1:$AU$1,0),TRUE)</f>
        <v>1651</v>
      </c>
      <c r="L299" s="18">
        <f>VLOOKUP($B299,'Published Daily Data'!$B:$AU,MATCH(L$1,'Published Daily Data'!$B$1:$AU$1,0),TRUE)</f>
        <v>7974</v>
      </c>
      <c r="M299" s="18">
        <f>VLOOKUP($B299,'Published Daily Data'!$B:$AU,MATCH(M$1,'Published Daily Data'!$B$1:$AU$1,0),TRUE)</f>
        <v>33094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2381</v>
      </c>
      <c r="Q299" s="18">
        <f>VLOOKUP($B299,'Published Daily Data'!$B:$AU,MATCH(Q$1,'Published Daily Data'!$B$1:$AU$1,0),TRUE)</f>
        <v>-1066</v>
      </c>
      <c r="R299" s="18">
        <f>VLOOKUP($B299,'Published Daily Data'!$B:$AU,MATCH(R$1,'Published Daily Data'!$B$1:$AU$1,0),TRUE)</f>
        <v>-6764</v>
      </c>
    </row>
    <row r="300" spans="1:18">
      <c r="A300" s="19"/>
      <c r="B300" s="25">
        <f t="shared" si="5"/>
        <v>44729</v>
      </c>
      <c r="C300" s="18">
        <f>VLOOKUP($B300,'Published Daily Data'!$B:$AU,MATCH(C$1,'Published Daily Data'!$B$1:$AU$1,0),TRUE)</f>
        <v>156062</v>
      </c>
      <c r="D300" s="18">
        <f>VLOOKUP($B300,'Published Daily Data'!$B:$AU,MATCH(D$1,'Published Daily Data'!$B$1:$AU$1,0),TRUE)</f>
        <v>160739</v>
      </c>
      <c r="E300" s="18">
        <f>VLOOKUP($B300,'Published Daily Data'!$B:$AU,MATCH(E$1,'Published Daily Data'!$B$1:$AU$1,0),TRUE)</f>
        <v>157948</v>
      </c>
      <c r="F300" s="18">
        <f>VLOOKUP($B300,'Published Daily Data'!$B:$AU,MATCH(F$1,'Published Daily Data'!$B$1:$AU$1,0),TRUE)</f>
        <v>-2791</v>
      </c>
      <c r="G300" s="18">
        <f>VLOOKUP($B300,'Published Daily Data'!$B:$AU,MATCH(G$1,'Published Daily Data'!$B$1:$AU$1,0),TRUE)</f>
        <v>56040</v>
      </c>
      <c r="H300" s="18">
        <f>VLOOKUP($B300,'Published Daily Data'!$B:$AU,MATCH(H$1,'Published Daily Data'!$B$1:$AU$1,0),TRUE)</f>
        <v>30043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-2</v>
      </c>
      <c r="K300" s="18">
        <f>VLOOKUP($B300,'Published Daily Data'!$B:$AU,MATCH(K$1,'Published Daily Data'!$B$1:$AU$1,0),TRUE)</f>
        <v>1214</v>
      </c>
      <c r="L300" s="18">
        <f>VLOOKUP($B300,'Published Daily Data'!$B:$AU,MATCH(L$1,'Published Daily Data'!$B$1:$AU$1,0),TRUE)</f>
        <v>7043</v>
      </c>
      <c r="M300" s="18">
        <f>VLOOKUP($B300,'Published Daily Data'!$B:$AU,MATCH(M$1,'Published Daily Data'!$B$1:$AU$1,0),TRUE)</f>
        <v>63610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2773</v>
      </c>
      <c r="Q300" s="18">
        <f>VLOOKUP($B300,'Published Daily Data'!$B:$AU,MATCH(Q$1,'Published Daily Data'!$B$1:$AU$1,0),TRUE)</f>
        <v>1029</v>
      </c>
      <c r="R300" s="18">
        <f>VLOOKUP($B300,'Published Daily Data'!$B:$AU,MATCH(R$1,'Published Daily Data'!$B$1:$AU$1,0),TRUE)</f>
        <v>-6593</v>
      </c>
    </row>
    <row r="301" spans="1:18">
      <c r="A301" s="19"/>
      <c r="B301" s="25">
        <f t="shared" si="5"/>
        <v>44730</v>
      </c>
      <c r="C301" s="18">
        <f>VLOOKUP($B301,'Published Daily Data'!$B:$AU,MATCH(C$1,'Published Daily Data'!$B$1:$AU$1,0),TRUE)</f>
        <v>146833</v>
      </c>
      <c r="D301" s="18">
        <f>VLOOKUP($B301,'Published Daily Data'!$B:$AU,MATCH(D$1,'Published Daily Data'!$B$1:$AU$1,0),TRUE)</f>
        <v>146110</v>
      </c>
      <c r="E301" s="18">
        <f>VLOOKUP($B301,'Published Daily Data'!$B:$AU,MATCH(E$1,'Published Daily Data'!$B$1:$AU$1,0),TRUE)</f>
        <v>140721</v>
      </c>
      <c r="F301" s="18">
        <f>VLOOKUP($B301,'Published Daily Data'!$B:$AU,MATCH(F$1,'Published Daily Data'!$B$1:$AU$1,0),TRUE)</f>
        <v>-5389</v>
      </c>
      <c r="G301" s="18">
        <f>VLOOKUP($B301,'Published Daily Data'!$B:$AU,MATCH(G$1,'Published Daily Data'!$B$1:$AU$1,0),TRUE)</f>
        <v>44643</v>
      </c>
      <c r="H301" s="18">
        <f>VLOOKUP($B301,'Published Daily Data'!$B:$AU,MATCH(H$1,'Published Daily Data'!$B$1:$AU$1,0),TRUE)</f>
        <v>23150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-2</v>
      </c>
      <c r="K301" s="18">
        <f>VLOOKUP($B301,'Published Daily Data'!$B:$AU,MATCH(K$1,'Published Daily Data'!$B$1:$AU$1,0),TRUE)</f>
        <v>1974</v>
      </c>
      <c r="L301" s="18">
        <f>VLOOKUP($B301,'Published Daily Data'!$B:$AU,MATCH(L$1,'Published Daily Data'!$B$1:$AU$1,0),TRUE)</f>
        <v>4820</v>
      </c>
      <c r="M301" s="18">
        <f>VLOOKUP($B301,'Published Daily Data'!$B:$AU,MATCH(M$1,'Published Daily Data'!$B$1:$AU$1,0),TRUE)</f>
        <v>66136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2344</v>
      </c>
      <c r="Q301" s="18">
        <f>VLOOKUP($B301,'Published Daily Data'!$B:$AU,MATCH(Q$1,'Published Daily Data'!$B$1:$AU$1,0),TRUE)</f>
        <v>1026</v>
      </c>
      <c r="R301" s="18">
        <f>VLOOKUP($B301,'Published Daily Data'!$B:$AU,MATCH(R$1,'Published Daily Data'!$B$1:$AU$1,0),TRUE)</f>
        <v>-8759</v>
      </c>
    </row>
    <row r="302" spans="1:18">
      <c r="A302" s="19"/>
      <c r="B302" s="25">
        <f t="shared" si="5"/>
        <v>44731</v>
      </c>
      <c r="C302" s="18">
        <f>VLOOKUP($B302,'Published Daily Data'!$B:$AU,MATCH(C$1,'Published Daily Data'!$B$1:$AU$1,0),TRUE)</f>
        <v>145152</v>
      </c>
      <c r="D302" s="18">
        <f>VLOOKUP($B302,'Published Daily Data'!$B:$AU,MATCH(D$1,'Published Daily Data'!$B$1:$AU$1,0),TRUE)</f>
        <v>141204</v>
      </c>
      <c r="E302" s="18">
        <f>VLOOKUP($B302,'Published Daily Data'!$B:$AU,MATCH(E$1,'Published Daily Data'!$B$1:$AU$1,0),TRUE)</f>
        <v>135661</v>
      </c>
      <c r="F302" s="18">
        <f>VLOOKUP($B302,'Published Daily Data'!$B:$AU,MATCH(F$1,'Published Daily Data'!$B$1:$AU$1,0),TRUE)</f>
        <v>-5543</v>
      </c>
      <c r="G302" s="18">
        <f>VLOOKUP($B302,'Published Daily Data'!$B:$AU,MATCH(G$1,'Published Daily Data'!$B$1:$AU$1,0),TRUE)</f>
        <v>43575</v>
      </c>
      <c r="H302" s="18">
        <f>VLOOKUP($B302,'Published Daily Data'!$B:$AU,MATCH(H$1,'Published Daily Data'!$B$1:$AU$1,0),TRUE)</f>
        <v>20955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-3</v>
      </c>
      <c r="K302" s="18">
        <f>VLOOKUP($B302,'Published Daily Data'!$B:$AU,MATCH(K$1,'Published Daily Data'!$B$1:$AU$1,0),TRUE)</f>
        <v>1884</v>
      </c>
      <c r="L302" s="18">
        <f>VLOOKUP($B302,'Published Daily Data'!$B:$AU,MATCH(L$1,'Published Daily Data'!$B$1:$AU$1,0),TRUE)</f>
        <v>4621</v>
      </c>
      <c r="M302" s="18">
        <f>VLOOKUP($B302,'Published Daily Data'!$B:$AU,MATCH(M$1,'Published Daily Data'!$B$1:$AU$1,0),TRUE)</f>
        <v>64629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2123</v>
      </c>
      <c r="Q302" s="18">
        <f>VLOOKUP($B302,'Published Daily Data'!$B:$AU,MATCH(Q$1,'Published Daily Data'!$B$1:$AU$1,0),TRUE)</f>
        <v>868</v>
      </c>
      <c r="R302" s="18">
        <f>VLOOKUP($B302,'Published Daily Data'!$B:$AU,MATCH(R$1,'Published Daily Data'!$B$1:$AU$1,0),TRUE)</f>
        <v>-8534</v>
      </c>
    </row>
    <row r="303" spans="1:18">
      <c r="A303" s="19"/>
      <c r="B303" s="25">
        <f t="shared" si="5"/>
        <v>44732</v>
      </c>
      <c r="C303" s="18">
        <f>VLOOKUP($B303,'Published Daily Data'!$B:$AU,MATCH(C$1,'Published Daily Data'!$B$1:$AU$1,0),TRUE)</f>
        <v>141951</v>
      </c>
      <c r="D303" s="18">
        <f>VLOOKUP($B303,'Published Daily Data'!$B:$AU,MATCH(D$1,'Published Daily Data'!$B$1:$AU$1,0),TRUE)</f>
        <v>147189</v>
      </c>
      <c r="E303" s="18">
        <f>VLOOKUP($B303,'Published Daily Data'!$B:$AU,MATCH(E$1,'Published Daily Data'!$B$1:$AU$1,0),TRUE)</f>
        <v>141893</v>
      </c>
      <c r="F303" s="18">
        <f>VLOOKUP($B303,'Published Daily Data'!$B:$AU,MATCH(F$1,'Published Daily Data'!$B$1:$AU$1,0),TRUE)</f>
        <v>-5296</v>
      </c>
      <c r="G303" s="18">
        <f>VLOOKUP($B303,'Published Daily Data'!$B:$AU,MATCH(G$1,'Published Daily Data'!$B$1:$AU$1,0),TRUE)</f>
        <v>48647</v>
      </c>
      <c r="H303" s="18">
        <f>VLOOKUP($B303,'Published Daily Data'!$B:$AU,MATCH(H$1,'Published Daily Data'!$B$1:$AU$1,0),TRUE)</f>
        <v>25889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-1</v>
      </c>
      <c r="K303" s="18">
        <f>VLOOKUP($B303,'Published Daily Data'!$B:$AU,MATCH(K$1,'Published Daily Data'!$B$1:$AU$1,0),TRUE)</f>
        <v>1805</v>
      </c>
      <c r="L303" s="18">
        <f>VLOOKUP($B303,'Published Daily Data'!$B:$AU,MATCH(L$1,'Published Daily Data'!$B$1:$AU$1,0),TRUE)</f>
        <v>5383</v>
      </c>
      <c r="M303" s="18">
        <f>VLOOKUP($B303,'Published Daily Data'!$B:$AU,MATCH(M$1,'Published Daily Data'!$B$1:$AU$1,0),TRUE)</f>
        <v>60170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2738</v>
      </c>
      <c r="Q303" s="18">
        <f>VLOOKUP($B303,'Published Daily Data'!$B:$AU,MATCH(Q$1,'Published Daily Data'!$B$1:$AU$1,0),TRUE)</f>
        <v>-2448</v>
      </c>
      <c r="R303" s="18">
        <f>VLOOKUP($B303,'Published Daily Data'!$B:$AU,MATCH(R$1,'Published Daily Data'!$B$1:$AU$1,0),TRUE)</f>
        <v>-5586</v>
      </c>
    </row>
    <row r="304" spans="1:18">
      <c r="A304" s="19"/>
      <c r="B304" s="25">
        <f t="shared" si="5"/>
        <v>44733</v>
      </c>
      <c r="C304" s="18">
        <f>VLOOKUP($B304,'Published Daily Data'!$B:$AU,MATCH(C$1,'Published Daily Data'!$B$1:$AU$1,0),TRUE)</f>
        <v>132083</v>
      </c>
      <c r="D304" s="18">
        <f>VLOOKUP($B304,'Published Daily Data'!$B:$AU,MATCH(D$1,'Published Daily Data'!$B$1:$AU$1,0),TRUE)</f>
        <v>131861</v>
      </c>
      <c r="E304" s="18">
        <f>VLOOKUP($B304,'Published Daily Data'!$B:$AU,MATCH(E$1,'Published Daily Data'!$B$1:$AU$1,0),TRUE)</f>
        <v>131390</v>
      </c>
      <c r="F304" s="18">
        <f>VLOOKUP($B304,'Published Daily Data'!$B:$AU,MATCH(F$1,'Published Daily Data'!$B$1:$AU$1,0),TRUE)</f>
        <v>-471</v>
      </c>
      <c r="G304" s="18">
        <f>VLOOKUP($B304,'Published Daily Data'!$B:$AU,MATCH(G$1,'Published Daily Data'!$B$1:$AU$1,0),TRUE)</f>
        <v>54829</v>
      </c>
      <c r="H304" s="18">
        <f>VLOOKUP($B304,'Published Daily Data'!$B:$AU,MATCH(H$1,'Published Daily Data'!$B$1:$AU$1,0),TRUE)</f>
        <v>34540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-3</v>
      </c>
      <c r="K304" s="18">
        <f>VLOOKUP($B304,'Published Daily Data'!$B:$AU,MATCH(K$1,'Published Daily Data'!$B$1:$AU$1,0),TRUE)</f>
        <v>1794</v>
      </c>
      <c r="L304" s="18">
        <f>VLOOKUP($B304,'Published Daily Data'!$B:$AU,MATCH(L$1,'Published Daily Data'!$B$1:$AU$1,0),TRUE)</f>
        <v>5162</v>
      </c>
      <c r="M304" s="18">
        <f>VLOOKUP($B304,'Published Daily Data'!$B:$AU,MATCH(M$1,'Published Daily Data'!$B$1:$AU$1,0),TRUE)</f>
        <v>35068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2968</v>
      </c>
      <c r="Q304" s="18">
        <f>VLOOKUP($B304,'Published Daily Data'!$B:$AU,MATCH(Q$1,'Published Daily Data'!$B$1:$AU$1,0),TRUE)</f>
        <v>-1048</v>
      </c>
      <c r="R304" s="18">
        <f>VLOOKUP($B304,'Published Daily Data'!$B:$AU,MATCH(R$1,'Published Daily Data'!$B$1:$AU$1,0),TRUE)</f>
        <v>-2391</v>
      </c>
    </row>
    <row r="305" spans="1:18">
      <c r="A305" s="19"/>
      <c r="B305" s="25">
        <f t="shared" si="5"/>
        <v>44734</v>
      </c>
      <c r="C305" s="18">
        <f>VLOOKUP($B305,'Published Daily Data'!$B:$AU,MATCH(C$1,'Published Daily Data'!$B$1:$AU$1,0),TRUE)</f>
        <v>138545</v>
      </c>
      <c r="D305" s="18">
        <f>VLOOKUP($B305,'Published Daily Data'!$B:$AU,MATCH(D$1,'Published Daily Data'!$B$1:$AU$1,0),TRUE)</f>
        <v>136206</v>
      </c>
      <c r="E305" s="18">
        <f>VLOOKUP($B305,'Published Daily Data'!$B:$AU,MATCH(E$1,'Published Daily Data'!$B$1:$AU$1,0),TRUE)</f>
        <v>135642</v>
      </c>
      <c r="F305" s="18">
        <f>VLOOKUP($B305,'Published Daily Data'!$B:$AU,MATCH(F$1,'Published Daily Data'!$B$1:$AU$1,0),TRUE)</f>
        <v>-564</v>
      </c>
      <c r="G305" s="18">
        <f>VLOOKUP($B305,'Published Daily Data'!$B:$AU,MATCH(G$1,'Published Daily Data'!$B$1:$AU$1,0),TRUE)</f>
        <v>51669</v>
      </c>
      <c r="H305" s="18">
        <f>VLOOKUP($B305,'Published Daily Data'!$B:$AU,MATCH(H$1,'Published Daily Data'!$B$1:$AU$1,0),TRUE)</f>
        <v>2872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-2</v>
      </c>
      <c r="K305" s="18">
        <f>VLOOKUP($B305,'Published Daily Data'!$B:$AU,MATCH(K$1,'Published Daily Data'!$B$1:$AU$1,0),TRUE)</f>
        <v>1680</v>
      </c>
      <c r="L305" s="18">
        <f>VLOOKUP($B305,'Published Daily Data'!$B:$AU,MATCH(L$1,'Published Daily Data'!$B$1:$AU$1,0),TRUE)</f>
        <v>5801</v>
      </c>
      <c r="M305" s="18">
        <f>VLOOKUP($B305,'Published Daily Data'!$B:$AU,MATCH(M$1,'Published Daily Data'!$B$1:$AU$1,0),TRUE)</f>
        <v>47774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2673</v>
      </c>
      <c r="Q305" s="18">
        <f>VLOOKUP($B305,'Published Daily Data'!$B:$AU,MATCH(Q$1,'Published Daily Data'!$B$1:$AU$1,0),TRUE)</f>
        <v>1812</v>
      </c>
      <c r="R305" s="18">
        <f>VLOOKUP($B305,'Published Daily Data'!$B:$AU,MATCH(R$1,'Published Daily Data'!$B$1:$AU$1,0),TRUE)</f>
        <v>-5049</v>
      </c>
    </row>
    <row r="306" spans="1:18">
      <c r="A306" s="19"/>
      <c r="B306" s="25">
        <f t="shared" si="5"/>
        <v>44735</v>
      </c>
      <c r="C306" s="18">
        <f>VLOOKUP($B306,'Published Daily Data'!$B:$AU,MATCH(C$1,'Published Daily Data'!$B$1:$AU$1,0),TRUE)</f>
        <v>141945</v>
      </c>
      <c r="D306" s="18">
        <f>VLOOKUP($B306,'Published Daily Data'!$B:$AU,MATCH(D$1,'Published Daily Data'!$B$1:$AU$1,0),TRUE)</f>
        <v>148880</v>
      </c>
      <c r="E306" s="18">
        <f>VLOOKUP($B306,'Published Daily Data'!$B:$AU,MATCH(E$1,'Published Daily Data'!$B$1:$AU$1,0),TRUE)</f>
        <v>143708</v>
      </c>
      <c r="F306" s="18">
        <f>VLOOKUP($B306,'Published Daily Data'!$B:$AU,MATCH(F$1,'Published Daily Data'!$B$1:$AU$1,0),TRUE)</f>
        <v>-5172</v>
      </c>
      <c r="G306" s="18">
        <f>VLOOKUP($B306,'Published Daily Data'!$B:$AU,MATCH(G$1,'Published Daily Data'!$B$1:$AU$1,0),TRUE)</f>
        <v>50550</v>
      </c>
      <c r="H306" s="18">
        <f>VLOOKUP($B306,'Published Daily Data'!$B:$AU,MATCH(H$1,'Published Daily Data'!$B$1:$AU$1,0),TRUE)</f>
        <v>51490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-3</v>
      </c>
      <c r="K306" s="18">
        <f>VLOOKUP($B306,'Published Daily Data'!$B:$AU,MATCH(K$1,'Published Daily Data'!$B$1:$AU$1,0),TRUE)</f>
        <v>1874</v>
      </c>
      <c r="L306" s="18">
        <f>VLOOKUP($B306,'Published Daily Data'!$B:$AU,MATCH(L$1,'Published Daily Data'!$B$1:$AU$1,0),TRUE)</f>
        <v>7262</v>
      </c>
      <c r="M306" s="18">
        <f>VLOOKUP($B306,'Published Daily Data'!$B:$AU,MATCH(M$1,'Published Daily Data'!$B$1:$AU$1,0),TRUE)</f>
        <v>32535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2447</v>
      </c>
      <c r="Q306" s="18">
        <f>VLOOKUP($B306,'Published Daily Data'!$B:$AU,MATCH(Q$1,'Published Daily Data'!$B$1:$AU$1,0),TRUE)</f>
        <v>-144</v>
      </c>
      <c r="R306" s="18">
        <f>VLOOKUP($B306,'Published Daily Data'!$B:$AU,MATCH(R$1,'Published Daily Data'!$B$1:$AU$1,0),TRUE)</f>
        <v>-7475</v>
      </c>
    </row>
    <row r="307" spans="1:18">
      <c r="A307" s="19"/>
      <c r="B307" s="25">
        <f t="shared" si="5"/>
        <v>44736</v>
      </c>
      <c r="C307" s="18">
        <f>VLOOKUP($B307,'Published Daily Data'!$B:$AU,MATCH(C$1,'Published Daily Data'!$B$1:$AU$1,0),TRUE)</f>
        <v>144723</v>
      </c>
      <c r="D307" s="18">
        <f>VLOOKUP($B307,'Published Daily Data'!$B:$AU,MATCH(D$1,'Published Daily Data'!$B$1:$AU$1,0),TRUE)</f>
        <v>143834</v>
      </c>
      <c r="E307" s="18">
        <f>VLOOKUP($B307,'Published Daily Data'!$B:$AU,MATCH(E$1,'Published Daily Data'!$B$1:$AU$1,0),TRUE)</f>
        <v>139024</v>
      </c>
      <c r="F307" s="18">
        <f>VLOOKUP($B307,'Published Daily Data'!$B:$AU,MATCH(F$1,'Published Daily Data'!$B$1:$AU$1,0),TRUE)</f>
        <v>-4810</v>
      </c>
      <c r="G307" s="18">
        <f>VLOOKUP($B307,'Published Daily Data'!$B:$AU,MATCH(G$1,'Published Daily Data'!$B$1:$AU$1,0),TRUE)</f>
        <v>53500</v>
      </c>
      <c r="H307" s="18">
        <f>VLOOKUP($B307,'Published Daily Data'!$B:$AU,MATCH(H$1,'Published Daily Data'!$B$1:$AU$1,0),TRUE)</f>
        <v>39027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-2</v>
      </c>
      <c r="K307" s="18">
        <f>VLOOKUP($B307,'Published Daily Data'!$B:$AU,MATCH(K$1,'Published Daily Data'!$B$1:$AU$1,0),TRUE)</f>
        <v>1897</v>
      </c>
      <c r="L307" s="18">
        <f>VLOOKUP($B307,'Published Daily Data'!$B:$AU,MATCH(L$1,'Published Daily Data'!$B$1:$AU$1,0),TRUE)</f>
        <v>6790</v>
      </c>
      <c r="M307" s="18">
        <f>VLOOKUP($B307,'Published Daily Data'!$B:$AU,MATCH(M$1,'Published Daily Data'!$B$1:$AU$1,0),TRUE)</f>
        <v>37812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2848</v>
      </c>
      <c r="Q307" s="18">
        <f>VLOOKUP($B307,'Published Daily Data'!$B:$AU,MATCH(Q$1,'Published Daily Data'!$B$1:$AU$1,0),TRUE)</f>
        <v>-2553</v>
      </c>
      <c r="R307" s="18">
        <f>VLOOKUP($B307,'Published Daily Data'!$B:$AU,MATCH(R$1,'Published Daily Data'!$B$1:$AU$1,0),TRUE)</f>
        <v>-5105</v>
      </c>
    </row>
    <row r="308" spans="1:18">
      <c r="A308" s="19"/>
      <c r="B308" s="25">
        <f t="shared" si="5"/>
        <v>44737</v>
      </c>
      <c r="C308" s="18">
        <f>VLOOKUP($B308,'Published Daily Data'!$B:$AU,MATCH(C$1,'Published Daily Data'!$B$1:$AU$1,0),TRUE)</f>
        <v>126357</v>
      </c>
      <c r="D308" s="18">
        <f>VLOOKUP($B308,'Published Daily Data'!$B:$AU,MATCH(D$1,'Published Daily Data'!$B$1:$AU$1,0),TRUE)</f>
        <v>119050</v>
      </c>
      <c r="E308" s="18">
        <f>VLOOKUP($B308,'Published Daily Data'!$B:$AU,MATCH(E$1,'Published Daily Data'!$B$1:$AU$1,0),TRUE)</f>
        <v>114875</v>
      </c>
      <c r="F308" s="18">
        <f>VLOOKUP($B308,'Published Daily Data'!$B:$AU,MATCH(F$1,'Published Daily Data'!$B$1:$AU$1,0),TRUE)</f>
        <v>-4175</v>
      </c>
      <c r="G308" s="18">
        <f>VLOOKUP($B308,'Published Daily Data'!$B:$AU,MATCH(G$1,'Published Daily Data'!$B$1:$AU$1,0),TRUE)</f>
        <v>47704</v>
      </c>
      <c r="H308" s="18">
        <f>VLOOKUP($B308,'Published Daily Data'!$B:$AU,MATCH(H$1,'Published Daily Data'!$B$1:$AU$1,0),TRUE)</f>
        <v>22611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-2</v>
      </c>
      <c r="K308" s="18">
        <f>VLOOKUP($B308,'Published Daily Data'!$B:$AU,MATCH(K$1,'Published Daily Data'!$B$1:$AU$1,0),TRUE)</f>
        <v>1816</v>
      </c>
      <c r="L308" s="18">
        <f>VLOOKUP($B308,'Published Daily Data'!$B:$AU,MATCH(L$1,'Published Daily Data'!$B$1:$AU$1,0),TRUE)</f>
        <v>4083</v>
      </c>
      <c r="M308" s="18">
        <f>VLOOKUP($B308,'Published Daily Data'!$B:$AU,MATCH(M$1,'Published Daily Data'!$B$1:$AU$1,0),TRUE)</f>
        <v>38663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2480</v>
      </c>
      <c r="Q308" s="18">
        <f>VLOOKUP($B308,'Published Daily Data'!$B:$AU,MATCH(Q$1,'Published Daily Data'!$B$1:$AU$1,0),TRUE)</f>
        <v>-938</v>
      </c>
      <c r="R308" s="18">
        <f>VLOOKUP($B308,'Published Daily Data'!$B:$AU,MATCH(R$1,'Published Daily Data'!$B$1:$AU$1,0),TRUE)</f>
        <v>-5717</v>
      </c>
    </row>
    <row r="309" spans="1:18">
      <c r="A309" s="19"/>
      <c r="B309" s="25">
        <f t="shared" si="5"/>
        <v>44738</v>
      </c>
      <c r="C309" s="18">
        <f>VLOOKUP($B309,'Published Daily Data'!$B:$AU,MATCH(C$1,'Published Daily Data'!$B$1:$AU$1,0),TRUE)</f>
        <v>117469</v>
      </c>
      <c r="D309" s="18">
        <f>VLOOKUP($B309,'Published Daily Data'!$B:$AU,MATCH(D$1,'Published Daily Data'!$B$1:$AU$1,0),TRUE)</f>
        <v>112821</v>
      </c>
      <c r="E309" s="18">
        <f>VLOOKUP($B309,'Published Daily Data'!$B:$AU,MATCH(E$1,'Published Daily Data'!$B$1:$AU$1,0),TRUE)</f>
        <v>112794</v>
      </c>
      <c r="F309" s="18">
        <f>VLOOKUP($B309,'Published Daily Data'!$B:$AU,MATCH(F$1,'Published Daily Data'!$B$1:$AU$1,0),TRUE)</f>
        <v>0</v>
      </c>
      <c r="G309" s="18">
        <f>VLOOKUP($B309,'Published Daily Data'!$B:$AU,MATCH(G$1,'Published Daily Data'!$B$1:$AU$1,0),TRUE)</f>
        <v>51172</v>
      </c>
      <c r="H309" s="18">
        <f>VLOOKUP($B309,'Published Daily Data'!$B:$AU,MATCH(H$1,'Published Daily Data'!$B$1:$AU$1,0),TRUE)</f>
        <v>16271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-3</v>
      </c>
      <c r="K309" s="18">
        <f>VLOOKUP($B309,'Published Daily Data'!$B:$AU,MATCH(K$1,'Published Daily Data'!$B$1:$AU$1,0),TRUE)</f>
        <v>896</v>
      </c>
      <c r="L309" s="18">
        <f>VLOOKUP($B309,'Published Daily Data'!$B:$AU,MATCH(L$1,'Published Daily Data'!$B$1:$AU$1,0),TRUE)</f>
        <v>2630</v>
      </c>
      <c r="M309" s="18">
        <f>VLOOKUP($B309,'Published Daily Data'!$B:$AU,MATCH(M$1,'Published Daily Data'!$B$1:$AU$1,0),TRUE)</f>
        <v>41828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2770</v>
      </c>
      <c r="Q309" s="18">
        <f>VLOOKUP($B309,'Published Daily Data'!$B:$AU,MATCH(Q$1,'Published Daily Data'!$B$1:$AU$1,0),TRUE)</f>
        <v>-618</v>
      </c>
      <c r="R309" s="18">
        <f>VLOOKUP($B309,'Published Daily Data'!$B:$AU,MATCH(R$1,'Published Daily Data'!$B$1:$AU$1,0),TRUE)</f>
        <v>-2179</v>
      </c>
    </row>
    <row r="310" spans="1:18">
      <c r="A310" s="19"/>
      <c r="B310" s="25">
        <f t="shared" si="5"/>
        <v>44739</v>
      </c>
      <c r="C310" s="18">
        <f>VLOOKUP($B310,'Published Daily Data'!$B:$AU,MATCH(C$1,'Published Daily Data'!$B$1:$AU$1,0),TRUE)</f>
        <v>129044</v>
      </c>
      <c r="D310" s="18">
        <f>VLOOKUP($B310,'Published Daily Data'!$B:$AU,MATCH(D$1,'Published Daily Data'!$B$1:$AU$1,0),TRUE)</f>
        <v>132893</v>
      </c>
      <c r="E310" s="18">
        <f>VLOOKUP($B310,'Published Daily Data'!$B:$AU,MATCH(E$1,'Published Daily Data'!$B$1:$AU$1,0),TRUE)</f>
        <v>136484</v>
      </c>
      <c r="F310" s="18">
        <f>VLOOKUP($B310,'Published Daily Data'!$B:$AU,MATCH(F$1,'Published Daily Data'!$B$1:$AU$1,0),TRUE)</f>
        <v>3591</v>
      </c>
      <c r="G310" s="18">
        <f>VLOOKUP($B310,'Published Daily Data'!$B:$AU,MATCH(G$1,'Published Daily Data'!$B$1:$AU$1,0),TRUE)</f>
        <v>56692</v>
      </c>
      <c r="H310" s="18">
        <f>VLOOKUP($B310,'Published Daily Data'!$B:$AU,MATCH(H$1,'Published Daily Data'!$B$1:$AU$1,0),TRUE)</f>
        <v>24308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-2</v>
      </c>
      <c r="K310" s="18">
        <f>VLOOKUP($B310,'Published Daily Data'!$B:$AU,MATCH(K$1,'Published Daily Data'!$B$1:$AU$1,0),TRUE)</f>
        <v>1716</v>
      </c>
      <c r="L310" s="18">
        <f>VLOOKUP($B310,'Published Daily Data'!$B:$AU,MATCH(L$1,'Published Daily Data'!$B$1:$AU$1,0),TRUE)</f>
        <v>6861</v>
      </c>
      <c r="M310" s="18">
        <f>VLOOKUP($B310,'Published Daily Data'!$B:$AU,MATCH(M$1,'Published Daily Data'!$B$1:$AU$1,0),TRUE)</f>
        <v>46909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3401</v>
      </c>
      <c r="Q310" s="18">
        <f>VLOOKUP($B310,'Published Daily Data'!$B:$AU,MATCH(Q$1,'Published Daily Data'!$B$1:$AU$1,0),TRUE)</f>
        <v>2888</v>
      </c>
      <c r="R310" s="18">
        <f>VLOOKUP($B310,'Published Daily Data'!$B:$AU,MATCH(R$1,'Published Daily Data'!$B$1:$AU$1,0),TRUE)</f>
        <v>-2698</v>
      </c>
    </row>
    <row r="311" spans="1:18">
      <c r="A311" s="19"/>
      <c r="B311" s="25">
        <f t="shared" si="5"/>
        <v>44740</v>
      </c>
      <c r="C311" s="18">
        <f>VLOOKUP($B311,'Published Daily Data'!$B:$AU,MATCH(C$1,'Published Daily Data'!$B$1:$AU$1,0),TRUE)</f>
        <v>145420</v>
      </c>
      <c r="D311" s="18">
        <f>VLOOKUP($B311,'Published Daily Data'!$B:$AU,MATCH(D$1,'Published Daily Data'!$B$1:$AU$1,0),TRUE)</f>
        <v>148558</v>
      </c>
      <c r="E311" s="18">
        <f>VLOOKUP($B311,'Published Daily Data'!$B:$AU,MATCH(E$1,'Published Daily Data'!$B$1:$AU$1,0),TRUE)</f>
        <v>151858</v>
      </c>
      <c r="F311" s="18">
        <f>VLOOKUP($B311,'Published Daily Data'!$B:$AU,MATCH(F$1,'Published Daily Data'!$B$1:$AU$1,0),TRUE)</f>
        <v>0</v>
      </c>
      <c r="G311" s="18">
        <f>VLOOKUP($B311,'Published Daily Data'!$B:$AU,MATCH(G$1,'Published Daily Data'!$B$1:$AU$1,0),TRUE)</f>
        <v>63062</v>
      </c>
      <c r="H311" s="18">
        <f>VLOOKUP($B311,'Published Daily Data'!$B:$AU,MATCH(H$1,'Published Daily Data'!$B$1:$AU$1,0),TRUE)</f>
        <v>41528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-3</v>
      </c>
      <c r="K311" s="18">
        <f>VLOOKUP($B311,'Published Daily Data'!$B:$AU,MATCH(K$1,'Published Daily Data'!$B$1:$AU$1,0),TRUE)</f>
        <v>1917</v>
      </c>
      <c r="L311" s="18">
        <f>VLOOKUP($B311,'Published Daily Data'!$B:$AU,MATCH(L$1,'Published Daily Data'!$B$1:$AU$1,0),TRUE)</f>
        <v>8870</v>
      </c>
      <c r="M311" s="18">
        <f>VLOOKUP($B311,'Published Daily Data'!$B:$AU,MATCH(M$1,'Published Daily Data'!$B$1:$AU$1,0),TRUE)</f>
        <v>36484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2734</v>
      </c>
      <c r="Q311" s="18">
        <f>VLOOKUP($B311,'Published Daily Data'!$B:$AU,MATCH(Q$1,'Published Daily Data'!$B$1:$AU$1,0),TRUE)</f>
        <v>2599</v>
      </c>
      <c r="R311" s="18">
        <f>VLOOKUP($B311,'Published Daily Data'!$B:$AU,MATCH(R$1,'Published Daily Data'!$B$1:$AU$1,0),TRUE)</f>
        <v>-2033</v>
      </c>
    </row>
    <row r="312" spans="1:18">
      <c r="A312" s="19"/>
      <c r="B312" s="25">
        <f t="shared" si="5"/>
        <v>44741</v>
      </c>
      <c r="C312" s="18">
        <f>VLOOKUP($B312,'Published Daily Data'!$B:$AU,MATCH(C$1,'Published Daily Data'!$B$1:$AU$1,0),TRUE)</f>
        <v>152540</v>
      </c>
      <c r="D312" s="18">
        <f>VLOOKUP($B312,'Published Daily Data'!$B:$AU,MATCH(D$1,'Published Daily Data'!$B$1:$AU$1,0),TRUE)</f>
        <v>155018</v>
      </c>
      <c r="E312" s="18">
        <f>VLOOKUP($B312,'Published Daily Data'!$B:$AU,MATCH(E$1,'Published Daily Data'!$B$1:$AU$1,0),TRUE)</f>
        <v>159365</v>
      </c>
      <c r="F312" s="18">
        <f>VLOOKUP($B312,'Published Daily Data'!$B:$AU,MATCH(F$1,'Published Daily Data'!$B$1:$AU$1,0),TRUE)</f>
        <v>0</v>
      </c>
      <c r="G312" s="18">
        <f>VLOOKUP($B312,'Published Daily Data'!$B:$AU,MATCH(G$1,'Published Daily Data'!$B$1:$AU$1,0),TRUE)</f>
        <v>57711</v>
      </c>
      <c r="H312" s="18">
        <f>VLOOKUP($B312,'Published Daily Data'!$B:$AU,MATCH(H$1,'Published Daily Data'!$B$1:$AU$1,0),TRUE)</f>
        <v>39869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-1</v>
      </c>
      <c r="K312" s="18">
        <f>VLOOKUP($B312,'Published Daily Data'!$B:$AU,MATCH(K$1,'Published Daily Data'!$B$1:$AU$1,0),TRUE)</f>
        <v>1692</v>
      </c>
      <c r="L312" s="18">
        <f>VLOOKUP($B312,'Published Daily Data'!$B:$AU,MATCH(L$1,'Published Daily Data'!$B$1:$AU$1,0),TRUE)</f>
        <v>7595</v>
      </c>
      <c r="M312" s="18">
        <f>VLOOKUP($B312,'Published Daily Data'!$B:$AU,MATCH(M$1,'Published Daily Data'!$B$1:$AU$1,0),TRUE)</f>
        <v>52499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3359</v>
      </c>
      <c r="Q312" s="18">
        <f>VLOOKUP($B312,'Published Daily Data'!$B:$AU,MATCH(Q$1,'Published Daily Data'!$B$1:$AU$1,0),TRUE)</f>
        <v>1023</v>
      </c>
      <c r="R312" s="18">
        <f>VLOOKUP($B312,'Published Daily Data'!$B:$AU,MATCH(R$1,'Published Daily Data'!$B$1:$AU$1,0),TRUE)</f>
        <v>-35</v>
      </c>
    </row>
    <row r="313" spans="1:18">
      <c r="A313" s="19"/>
      <c r="B313" s="25">
        <f t="shared" si="5"/>
        <v>44742</v>
      </c>
      <c r="C313" s="18">
        <f>VLOOKUP($B313,'Published Daily Data'!$B:$AU,MATCH(C$1,'Published Daily Data'!$B$1:$AU$1,0),TRUE)</f>
        <v>146959</v>
      </c>
      <c r="D313" s="18">
        <f>VLOOKUP($B313,'Published Daily Data'!$B:$AU,MATCH(D$1,'Published Daily Data'!$B$1:$AU$1,0),TRUE)</f>
        <v>140376</v>
      </c>
      <c r="E313" s="18">
        <f>VLOOKUP($B313,'Published Daily Data'!$B:$AU,MATCH(E$1,'Published Daily Data'!$B$1:$AU$1,0),TRUE)</f>
        <v>140313</v>
      </c>
      <c r="F313" s="18">
        <f>VLOOKUP($B313,'Published Daily Data'!$B:$AU,MATCH(F$1,'Published Daily Data'!$B$1:$AU$1,0),TRUE)</f>
        <v>-63</v>
      </c>
      <c r="G313" s="18">
        <f>VLOOKUP($B313,'Published Daily Data'!$B:$AU,MATCH(G$1,'Published Daily Data'!$B$1:$AU$1,0),TRUE)</f>
        <v>58629</v>
      </c>
      <c r="H313" s="18">
        <f>VLOOKUP($B313,'Published Daily Data'!$B:$AU,MATCH(H$1,'Published Daily Data'!$B$1:$AU$1,0),TRUE)</f>
        <v>30855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-2</v>
      </c>
      <c r="K313" s="18">
        <f>VLOOKUP($B313,'Published Daily Data'!$B:$AU,MATCH(K$1,'Published Daily Data'!$B$1:$AU$1,0),TRUE)</f>
        <v>756</v>
      </c>
      <c r="L313" s="18">
        <f>VLOOKUP($B313,'Published Daily Data'!$B:$AU,MATCH(L$1,'Published Daily Data'!$B$1:$AU$1,0),TRUE)</f>
        <v>5496</v>
      </c>
      <c r="M313" s="18">
        <f>VLOOKUP($B313,'Published Daily Data'!$B:$AU,MATCH(M$1,'Published Daily Data'!$B$1:$AU$1,0),TRUE)</f>
        <v>44579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3111</v>
      </c>
      <c r="Q313" s="18">
        <f>VLOOKUP($B313,'Published Daily Data'!$B:$AU,MATCH(Q$1,'Published Daily Data'!$B$1:$AU$1,0),TRUE)</f>
        <v>-1044</v>
      </c>
      <c r="R313" s="18">
        <f>VLOOKUP($B313,'Published Daily Data'!$B:$AU,MATCH(R$1,'Published Daily Data'!$B$1:$AU$1,0),TRUE)</f>
        <v>-2130</v>
      </c>
    </row>
    <row r="314" spans="1:18">
      <c r="A314" s="19"/>
      <c r="B314" s="25">
        <f t="shared" si="5"/>
        <v>44743</v>
      </c>
      <c r="C314" s="18">
        <f>VLOOKUP($B314,'Published Daily Data'!$B:$AU,MATCH(C$1,'Published Daily Data'!$B$1:$AU$1,0),TRUE)</f>
        <v>137099</v>
      </c>
      <c r="D314" s="18">
        <f>VLOOKUP($B314,'Published Daily Data'!$B:$AU,MATCH(D$1,'Published Daily Data'!$B$1:$AU$1,0),TRUE)</f>
        <v>134680</v>
      </c>
      <c r="E314" s="18">
        <f>VLOOKUP($B314,'Published Daily Data'!$B:$AU,MATCH(E$1,'Published Daily Data'!$B$1:$AU$1,0),TRUE)</f>
        <v>132587</v>
      </c>
      <c r="F314" s="18">
        <f>VLOOKUP($B314,'Published Daily Data'!$B:$AU,MATCH(F$1,'Published Daily Data'!$B$1:$AU$1,0),TRUE)</f>
        <v>-2093</v>
      </c>
      <c r="G314" s="18">
        <f>VLOOKUP($B314,'Published Daily Data'!$B:$AU,MATCH(G$1,'Published Daily Data'!$B$1:$AU$1,0),TRUE)</f>
        <v>63789</v>
      </c>
      <c r="H314" s="18">
        <f>VLOOKUP($B314,'Published Daily Data'!$B:$AU,MATCH(H$1,'Published Daily Data'!$B$1:$AU$1,0),TRUE)</f>
        <v>36781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-2</v>
      </c>
      <c r="K314" s="18">
        <f>VLOOKUP($B314,'Published Daily Data'!$B:$AU,MATCH(K$1,'Published Daily Data'!$B$1:$AU$1,0),TRUE)</f>
        <v>1501</v>
      </c>
      <c r="L314" s="18">
        <f>VLOOKUP($B314,'Published Daily Data'!$B:$AU,MATCH(L$1,'Published Daily Data'!$B$1:$AU$1,0),TRUE)</f>
        <v>5919</v>
      </c>
      <c r="M314" s="18">
        <f>VLOOKUP($B314,'Published Daily Data'!$B:$AU,MATCH(M$1,'Published Daily Data'!$B$1:$AU$1,0),TRUE)</f>
        <v>24599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2897</v>
      </c>
      <c r="Q314" s="18">
        <f>VLOOKUP($B314,'Published Daily Data'!$B:$AU,MATCH(Q$1,'Published Daily Data'!$B$1:$AU$1,0),TRUE)</f>
        <v>617</v>
      </c>
      <c r="R314" s="18">
        <f>VLOOKUP($B314,'Published Daily Data'!$B:$AU,MATCH(R$1,'Published Daily Data'!$B$1:$AU$1,0),TRUE)</f>
        <v>-5607</v>
      </c>
    </row>
    <row r="315" spans="1:18">
      <c r="A315" s="19"/>
      <c r="B315" s="25">
        <f t="shared" si="5"/>
        <v>44744</v>
      </c>
      <c r="C315" s="18">
        <f>VLOOKUP($B315,'Published Daily Data'!$B:$AU,MATCH(C$1,'Published Daily Data'!$B$1:$AU$1,0),TRUE)</f>
        <v>134681</v>
      </c>
      <c r="D315" s="18">
        <f>VLOOKUP($B315,'Published Daily Data'!$B:$AU,MATCH(D$1,'Published Daily Data'!$B$1:$AU$1,0),TRUE)</f>
        <v>134084</v>
      </c>
      <c r="E315" s="18">
        <f>VLOOKUP($B315,'Published Daily Data'!$B:$AU,MATCH(E$1,'Published Daily Data'!$B$1:$AU$1,0),TRUE)</f>
        <v>128243</v>
      </c>
      <c r="F315" s="18">
        <f>VLOOKUP($B315,'Published Daily Data'!$B:$AU,MATCH(F$1,'Published Daily Data'!$B$1:$AU$1,0),TRUE)</f>
        <v>-5841</v>
      </c>
      <c r="G315" s="18">
        <f>VLOOKUP($B315,'Published Daily Data'!$B:$AU,MATCH(G$1,'Published Daily Data'!$B$1:$AU$1,0),TRUE)</f>
        <v>65288</v>
      </c>
      <c r="H315" s="18">
        <f>VLOOKUP($B315,'Published Daily Data'!$B:$AU,MATCH(H$1,'Published Daily Data'!$B$1:$AU$1,0),TRUE)</f>
        <v>33309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-3</v>
      </c>
      <c r="K315" s="18">
        <f>VLOOKUP($B315,'Published Daily Data'!$B:$AU,MATCH(K$1,'Published Daily Data'!$B$1:$AU$1,0),TRUE)</f>
        <v>2085</v>
      </c>
      <c r="L315" s="18">
        <f>VLOOKUP($B315,'Published Daily Data'!$B:$AU,MATCH(L$1,'Published Daily Data'!$B$1:$AU$1,0),TRUE)</f>
        <v>6982</v>
      </c>
      <c r="M315" s="18">
        <f>VLOOKUP($B315,'Published Daily Data'!$B:$AU,MATCH(M$1,'Published Daily Data'!$B$1:$AU$1,0),TRUE)</f>
        <v>20582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2908</v>
      </c>
      <c r="Q315" s="18">
        <f>VLOOKUP($B315,'Published Daily Data'!$B:$AU,MATCH(Q$1,'Published Daily Data'!$B$1:$AU$1,0),TRUE)</f>
        <v>2580</v>
      </c>
      <c r="R315" s="18">
        <f>VLOOKUP($B315,'Published Daily Data'!$B:$AU,MATCH(R$1,'Published Daily Data'!$B$1:$AU$1,0),TRUE)</f>
        <v>-11329</v>
      </c>
    </row>
    <row r="316" spans="1:18">
      <c r="A316" s="19"/>
      <c r="B316" s="25">
        <f t="shared" si="5"/>
        <v>44745</v>
      </c>
      <c r="C316" s="18">
        <f>VLOOKUP($B316,'Published Daily Data'!$B:$AU,MATCH(C$1,'Published Daily Data'!$B$1:$AU$1,0),TRUE)</f>
        <v>138569</v>
      </c>
      <c r="D316" s="18">
        <f>VLOOKUP($B316,'Published Daily Data'!$B:$AU,MATCH(D$1,'Published Daily Data'!$B$1:$AU$1,0),TRUE)</f>
        <v>136242</v>
      </c>
      <c r="E316" s="18">
        <f>VLOOKUP($B316,'Published Daily Data'!$B:$AU,MATCH(E$1,'Published Daily Data'!$B$1:$AU$1,0),TRUE)</f>
        <v>132497</v>
      </c>
      <c r="F316" s="18">
        <f>VLOOKUP($B316,'Published Daily Data'!$B:$AU,MATCH(F$1,'Published Daily Data'!$B$1:$AU$1,0),TRUE)</f>
        <v>-3745</v>
      </c>
      <c r="G316" s="18">
        <f>VLOOKUP($B316,'Published Daily Data'!$B:$AU,MATCH(G$1,'Published Daily Data'!$B$1:$AU$1,0),TRUE)</f>
        <v>56207</v>
      </c>
      <c r="H316" s="18">
        <f>VLOOKUP($B316,'Published Daily Data'!$B:$AU,MATCH(H$1,'Published Daily Data'!$B$1:$AU$1,0),TRUE)</f>
        <v>23501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-2</v>
      </c>
      <c r="K316" s="18">
        <f>VLOOKUP($B316,'Published Daily Data'!$B:$AU,MATCH(K$1,'Published Daily Data'!$B$1:$AU$1,0),TRUE)</f>
        <v>1400</v>
      </c>
      <c r="L316" s="18">
        <f>VLOOKUP($B316,'Published Daily Data'!$B:$AU,MATCH(L$1,'Published Daily Data'!$B$1:$AU$1,0),TRUE)</f>
        <v>5575</v>
      </c>
      <c r="M316" s="18">
        <f>VLOOKUP($B316,'Published Daily Data'!$B:$AU,MATCH(M$1,'Published Daily Data'!$B$1:$AU$1,0),TRUE)</f>
        <v>45816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3027</v>
      </c>
      <c r="Q316" s="18">
        <f>VLOOKUP($B316,'Published Daily Data'!$B:$AU,MATCH(Q$1,'Published Daily Data'!$B$1:$AU$1,0),TRUE)</f>
        <v>2629</v>
      </c>
      <c r="R316" s="18">
        <f>VLOOKUP($B316,'Published Daily Data'!$B:$AU,MATCH(R$1,'Published Daily Data'!$B$1:$AU$1,0),TRUE)</f>
        <v>-9401</v>
      </c>
    </row>
    <row r="317" spans="1:18">
      <c r="A317" s="19"/>
      <c r="B317" s="25">
        <f t="shared" si="5"/>
        <v>44746</v>
      </c>
      <c r="C317" s="18">
        <f>VLOOKUP($B317,'Published Daily Data'!$B:$AU,MATCH(C$1,'Published Daily Data'!$B$1:$AU$1,0),TRUE)</f>
        <v>148664</v>
      </c>
      <c r="D317" s="18">
        <f>VLOOKUP($B317,'Published Daily Data'!$B:$AU,MATCH(D$1,'Published Daily Data'!$B$1:$AU$1,0),TRUE)</f>
        <v>147529</v>
      </c>
      <c r="E317" s="18">
        <f>VLOOKUP($B317,'Published Daily Data'!$B:$AU,MATCH(E$1,'Published Daily Data'!$B$1:$AU$1,0),TRUE)</f>
        <v>139050</v>
      </c>
      <c r="F317" s="18">
        <f>VLOOKUP($B317,'Published Daily Data'!$B:$AU,MATCH(F$1,'Published Daily Data'!$B$1:$AU$1,0),TRUE)</f>
        <v>-8479</v>
      </c>
      <c r="G317" s="18">
        <f>VLOOKUP($B317,'Published Daily Data'!$B:$AU,MATCH(G$1,'Published Daily Data'!$B$1:$AU$1,0),TRUE)</f>
        <v>58162</v>
      </c>
      <c r="H317" s="18">
        <f>VLOOKUP($B317,'Published Daily Data'!$B:$AU,MATCH(H$1,'Published Daily Data'!$B$1:$AU$1,0),TRUE)</f>
        <v>38743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-1</v>
      </c>
      <c r="K317" s="18">
        <f>VLOOKUP($B317,'Published Daily Data'!$B:$AU,MATCH(K$1,'Published Daily Data'!$B$1:$AU$1,0),TRUE)</f>
        <v>1215</v>
      </c>
      <c r="L317" s="18">
        <f>VLOOKUP($B317,'Published Daily Data'!$B:$AU,MATCH(L$1,'Published Daily Data'!$B$1:$AU$1,0),TRUE)</f>
        <v>7599</v>
      </c>
      <c r="M317" s="18">
        <f>VLOOKUP($B317,'Published Daily Data'!$B:$AU,MATCH(M$1,'Published Daily Data'!$B$1:$AU$1,0),TRUE)</f>
        <v>33332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2576</v>
      </c>
      <c r="Q317" s="18">
        <f>VLOOKUP($B317,'Published Daily Data'!$B:$AU,MATCH(Q$1,'Published Daily Data'!$B$1:$AU$1,0),TRUE)</f>
        <v>-1627</v>
      </c>
      <c r="R317" s="18">
        <f>VLOOKUP($B317,'Published Daily Data'!$B:$AU,MATCH(R$1,'Published Daily Data'!$B$1:$AU$1,0),TRUE)</f>
        <v>-9428</v>
      </c>
    </row>
    <row r="318" spans="1:18">
      <c r="A318" s="19"/>
      <c r="B318" s="25">
        <f t="shared" si="5"/>
        <v>44747</v>
      </c>
      <c r="C318" s="18">
        <f>VLOOKUP($B318,'Published Daily Data'!$B:$AU,MATCH(C$1,'Published Daily Data'!$B$1:$AU$1,0),TRUE)</f>
        <v>158372</v>
      </c>
      <c r="D318" s="18">
        <f>VLOOKUP($B318,'Published Daily Data'!$B:$AU,MATCH(D$1,'Published Daily Data'!$B$1:$AU$1,0),TRUE)</f>
        <v>150892</v>
      </c>
      <c r="E318" s="18">
        <f>VLOOKUP($B318,'Published Daily Data'!$B:$AU,MATCH(E$1,'Published Daily Data'!$B$1:$AU$1,0),TRUE)</f>
        <v>143571</v>
      </c>
      <c r="F318" s="18">
        <f>VLOOKUP($B318,'Published Daily Data'!$B:$AU,MATCH(F$1,'Published Daily Data'!$B$1:$AU$1,0),TRUE)</f>
        <v>-7321</v>
      </c>
      <c r="G318" s="18">
        <f>VLOOKUP($B318,'Published Daily Data'!$B:$AU,MATCH(G$1,'Published Daily Data'!$B$1:$AU$1,0),TRUE)</f>
        <v>61007</v>
      </c>
      <c r="H318" s="18">
        <f>VLOOKUP($B318,'Published Daily Data'!$B:$AU,MATCH(H$1,'Published Daily Data'!$B$1:$AU$1,0),TRUE)</f>
        <v>43950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-2</v>
      </c>
      <c r="K318" s="18">
        <f>VLOOKUP($B318,'Published Daily Data'!$B:$AU,MATCH(K$1,'Published Daily Data'!$B$1:$AU$1,0),TRUE)</f>
        <v>1203</v>
      </c>
      <c r="L318" s="18">
        <f>VLOOKUP($B318,'Published Daily Data'!$B:$AU,MATCH(L$1,'Published Daily Data'!$B$1:$AU$1,0),TRUE)</f>
        <v>5003</v>
      </c>
      <c r="M318" s="18">
        <f>VLOOKUP($B318,'Published Daily Data'!$B:$AU,MATCH(M$1,'Published Daily Data'!$B$1:$AU$1,0),TRUE)</f>
        <v>32410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2715</v>
      </c>
      <c r="Q318" s="18">
        <f>VLOOKUP($B318,'Published Daily Data'!$B:$AU,MATCH(Q$1,'Published Daily Data'!$B$1:$AU$1,0),TRUE)</f>
        <v>-2743</v>
      </c>
      <c r="R318" s="18">
        <f>VLOOKUP($B318,'Published Daily Data'!$B:$AU,MATCH(R$1,'Published Daily Data'!$B$1:$AU$1,0),TRUE)</f>
        <v>-7293</v>
      </c>
    </row>
    <row r="319" spans="1:18">
      <c r="A319" s="19"/>
      <c r="B319" s="25">
        <f t="shared" si="5"/>
        <v>44748</v>
      </c>
      <c r="C319" s="18">
        <f>VLOOKUP($B319,'Published Daily Data'!$B:$AU,MATCH(C$1,'Published Daily Data'!$B$1:$AU$1,0),TRUE)</f>
        <v>149550</v>
      </c>
      <c r="D319" s="18">
        <f>VLOOKUP($B319,'Published Daily Data'!$B:$AU,MATCH(D$1,'Published Daily Data'!$B$1:$AU$1,0),TRUE)</f>
        <v>143478</v>
      </c>
      <c r="E319" s="18">
        <f>VLOOKUP($B319,'Published Daily Data'!$B:$AU,MATCH(E$1,'Published Daily Data'!$B$1:$AU$1,0),TRUE)</f>
        <v>136896</v>
      </c>
      <c r="F319" s="18">
        <f>VLOOKUP($B319,'Published Daily Data'!$B:$AU,MATCH(F$1,'Published Daily Data'!$B$1:$AU$1,0),TRUE)</f>
        <v>-6582</v>
      </c>
      <c r="G319" s="18">
        <f>VLOOKUP($B319,'Published Daily Data'!$B:$AU,MATCH(G$1,'Published Daily Data'!$B$1:$AU$1,0),TRUE)</f>
        <v>65049</v>
      </c>
      <c r="H319" s="18">
        <f>VLOOKUP($B319,'Published Daily Data'!$B:$AU,MATCH(H$1,'Published Daily Data'!$B$1:$AU$1,0),TRUE)</f>
        <v>41526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-3</v>
      </c>
      <c r="K319" s="18">
        <f>VLOOKUP($B319,'Published Daily Data'!$B:$AU,MATCH(K$1,'Published Daily Data'!$B$1:$AU$1,0),TRUE)</f>
        <v>1007</v>
      </c>
      <c r="L319" s="18">
        <f>VLOOKUP($B319,'Published Daily Data'!$B:$AU,MATCH(L$1,'Published Daily Data'!$B$1:$AU$1,0),TRUE)</f>
        <v>6653</v>
      </c>
      <c r="M319" s="18">
        <f>VLOOKUP($B319,'Published Daily Data'!$B:$AU,MATCH(M$1,'Published Daily Data'!$B$1:$AU$1,0),TRUE)</f>
        <v>22664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2792</v>
      </c>
      <c r="Q319" s="18">
        <f>VLOOKUP($B319,'Published Daily Data'!$B:$AU,MATCH(Q$1,'Published Daily Data'!$B$1:$AU$1,0),TRUE)</f>
        <v>-730</v>
      </c>
      <c r="R319" s="18">
        <f>VLOOKUP($B319,'Published Daily Data'!$B:$AU,MATCH(R$1,'Published Daily Data'!$B$1:$AU$1,0),TRUE)</f>
        <v>-8644</v>
      </c>
    </row>
    <row r="320" spans="1:18">
      <c r="A320" s="19"/>
      <c r="B320" s="25">
        <f t="shared" si="5"/>
        <v>44749</v>
      </c>
      <c r="C320" s="18">
        <f>VLOOKUP($B320,'Published Daily Data'!$B:$AU,MATCH(C$1,'Published Daily Data'!$B$1:$AU$1,0),TRUE)</f>
        <v>146318</v>
      </c>
      <c r="D320" s="18">
        <f>VLOOKUP($B320,'Published Daily Data'!$B:$AU,MATCH(D$1,'Published Daily Data'!$B$1:$AU$1,0),TRUE)</f>
        <v>144523</v>
      </c>
      <c r="E320" s="18">
        <f>VLOOKUP($B320,'Published Daily Data'!$B:$AU,MATCH(E$1,'Published Daily Data'!$B$1:$AU$1,0),TRUE)</f>
        <v>141916</v>
      </c>
      <c r="F320" s="18">
        <f>VLOOKUP($B320,'Published Daily Data'!$B:$AU,MATCH(F$1,'Published Daily Data'!$B$1:$AU$1,0),TRUE)</f>
        <v>-2607</v>
      </c>
      <c r="G320" s="18">
        <f>VLOOKUP($B320,'Published Daily Data'!$B:$AU,MATCH(G$1,'Published Daily Data'!$B$1:$AU$1,0),TRUE)</f>
        <v>62119</v>
      </c>
      <c r="H320" s="18">
        <f>VLOOKUP($B320,'Published Daily Data'!$B:$AU,MATCH(H$1,'Published Daily Data'!$B$1:$AU$1,0),TRUE)</f>
        <v>46851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-1</v>
      </c>
      <c r="K320" s="18">
        <f>VLOOKUP($B320,'Published Daily Data'!$B:$AU,MATCH(K$1,'Published Daily Data'!$B$1:$AU$1,0),TRUE)</f>
        <v>1128</v>
      </c>
      <c r="L320" s="18">
        <f>VLOOKUP($B320,'Published Daily Data'!$B:$AU,MATCH(L$1,'Published Daily Data'!$B$1:$AU$1,0),TRUE)</f>
        <v>7656</v>
      </c>
      <c r="M320" s="18">
        <f>VLOOKUP($B320,'Published Daily Data'!$B:$AU,MATCH(M$1,'Published Daily Data'!$B$1:$AU$1,0),TRUE)</f>
        <v>24163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2789</v>
      </c>
      <c r="Q320" s="18">
        <f>VLOOKUP($B320,'Published Daily Data'!$B:$AU,MATCH(Q$1,'Published Daily Data'!$B$1:$AU$1,0),TRUE)</f>
        <v>1578</v>
      </c>
      <c r="R320" s="18">
        <f>VLOOKUP($B320,'Published Daily Data'!$B:$AU,MATCH(R$1,'Published Daily Data'!$B$1:$AU$1,0),TRUE)</f>
        <v>-6974</v>
      </c>
    </row>
    <row r="321" spans="1:18">
      <c r="A321" s="19"/>
      <c r="B321" s="25">
        <f t="shared" si="5"/>
        <v>44750</v>
      </c>
      <c r="C321" s="18">
        <f>VLOOKUP($B321,'Published Daily Data'!$B:$AU,MATCH(C$1,'Published Daily Data'!$B$1:$AU$1,0),TRUE)</f>
        <v>156193</v>
      </c>
      <c r="D321" s="18">
        <f>VLOOKUP($B321,'Published Daily Data'!$B:$AU,MATCH(D$1,'Published Daily Data'!$B$1:$AU$1,0),TRUE)</f>
        <v>152187</v>
      </c>
      <c r="E321" s="18">
        <f>VLOOKUP($B321,'Published Daily Data'!$B:$AU,MATCH(E$1,'Published Daily Data'!$B$1:$AU$1,0),TRUE)</f>
        <v>145989</v>
      </c>
      <c r="F321" s="18">
        <f>VLOOKUP($B321,'Published Daily Data'!$B:$AU,MATCH(F$1,'Published Daily Data'!$B$1:$AU$1,0),TRUE)</f>
        <v>-6198</v>
      </c>
      <c r="G321" s="18">
        <f>VLOOKUP($B321,'Published Daily Data'!$B:$AU,MATCH(G$1,'Published Daily Data'!$B$1:$AU$1,0),TRUE)</f>
        <v>56538</v>
      </c>
      <c r="H321" s="18">
        <f>VLOOKUP($B321,'Published Daily Data'!$B:$AU,MATCH(H$1,'Published Daily Data'!$B$1:$AU$1,0),TRUE)</f>
        <v>51079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-2</v>
      </c>
      <c r="K321" s="18">
        <f>VLOOKUP($B321,'Published Daily Data'!$B:$AU,MATCH(K$1,'Published Daily Data'!$B$1:$AU$1,0),TRUE)</f>
        <v>1756</v>
      </c>
      <c r="L321" s="18">
        <f>VLOOKUP($B321,'Published Daily Data'!$B:$AU,MATCH(L$1,'Published Daily Data'!$B$1:$AU$1,0),TRUE)</f>
        <v>8326</v>
      </c>
      <c r="M321" s="18">
        <f>VLOOKUP($B321,'Published Daily Data'!$B:$AU,MATCH(M$1,'Published Daily Data'!$B$1:$AU$1,0),TRUE)</f>
        <v>28292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2718</v>
      </c>
      <c r="Q321" s="18">
        <f>VLOOKUP($B321,'Published Daily Data'!$B:$AU,MATCH(Q$1,'Published Daily Data'!$B$1:$AU$1,0),TRUE)</f>
        <v>1240</v>
      </c>
      <c r="R321" s="18">
        <f>VLOOKUP($B321,'Published Daily Data'!$B:$AU,MATCH(R$1,'Published Daily Data'!$B$1:$AU$1,0),TRUE)</f>
        <v>-10156</v>
      </c>
    </row>
    <row r="322" spans="1:18">
      <c r="A322" s="19"/>
      <c r="B322" s="25">
        <f t="shared" si="5"/>
        <v>44751</v>
      </c>
      <c r="C322" s="18">
        <f>VLOOKUP($B322,'Published Daily Data'!$B:$AU,MATCH(C$1,'Published Daily Data'!$B$1:$AU$1,0),TRUE)</f>
        <v>156001</v>
      </c>
      <c r="D322" s="18">
        <f>VLOOKUP($B322,'Published Daily Data'!$B:$AU,MATCH(D$1,'Published Daily Data'!$B$1:$AU$1,0),TRUE)</f>
        <v>162565</v>
      </c>
      <c r="E322" s="18">
        <f>VLOOKUP($B322,'Published Daily Data'!$B:$AU,MATCH(E$1,'Published Daily Data'!$B$1:$AU$1,0),TRUE)</f>
        <v>158691</v>
      </c>
      <c r="F322" s="18">
        <f>VLOOKUP($B322,'Published Daily Data'!$B:$AU,MATCH(F$1,'Published Daily Data'!$B$1:$AU$1,0),TRUE)</f>
        <v>-3874</v>
      </c>
      <c r="G322" s="18">
        <f>VLOOKUP($B322,'Published Daily Data'!$B:$AU,MATCH(G$1,'Published Daily Data'!$B$1:$AU$1,0),TRUE)</f>
        <v>47609</v>
      </c>
      <c r="H322" s="18">
        <f>VLOOKUP($B322,'Published Daily Data'!$B:$AU,MATCH(H$1,'Published Daily Data'!$B$1:$AU$1,0),TRUE)</f>
        <v>50128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-1</v>
      </c>
      <c r="K322" s="18">
        <f>VLOOKUP($B322,'Published Daily Data'!$B:$AU,MATCH(K$1,'Published Daily Data'!$B$1:$AU$1,0),TRUE)</f>
        <v>1880</v>
      </c>
      <c r="L322" s="18">
        <f>VLOOKUP($B322,'Published Daily Data'!$B:$AU,MATCH(L$1,'Published Daily Data'!$B$1:$AU$1,0),TRUE)</f>
        <v>8911</v>
      </c>
      <c r="M322" s="18">
        <f>VLOOKUP($B322,'Published Daily Data'!$B:$AU,MATCH(M$1,'Published Daily Data'!$B$1:$AU$1,0),TRUE)</f>
        <v>50164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3294</v>
      </c>
      <c r="Q322" s="18">
        <f>VLOOKUP($B322,'Published Daily Data'!$B:$AU,MATCH(Q$1,'Published Daily Data'!$B$1:$AU$1,0),TRUE)</f>
        <v>2010</v>
      </c>
      <c r="R322" s="18">
        <f>VLOOKUP($B322,'Published Daily Data'!$B:$AU,MATCH(R$1,'Published Daily Data'!$B$1:$AU$1,0),TRUE)</f>
        <v>-9178</v>
      </c>
    </row>
    <row r="323" spans="1:18">
      <c r="A323" s="19"/>
      <c r="B323" s="25">
        <f t="shared" ref="B323:B367" si="6">B324-1</f>
        <v>44752</v>
      </c>
      <c r="C323" s="18">
        <f>VLOOKUP($B323,'Published Daily Data'!$B:$AU,MATCH(C$1,'Published Daily Data'!$B$1:$AU$1,0),TRUE)</f>
        <v>158061</v>
      </c>
      <c r="D323" s="18">
        <f>VLOOKUP($B323,'Published Daily Data'!$B:$AU,MATCH(D$1,'Published Daily Data'!$B$1:$AU$1,0),TRUE)</f>
        <v>161211</v>
      </c>
      <c r="E323" s="18">
        <f>VLOOKUP($B323,'Published Daily Data'!$B:$AU,MATCH(E$1,'Published Daily Data'!$B$1:$AU$1,0),TRUE)</f>
        <v>154020</v>
      </c>
      <c r="F323" s="18">
        <f>VLOOKUP($B323,'Published Daily Data'!$B:$AU,MATCH(F$1,'Published Daily Data'!$B$1:$AU$1,0),TRUE)</f>
        <v>-7191</v>
      </c>
      <c r="G323" s="18">
        <f>VLOOKUP($B323,'Published Daily Data'!$B:$AU,MATCH(G$1,'Published Daily Data'!$B$1:$AU$1,0),TRUE)</f>
        <v>46542</v>
      </c>
      <c r="H323" s="18">
        <f>VLOOKUP($B323,'Published Daily Data'!$B:$AU,MATCH(H$1,'Published Daily Data'!$B$1:$AU$1,0),TRUE)</f>
        <v>50420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3</v>
      </c>
      <c r="K323" s="18">
        <f>VLOOKUP($B323,'Published Daily Data'!$B:$AU,MATCH(K$1,'Published Daily Data'!$B$1:$AU$1,0),TRUE)</f>
        <v>1626</v>
      </c>
      <c r="L323" s="18">
        <f>VLOOKUP($B323,'Published Daily Data'!$B:$AU,MATCH(L$1,'Published Daily Data'!$B$1:$AU$1,0),TRUE)</f>
        <v>6808</v>
      </c>
      <c r="M323" s="18">
        <f>VLOOKUP($B323,'Published Daily Data'!$B:$AU,MATCH(M$1,'Published Daily Data'!$B$1:$AU$1,0),TRUE)</f>
        <v>48621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3281</v>
      </c>
      <c r="Q323" s="18">
        <f>VLOOKUP($B323,'Published Daily Data'!$B:$AU,MATCH(Q$1,'Published Daily Data'!$B$1:$AU$1,0),TRUE)</f>
        <v>265</v>
      </c>
      <c r="R323" s="18">
        <f>VLOOKUP($B323,'Published Daily Data'!$B:$AU,MATCH(R$1,'Published Daily Data'!$B$1:$AU$1,0),TRUE)</f>
        <v>-10737</v>
      </c>
    </row>
    <row r="324" spans="1:18">
      <c r="A324" s="19"/>
      <c r="B324" s="25">
        <f t="shared" si="6"/>
        <v>44753</v>
      </c>
      <c r="C324" s="18">
        <f>VLOOKUP($B324,'Published Daily Data'!$B:$AU,MATCH(C$1,'Published Daily Data'!$B$1:$AU$1,0),TRUE)</f>
        <v>155603</v>
      </c>
      <c r="D324" s="18">
        <f>VLOOKUP($B324,'Published Daily Data'!$B:$AU,MATCH(D$1,'Published Daily Data'!$B$1:$AU$1,0),TRUE)</f>
        <v>145377</v>
      </c>
      <c r="E324" s="18">
        <f>VLOOKUP($B324,'Published Daily Data'!$B:$AU,MATCH(E$1,'Published Daily Data'!$B$1:$AU$1,0),TRUE)</f>
        <v>143060</v>
      </c>
      <c r="F324" s="18">
        <f>VLOOKUP($B324,'Published Daily Data'!$B:$AU,MATCH(F$1,'Published Daily Data'!$B$1:$AU$1,0),TRUE)</f>
        <v>-2317</v>
      </c>
      <c r="G324" s="18">
        <f>VLOOKUP($B324,'Published Daily Data'!$B:$AU,MATCH(G$1,'Published Daily Data'!$B$1:$AU$1,0),TRUE)</f>
        <v>48510</v>
      </c>
      <c r="H324" s="18">
        <f>VLOOKUP($B324,'Published Daily Data'!$B:$AU,MATCH(H$1,'Published Daily Data'!$B$1:$AU$1,0),TRUE)</f>
        <v>46663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1461</v>
      </c>
      <c r="L324" s="18">
        <f>VLOOKUP($B324,'Published Daily Data'!$B:$AU,MATCH(L$1,'Published Daily Data'!$B$1:$AU$1,0),TRUE)</f>
        <v>6423</v>
      </c>
      <c r="M324" s="18">
        <f>VLOOKUP($B324,'Published Daily Data'!$B:$AU,MATCH(M$1,'Published Daily Data'!$B$1:$AU$1,0),TRUE)</f>
        <v>40003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3465</v>
      </c>
      <c r="Q324" s="18">
        <f>VLOOKUP($B324,'Published Daily Data'!$B:$AU,MATCH(Q$1,'Published Daily Data'!$B$1:$AU$1,0),TRUE)</f>
        <v>293</v>
      </c>
      <c r="R324" s="18">
        <f>VLOOKUP($B324,'Published Daily Data'!$B:$AU,MATCH(R$1,'Published Daily Data'!$B$1:$AU$1,0),TRUE)</f>
        <v>-6075</v>
      </c>
    </row>
    <row r="325" spans="1:18">
      <c r="A325" s="19"/>
      <c r="B325" s="25">
        <f t="shared" si="6"/>
        <v>44754</v>
      </c>
      <c r="C325" s="18">
        <f>VLOOKUP($B325,'Published Daily Data'!$B:$AU,MATCH(C$1,'Published Daily Data'!$B$1:$AU$1,0),TRUE)</f>
        <v>151762</v>
      </c>
      <c r="D325" s="18">
        <f>VLOOKUP($B325,'Published Daily Data'!$B:$AU,MATCH(D$1,'Published Daily Data'!$B$1:$AU$1,0),TRUE)</f>
        <v>154550</v>
      </c>
      <c r="E325" s="18">
        <f>VLOOKUP($B325,'Published Daily Data'!$B:$AU,MATCH(E$1,'Published Daily Data'!$B$1:$AU$1,0),TRUE)</f>
        <v>155782</v>
      </c>
      <c r="F325" s="18">
        <f>VLOOKUP($B325,'Published Daily Data'!$B:$AU,MATCH(F$1,'Published Daily Data'!$B$1:$AU$1,0),TRUE)</f>
        <v>1232</v>
      </c>
      <c r="G325" s="18">
        <f>VLOOKUP($B325,'Published Daily Data'!$B:$AU,MATCH(G$1,'Published Daily Data'!$B$1:$AU$1,0),TRUE)</f>
        <v>44046</v>
      </c>
      <c r="H325" s="18">
        <f>VLOOKUP($B325,'Published Daily Data'!$B:$AU,MATCH(H$1,'Published Daily Data'!$B$1:$AU$1,0),TRUE)</f>
        <v>4512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8</v>
      </c>
      <c r="K325" s="18">
        <f>VLOOKUP($B325,'Published Daily Data'!$B:$AU,MATCH(K$1,'Published Daily Data'!$B$1:$AU$1,0),TRUE)</f>
        <v>1367</v>
      </c>
      <c r="L325" s="18">
        <f>VLOOKUP($B325,'Published Daily Data'!$B:$AU,MATCH(L$1,'Published Daily Data'!$B$1:$AU$1,0),TRUE)</f>
        <v>7158</v>
      </c>
      <c r="M325" s="18">
        <f>VLOOKUP($B325,'Published Daily Data'!$B:$AU,MATCH(M$1,'Published Daily Data'!$B$1:$AU$1,0),TRUE)</f>
        <v>58078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2935</v>
      </c>
      <c r="Q325" s="18">
        <f>VLOOKUP($B325,'Published Daily Data'!$B:$AU,MATCH(Q$1,'Published Daily Data'!$B$1:$AU$1,0),TRUE)</f>
        <v>1036</v>
      </c>
      <c r="R325" s="18">
        <f>VLOOKUP($B325,'Published Daily Data'!$B:$AU,MATCH(R$1,'Published Daily Data'!$B$1:$AU$1,0),TRUE)</f>
        <v>-2739</v>
      </c>
    </row>
    <row r="326" spans="1:18">
      <c r="A326" s="19"/>
      <c r="B326" s="25">
        <f t="shared" si="6"/>
        <v>44755</v>
      </c>
      <c r="C326" s="18">
        <f>VLOOKUP($B326,'Published Daily Data'!$B:$AU,MATCH(C$1,'Published Daily Data'!$B$1:$AU$1,0),TRUE)</f>
        <v>164110</v>
      </c>
      <c r="D326" s="18">
        <f>VLOOKUP($B326,'Published Daily Data'!$B:$AU,MATCH(D$1,'Published Daily Data'!$B$1:$AU$1,0),TRUE)</f>
        <v>161465</v>
      </c>
      <c r="E326" s="18">
        <f>VLOOKUP($B326,'Published Daily Data'!$B:$AU,MATCH(E$1,'Published Daily Data'!$B$1:$AU$1,0),TRUE)</f>
        <v>158073</v>
      </c>
      <c r="F326" s="18">
        <f>VLOOKUP($B326,'Published Daily Data'!$B:$AU,MATCH(F$1,'Published Daily Data'!$B$1:$AU$1,0),TRUE)</f>
        <v>-3392</v>
      </c>
      <c r="G326" s="18">
        <f>VLOOKUP($B326,'Published Daily Data'!$B:$AU,MATCH(G$1,'Published Daily Data'!$B$1:$AU$1,0),TRUE)</f>
        <v>52734</v>
      </c>
      <c r="H326" s="18">
        <f>VLOOKUP($B326,'Published Daily Data'!$B:$AU,MATCH(H$1,'Published Daily Data'!$B$1:$AU$1,0),TRUE)</f>
        <v>62061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-1</v>
      </c>
      <c r="K326" s="18">
        <f>VLOOKUP($B326,'Published Daily Data'!$B:$AU,MATCH(K$1,'Published Daily Data'!$B$1:$AU$1,0),TRUE)</f>
        <v>823</v>
      </c>
      <c r="L326" s="18">
        <f>VLOOKUP($B326,'Published Daily Data'!$B:$AU,MATCH(L$1,'Published Daily Data'!$B$1:$AU$1,0),TRUE)</f>
        <v>7374</v>
      </c>
      <c r="M326" s="18">
        <f>VLOOKUP($B326,'Published Daily Data'!$B:$AU,MATCH(M$1,'Published Daily Data'!$B$1:$AU$1,0),TRUE)</f>
        <v>35082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2791</v>
      </c>
      <c r="Q326" s="18">
        <f>VLOOKUP($B326,'Published Daily Data'!$B:$AU,MATCH(Q$1,'Published Daily Data'!$B$1:$AU$1,0),TRUE)</f>
        <v>-213</v>
      </c>
      <c r="R326" s="18">
        <f>VLOOKUP($B326,'Published Daily Data'!$B:$AU,MATCH(R$1,'Published Daily Data'!$B$1:$AU$1,0),TRUE)</f>
        <v>-5970</v>
      </c>
    </row>
    <row r="327" spans="1:18">
      <c r="A327" s="19"/>
      <c r="B327" s="25">
        <f t="shared" si="6"/>
        <v>44756</v>
      </c>
      <c r="C327" s="18">
        <f>VLOOKUP($B327,'Published Daily Data'!$B:$AU,MATCH(C$1,'Published Daily Data'!$B$1:$AU$1,0),TRUE)</f>
        <v>168592</v>
      </c>
      <c r="D327" s="18">
        <f>VLOOKUP($B327,'Published Daily Data'!$B:$AU,MATCH(D$1,'Published Daily Data'!$B$1:$AU$1,0),TRUE)</f>
        <v>164677</v>
      </c>
      <c r="E327" s="18">
        <f>VLOOKUP($B327,'Published Daily Data'!$B:$AU,MATCH(E$1,'Published Daily Data'!$B$1:$AU$1,0),TRUE)</f>
        <v>161435</v>
      </c>
      <c r="F327" s="18">
        <f>VLOOKUP($B327,'Published Daily Data'!$B:$AU,MATCH(F$1,'Published Daily Data'!$B$1:$AU$1,0),TRUE)</f>
        <v>-3242</v>
      </c>
      <c r="G327" s="18">
        <f>VLOOKUP($B327,'Published Daily Data'!$B:$AU,MATCH(G$1,'Published Daily Data'!$B$1:$AU$1,0),TRUE)</f>
        <v>63084</v>
      </c>
      <c r="H327" s="18">
        <f>VLOOKUP($B327,'Published Daily Data'!$B:$AU,MATCH(H$1,'Published Daily Data'!$B$1:$AU$1,0),TRUE)</f>
        <v>62920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-2</v>
      </c>
      <c r="K327" s="18">
        <f>VLOOKUP($B327,'Published Daily Data'!$B:$AU,MATCH(K$1,'Published Daily Data'!$B$1:$AU$1,0),TRUE)</f>
        <v>1321</v>
      </c>
      <c r="L327" s="18">
        <f>VLOOKUP($B327,'Published Daily Data'!$B:$AU,MATCH(L$1,'Published Daily Data'!$B$1:$AU$1,0),TRUE)</f>
        <v>6236</v>
      </c>
      <c r="M327" s="18">
        <f>VLOOKUP($B327,'Published Daily Data'!$B:$AU,MATCH(M$1,'Published Daily Data'!$B$1:$AU$1,0),TRUE)</f>
        <v>27876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2927</v>
      </c>
      <c r="Q327" s="18">
        <f>VLOOKUP($B327,'Published Daily Data'!$B:$AU,MATCH(Q$1,'Published Daily Data'!$B$1:$AU$1,0),TRUE)</f>
        <v>-2416</v>
      </c>
      <c r="R327" s="18">
        <f>VLOOKUP($B327,'Published Daily Data'!$B:$AU,MATCH(R$1,'Published Daily Data'!$B$1:$AU$1,0),TRUE)</f>
        <v>-3753</v>
      </c>
    </row>
    <row r="328" spans="1:18">
      <c r="A328" s="19"/>
      <c r="B328" s="25">
        <f t="shared" si="6"/>
        <v>44757</v>
      </c>
      <c r="C328" s="18">
        <f>VLOOKUP($B328,'Published Daily Data'!$B:$AU,MATCH(C$1,'Published Daily Data'!$B$1:$AU$1,0),TRUE)</f>
        <v>161988</v>
      </c>
      <c r="D328" s="18">
        <f>VLOOKUP($B328,'Published Daily Data'!$B:$AU,MATCH(D$1,'Published Daily Data'!$B$1:$AU$1,0),TRUE)</f>
        <v>163790</v>
      </c>
      <c r="E328" s="18">
        <f>VLOOKUP($B328,'Published Daily Data'!$B:$AU,MATCH(E$1,'Published Daily Data'!$B$1:$AU$1,0),TRUE)</f>
        <v>162563</v>
      </c>
      <c r="F328" s="18">
        <f>VLOOKUP($B328,'Published Daily Data'!$B:$AU,MATCH(F$1,'Published Daily Data'!$B$1:$AU$1,0),TRUE)</f>
        <v>-1227</v>
      </c>
      <c r="G328" s="18">
        <f>VLOOKUP($B328,'Published Daily Data'!$B:$AU,MATCH(G$1,'Published Daily Data'!$B$1:$AU$1,0),TRUE)</f>
        <v>68083</v>
      </c>
      <c r="H328" s="18">
        <f>VLOOKUP($B328,'Published Daily Data'!$B:$AU,MATCH(H$1,'Published Daily Data'!$B$1:$AU$1,0),TRUE)</f>
        <v>62285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-2</v>
      </c>
      <c r="K328" s="18">
        <f>VLOOKUP($B328,'Published Daily Data'!$B:$AU,MATCH(K$1,'Published Daily Data'!$B$1:$AU$1,0),TRUE)</f>
        <v>1396</v>
      </c>
      <c r="L328" s="18">
        <f>VLOOKUP($B328,'Published Daily Data'!$B:$AU,MATCH(L$1,'Published Daily Data'!$B$1:$AU$1,0),TRUE)</f>
        <v>6185</v>
      </c>
      <c r="M328" s="18">
        <f>VLOOKUP($B328,'Published Daily Data'!$B:$AU,MATCH(M$1,'Published Daily Data'!$B$1:$AU$1,0),TRUE)</f>
        <v>24616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3790</v>
      </c>
      <c r="Q328" s="18">
        <f>VLOOKUP($B328,'Published Daily Data'!$B:$AU,MATCH(Q$1,'Published Daily Data'!$B$1:$AU$1,0),TRUE)</f>
        <v>-2175</v>
      </c>
      <c r="R328" s="18">
        <f>VLOOKUP($B328,'Published Daily Data'!$B:$AU,MATCH(R$1,'Published Daily Data'!$B$1:$AU$1,0),TRUE)</f>
        <v>-2842</v>
      </c>
    </row>
    <row r="329" spans="1:18">
      <c r="A329" s="19"/>
      <c r="B329" s="25">
        <f t="shared" si="6"/>
        <v>44758</v>
      </c>
      <c r="C329" s="18">
        <f>VLOOKUP($B329,'Published Daily Data'!$B:$AU,MATCH(C$1,'Published Daily Data'!$B$1:$AU$1,0),TRUE)</f>
        <v>150949</v>
      </c>
      <c r="D329" s="18">
        <f>VLOOKUP($B329,'Published Daily Data'!$B:$AU,MATCH(D$1,'Published Daily Data'!$B$1:$AU$1,0),TRUE)</f>
        <v>153661</v>
      </c>
      <c r="E329" s="18">
        <f>VLOOKUP($B329,'Published Daily Data'!$B:$AU,MATCH(E$1,'Published Daily Data'!$B$1:$AU$1,0),TRUE)</f>
        <v>152131</v>
      </c>
      <c r="F329" s="18">
        <f>VLOOKUP($B329,'Published Daily Data'!$B:$AU,MATCH(F$1,'Published Daily Data'!$B$1:$AU$1,0),TRUE)</f>
        <v>-1530</v>
      </c>
      <c r="G329" s="18">
        <f>VLOOKUP($B329,'Published Daily Data'!$B:$AU,MATCH(G$1,'Published Daily Data'!$B$1:$AU$1,0),TRUE)</f>
        <v>66852</v>
      </c>
      <c r="H329" s="18">
        <f>VLOOKUP($B329,'Published Daily Data'!$B:$AU,MATCH(H$1,'Published Daily Data'!$B$1:$AU$1,0),TRUE)</f>
        <v>54978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-2</v>
      </c>
      <c r="K329" s="18">
        <f>VLOOKUP($B329,'Published Daily Data'!$B:$AU,MATCH(K$1,'Published Daily Data'!$B$1:$AU$1,0),TRUE)</f>
        <v>1260</v>
      </c>
      <c r="L329" s="18">
        <f>VLOOKUP($B329,'Published Daily Data'!$B:$AU,MATCH(L$1,'Published Daily Data'!$B$1:$AU$1,0),TRUE)</f>
        <v>5781</v>
      </c>
      <c r="M329" s="18">
        <f>VLOOKUP($B329,'Published Daily Data'!$B:$AU,MATCH(M$1,'Published Daily Data'!$B$1:$AU$1,0),TRUE)</f>
        <v>23262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3780</v>
      </c>
      <c r="Q329" s="18">
        <f>VLOOKUP($B329,'Published Daily Data'!$B:$AU,MATCH(Q$1,'Published Daily Data'!$B$1:$AU$1,0),TRUE)</f>
        <v>-1636</v>
      </c>
      <c r="R329" s="18">
        <f>VLOOKUP($B329,'Published Daily Data'!$B:$AU,MATCH(R$1,'Published Daily Data'!$B$1:$AU$1,0),TRUE)</f>
        <v>-3674</v>
      </c>
    </row>
    <row r="330" spans="1:18">
      <c r="A330" s="19"/>
      <c r="B330" s="25">
        <f t="shared" si="6"/>
        <v>44759</v>
      </c>
      <c r="C330" s="18">
        <f>VLOOKUP($B330,'Published Daily Data'!$B:$AU,MATCH(C$1,'Published Daily Data'!$B$1:$AU$1,0),TRUE)</f>
        <v>158359</v>
      </c>
      <c r="D330" s="18">
        <f>VLOOKUP($B330,'Published Daily Data'!$B:$AU,MATCH(D$1,'Published Daily Data'!$B$1:$AU$1,0),TRUE)</f>
        <v>161659</v>
      </c>
      <c r="E330" s="18">
        <f>VLOOKUP($B330,'Published Daily Data'!$B:$AU,MATCH(E$1,'Published Daily Data'!$B$1:$AU$1,0),TRUE)</f>
        <v>159353</v>
      </c>
      <c r="F330" s="18">
        <f>VLOOKUP($B330,'Published Daily Data'!$B:$AU,MATCH(F$1,'Published Daily Data'!$B$1:$AU$1,0),TRUE)</f>
        <v>-2306</v>
      </c>
      <c r="G330" s="18">
        <f>VLOOKUP($B330,'Published Daily Data'!$B:$AU,MATCH(G$1,'Published Daily Data'!$B$1:$AU$1,0),TRUE)</f>
        <v>67295</v>
      </c>
      <c r="H330" s="18">
        <f>VLOOKUP($B330,'Published Daily Data'!$B:$AU,MATCH(H$1,'Published Daily Data'!$B$1:$AU$1,0),TRUE)</f>
        <v>61255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-2</v>
      </c>
      <c r="K330" s="18">
        <f>VLOOKUP($B330,'Published Daily Data'!$B:$AU,MATCH(K$1,'Published Daily Data'!$B$1:$AU$1,0),TRUE)</f>
        <v>1614</v>
      </c>
      <c r="L330" s="18">
        <f>VLOOKUP($B330,'Published Daily Data'!$B:$AU,MATCH(L$1,'Published Daily Data'!$B$1:$AU$1,0),TRUE)</f>
        <v>8161</v>
      </c>
      <c r="M330" s="18">
        <f>VLOOKUP($B330,'Published Daily Data'!$B:$AU,MATCH(M$1,'Published Daily Data'!$B$1:$AU$1,0),TRUE)</f>
        <v>21030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3754</v>
      </c>
      <c r="Q330" s="18">
        <f>VLOOKUP($B330,'Published Daily Data'!$B:$AU,MATCH(Q$1,'Published Daily Data'!$B$1:$AU$1,0),TRUE)</f>
        <v>-633</v>
      </c>
      <c r="R330" s="18">
        <f>VLOOKUP($B330,'Published Daily Data'!$B:$AU,MATCH(R$1,'Published Daily Data'!$B$1:$AU$1,0),TRUE)</f>
        <v>-5427</v>
      </c>
    </row>
    <row r="331" spans="1:18">
      <c r="A331" s="19"/>
      <c r="B331" s="25">
        <f t="shared" si="6"/>
        <v>44760</v>
      </c>
      <c r="C331" s="18">
        <f>VLOOKUP($B331,'Published Daily Data'!$B:$AU,MATCH(C$1,'Published Daily Data'!$B$1:$AU$1,0),TRUE)</f>
        <v>178325</v>
      </c>
      <c r="D331" s="18">
        <f>VLOOKUP($B331,'Published Daily Data'!$B:$AU,MATCH(D$1,'Published Daily Data'!$B$1:$AU$1,0),TRUE)</f>
        <v>177909</v>
      </c>
      <c r="E331" s="18">
        <f>VLOOKUP($B331,'Published Daily Data'!$B:$AU,MATCH(E$1,'Published Daily Data'!$B$1:$AU$1,0),TRUE)</f>
        <v>174568</v>
      </c>
      <c r="F331" s="18">
        <f>VLOOKUP($B331,'Published Daily Data'!$B:$AU,MATCH(F$1,'Published Daily Data'!$B$1:$AU$1,0),TRUE)</f>
        <v>-3341</v>
      </c>
      <c r="G331" s="18">
        <f>VLOOKUP($B331,'Published Daily Data'!$B:$AU,MATCH(G$1,'Published Daily Data'!$B$1:$AU$1,0),TRUE)</f>
        <v>61612</v>
      </c>
      <c r="H331" s="18">
        <f>VLOOKUP($B331,'Published Daily Data'!$B:$AU,MATCH(H$1,'Published Daily Data'!$B$1:$AU$1,0),TRUE)</f>
        <v>55711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-2</v>
      </c>
      <c r="K331" s="18">
        <f>VLOOKUP($B331,'Published Daily Data'!$B:$AU,MATCH(K$1,'Published Daily Data'!$B$1:$AU$1,0),TRUE)</f>
        <v>1595</v>
      </c>
      <c r="L331" s="18">
        <f>VLOOKUP($B331,'Published Daily Data'!$B:$AU,MATCH(L$1,'Published Daily Data'!$B$1:$AU$1,0),TRUE)</f>
        <v>5910</v>
      </c>
      <c r="M331" s="18">
        <f>VLOOKUP($B331,'Published Daily Data'!$B:$AU,MATCH(M$1,'Published Daily Data'!$B$1:$AU$1,0),TRUE)</f>
        <v>49742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3874</v>
      </c>
      <c r="Q331" s="18">
        <f>VLOOKUP($B331,'Published Daily Data'!$B:$AU,MATCH(Q$1,'Published Daily Data'!$B$1:$AU$1,0),TRUE)</f>
        <v>486</v>
      </c>
      <c r="R331" s="18">
        <f>VLOOKUP($B331,'Published Daily Data'!$B:$AU,MATCH(R$1,'Published Daily Data'!$B$1:$AU$1,0),TRUE)</f>
        <v>-7701</v>
      </c>
    </row>
    <row r="332" spans="1:18">
      <c r="A332" s="19"/>
      <c r="B332" s="25">
        <f t="shared" si="6"/>
        <v>44761</v>
      </c>
      <c r="C332" s="18">
        <f>VLOOKUP($B332,'Published Daily Data'!$B:$AU,MATCH(C$1,'Published Daily Data'!$B$1:$AU$1,0),TRUE)</f>
        <v>175544</v>
      </c>
      <c r="D332" s="18">
        <f>VLOOKUP($B332,'Published Daily Data'!$B:$AU,MATCH(D$1,'Published Daily Data'!$B$1:$AU$1,0),TRUE)</f>
        <v>175540</v>
      </c>
      <c r="E332" s="18">
        <f>VLOOKUP($B332,'Published Daily Data'!$B:$AU,MATCH(E$1,'Published Daily Data'!$B$1:$AU$1,0),TRUE)</f>
        <v>173178</v>
      </c>
      <c r="F332" s="18">
        <f>VLOOKUP($B332,'Published Daily Data'!$B:$AU,MATCH(F$1,'Published Daily Data'!$B$1:$AU$1,0),TRUE)</f>
        <v>-2362</v>
      </c>
      <c r="G332" s="18">
        <f>VLOOKUP($B332,'Published Daily Data'!$B:$AU,MATCH(G$1,'Published Daily Data'!$B$1:$AU$1,0),TRUE)</f>
        <v>63420</v>
      </c>
      <c r="H332" s="18">
        <f>VLOOKUP($B332,'Published Daily Data'!$B:$AU,MATCH(H$1,'Published Daily Data'!$B$1:$AU$1,0),TRUE)</f>
        <v>61691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-2</v>
      </c>
      <c r="K332" s="18">
        <f>VLOOKUP($B332,'Published Daily Data'!$B:$AU,MATCH(K$1,'Published Daily Data'!$B$1:$AU$1,0),TRUE)</f>
        <v>1384</v>
      </c>
      <c r="L332" s="18">
        <f>VLOOKUP($B332,'Published Daily Data'!$B:$AU,MATCH(L$1,'Published Daily Data'!$B$1:$AU$1,0),TRUE)</f>
        <v>6473</v>
      </c>
      <c r="M332" s="18">
        <f>VLOOKUP($B332,'Published Daily Data'!$B:$AU,MATCH(M$1,'Published Daily Data'!$B$1:$AU$1,0),TRUE)</f>
        <v>40212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3718</v>
      </c>
      <c r="Q332" s="18">
        <f>VLOOKUP($B332,'Published Daily Data'!$B:$AU,MATCH(Q$1,'Published Daily Data'!$B$1:$AU$1,0),TRUE)</f>
        <v>-891</v>
      </c>
      <c r="R332" s="18">
        <f>VLOOKUP($B332,'Published Daily Data'!$B:$AU,MATCH(R$1,'Published Daily Data'!$B$1:$AU$1,0),TRUE)</f>
        <v>-5189</v>
      </c>
    </row>
    <row r="333" spans="1:18">
      <c r="A333" s="19"/>
      <c r="B333" s="25">
        <f t="shared" si="6"/>
        <v>44762</v>
      </c>
      <c r="C333" s="18">
        <f>VLOOKUP($B333,'Published Daily Data'!$B:$AU,MATCH(C$1,'Published Daily Data'!$B$1:$AU$1,0),TRUE)</f>
        <v>163574</v>
      </c>
      <c r="D333" s="18">
        <f>VLOOKUP($B333,'Published Daily Data'!$B:$AU,MATCH(D$1,'Published Daily Data'!$B$1:$AU$1,0),TRUE)</f>
        <v>159650</v>
      </c>
      <c r="E333" s="18">
        <f>VLOOKUP($B333,'Published Daily Data'!$B:$AU,MATCH(E$1,'Published Daily Data'!$B$1:$AU$1,0),TRUE)</f>
        <v>157016</v>
      </c>
      <c r="F333" s="18">
        <f>VLOOKUP($B333,'Published Daily Data'!$B:$AU,MATCH(F$1,'Published Daily Data'!$B$1:$AU$1,0),TRUE)</f>
        <v>-2634</v>
      </c>
      <c r="G333" s="18">
        <f>VLOOKUP($B333,'Published Daily Data'!$B:$AU,MATCH(G$1,'Published Daily Data'!$B$1:$AU$1,0),TRUE)</f>
        <v>65365</v>
      </c>
      <c r="H333" s="18">
        <f>VLOOKUP($B333,'Published Daily Data'!$B:$AU,MATCH(H$1,'Published Daily Data'!$B$1:$AU$1,0),TRUE)</f>
        <v>58425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-3</v>
      </c>
      <c r="K333" s="18">
        <f>VLOOKUP($B333,'Published Daily Data'!$B:$AU,MATCH(K$1,'Published Daily Data'!$B$1:$AU$1,0),TRUE)</f>
        <v>1280</v>
      </c>
      <c r="L333" s="18">
        <f>VLOOKUP($B333,'Published Daily Data'!$B:$AU,MATCH(L$1,'Published Daily Data'!$B$1:$AU$1,0),TRUE)</f>
        <v>6566</v>
      </c>
      <c r="M333" s="18">
        <f>VLOOKUP($B333,'Published Daily Data'!$B:$AU,MATCH(M$1,'Published Daily Data'!$B$1:$AU$1,0),TRUE)</f>
        <v>25383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3890</v>
      </c>
      <c r="Q333" s="18">
        <f>VLOOKUP($B333,'Published Daily Data'!$B:$AU,MATCH(Q$1,'Published Daily Data'!$B$1:$AU$1,0),TRUE)</f>
        <v>-740</v>
      </c>
      <c r="R333" s="18">
        <f>VLOOKUP($B333,'Published Daily Data'!$B:$AU,MATCH(R$1,'Published Daily Data'!$B$1:$AU$1,0),TRUE)</f>
        <v>-5784</v>
      </c>
    </row>
    <row r="334" spans="1:18">
      <c r="A334" s="19"/>
      <c r="B334" s="25">
        <f t="shared" si="6"/>
        <v>44763</v>
      </c>
      <c r="C334" s="18">
        <f>VLOOKUP($B334,'Published Daily Data'!$B:$AU,MATCH(C$1,'Published Daily Data'!$B$1:$AU$1,0),TRUE)</f>
        <v>168503</v>
      </c>
      <c r="D334" s="18">
        <f>VLOOKUP($B334,'Published Daily Data'!$B:$AU,MATCH(D$1,'Published Daily Data'!$B$1:$AU$1,0),TRUE)</f>
        <v>162032</v>
      </c>
      <c r="E334" s="18">
        <f>VLOOKUP($B334,'Published Daily Data'!$B:$AU,MATCH(E$1,'Published Daily Data'!$B$1:$AU$1,0),TRUE)</f>
        <v>161054</v>
      </c>
      <c r="F334" s="18">
        <f>VLOOKUP($B334,'Published Daily Data'!$B:$AU,MATCH(F$1,'Published Daily Data'!$B$1:$AU$1,0),TRUE)</f>
        <v>-978</v>
      </c>
      <c r="G334" s="18">
        <f>VLOOKUP($B334,'Published Daily Data'!$B:$AU,MATCH(G$1,'Published Daily Data'!$B$1:$AU$1,0),TRUE)</f>
        <v>62245</v>
      </c>
      <c r="H334" s="18">
        <f>VLOOKUP($B334,'Published Daily Data'!$B:$AU,MATCH(H$1,'Published Daily Data'!$B$1:$AU$1,0),TRUE)</f>
        <v>57928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-2</v>
      </c>
      <c r="K334" s="18">
        <f>VLOOKUP($B334,'Published Daily Data'!$B:$AU,MATCH(K$1,'Published Daily Data'!$B$1:$AU$1,0),TRUE)</f>
        <v>1425</v>
      </c>
      <c r="L334" s="18">
        <f>VLOOKUP($B334,'Published Daily Data'!$B:$AU,MATCH(L$1,'Published Daily Data'!$B$1:$AU$1,0),TRUE)</f>
        <v>7757</v>
      </c>
      <c r="M334" s="18">
        <f>VLOOKUP($B334,'Published Daily Data'!$B:$AU,MATCH(M$1,'Published Daily Data'!$B$1:$AU$1,0),TRUE)</f>
        <v>31701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4021</v>
      </c>
      <c r="Q334" s="18">
        <f>VLOOKUP($B334,'Published Daily Data'!$B:$AU,MATCH(Q$1,'Published Daily Data'!$B$1:$AU$1,0),TRUE)</f>
        <v>-65</v>
      </c>
      <c r="R334" s="18">
        <f>VLOOKUP($B334,'Published Daily Data'!$B:$AU,MATCH(R$1,'Published Daily Data'!$B$1:$AU$1,0),TRUE)</f>
        <v>-4934</v>
      </c>
    </row>
    <row r="335" spans="1:18">
      <c r="A335" s="19"/>
      <c r="B335" s="25">
        <f t="shared" si="6"/>
        <v>44764</v>
      </c>
      <c r="C335" s="18">
        <f>VLOOKUP($B335,'Published Daily Data'!$B:$AU,MATCH(C$1,'Published Daily Data'!$B$1:$AU$1,0),TRUE)</f>
        <v>170883</v>
      </c>
      <c r="D335" s="18">
        <f>VLOOKUP($B335,'Published Daily Data'!$B:$AU,MATCH(D$1,'Published Daily Data'!$B$1:$AU$1,0),TRUE)</f>
        <v>167628</v>
      </c>
      <c r="E335" s="18">
        <f>VLOOKUP($B335,'Published Daily Data'!$B:$AU,MATCH(E$1,'Published Daily Data'!$B$1:$AU$1,0),TRUE)</f>
        <v>165114</v>
      </c>
      <c r="F335" s="18">
        <f>VLOOKUP($B335,'Published Daily Data'!$B:$AU,MATCH(F$1,'Published Daily Data'!$B$1:$AU$1,0),TRUE)</f>
        <v>-2514</v>
      </c>
      <c r="G335" s="18">
        <f>VLOOKUP($B335,'Published Daily Data'!$B:$AU,MATCH(G$1,'Published Daily Data'!$B$1:$AU$1,0),TRUE)</f>
        <v>58654</v>
      </c>
      <c r="H335" s="18">
        <f>VLOOKUP($B335,'Published Daily Data'!$B:$AU,MATCH(H$1,'Published Daily Data'!$B$1:$AU$1,0),TRUE)</f>
        <v>63826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-1</v>
      </c>
      <c r="K335" s="18">
        <f>VLOOKUP($B335,'Published Daily Data'!$B:$AU,MATCH(K$1,'Published Daily Data'!$B$1:$AU$1,0),TRUE)</f>
        <v>1643</v>
      </c>
      <c r="L335" s="18">
        <f>VLOOKUP($B335,'Published Daily Data'!$B:$AU,MATCH(L$1,'Published Daily Data'!$B$1:$AU$1,0),TRUE)</f>
        <v>6185</v>
      </c>
      <c r="M335" s="18">
        <f>VLOOKUP($B335,'Published Daily Data'!$B:$AU,MATCH(M$1,'Published Daily Data'!$B$1:$AU$1,0),TRUE)</f>
        <v>34807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3507</v>
      </c>
      <c r="Q335" s="18">
        <f>VLOOKUP($B335,'Published Daily Data'!$B:$AU,MATCH(Q$1,'Published Daily Data'!$B$1:$AU$1,0),TRUE)</f>
        <v>-2195</v>
      </c>
      <c r="R335" s="18">
        <f>VLOOKUP($B335,'Published Daily Data'!$B:$AU,MATCH(R$1,'Published Daily Data'!$B$1:$AU$1,0),TRUE)</f>
        <v>-3826</v>
      </c>
    </row>
    <row r="336" spans="1:18">
      <c r="A336" s="19"/>
      <c r="B336" s="25">
        <f t="shared" si="6"/>
        <v>44765</v>
      </c>
      <c r="C336" s="18">
        <f>VLOOKUP($B336,'Published Daily Data'!$B:$AU,MATCH(C$1,'Published Daily Data'!$B$1:$AU$1,0),TRUE)</f>
        <v>162567</v>
      </c>
      <c r="D336" s="18">
        <f>VLOOKUP($B336,'Published Daily Data'!$B:$AU,MATCH(D$1,'Published Daily Data'!$B$1:$AU$1,0),TRUE)</f>
        <v>151991</v>
      </c>
      <c r="E336" s="18">
        <f>VLOOKUP($B336,'Published Daily Data'!$B:$AU,MATCH(E$1,'Published Daily Data'!$B$1:$AU$1,0),TRUE)</f>
        <v>146805</v>
      </c>
      <c r="F336" s="18">
        <f>VLOOKUP($B336,'Published Daily Data'!$B:$AU,MATCH(F$1,'Published Daily Data'!$B$1:$AU$1,0),TRUE)</f>
        <v>-5186</v>
      </c>
      <c r="G336" s="18">
        <f>VLOOKUP($B336,'Published Daily Data'!$B:$AU,MATCH(G$1,'Published Daily Data'!$B$1:$AU$1,0),TRUE)</f>
        <v>55499</v>
      </c>
      <c r="H336" s="18">
        <f>VLOOKUP($B336,'Published Daily Data'!$B:$AU,MATCH(H$1,'Published Daily Data'!$B$1:$AU$1,0),TRUE)</f>
        <v>36091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-3</v>
      </c>
      <c r="K336" s="18">
        <f>VLOOKUP($B336,'Published Daily Data'!$B:$AU,MATCH(K$1,'Published Daily Data'!$B$1:$AU$1,0),TRUE)</f>
        <v>1168</v>
      </c>
      <c r="L336" s="18">
        <f>VLOOKUP($B336,'Published Daily Data'!$B:$AU,MATCH(L$1,'Published Daily Data'!$B$1:$AU$1,0),TRUE)</f>
        <v>5310</v>
      </c>
      <c r="M336" s="18">
        <f>VLOOKUP($B336,'Published Daily Data'!$B:$AU,MATCH(M$1,'Published Daily Data'!$B$1:$AU$1,0),TRUE)</f>
        <v>48740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3292</v>
      </c>
      <c r="Q336" s="18">
        <f>VLOOKUP($B336,'Published Daily Data'!$B:$AU,MATCH(Q$1,'Published Daily Data'!$B$1:$AU$1,0),TRUE)</f>
        <v>-1735</v>
      </c>
      <c r="R336" s="18">
        <f>VLOOKUP($B336,'Published Daily Data'!$B:$AU,MATCH(R$1,'Published Daily Data'!$B$1:$AU$1,0),TRUE)</f>
        <v>-6743</v>
      </c>
    </row>
    <row r="337" spans="1:18">
      <c r="A337" s="19"/>
      <c r="B337" s="25">
        <f t="shared" si="6"/>
        <v>44766</v>
      </c>
      <c r="C337" s="18">
        <f>VLOOKUP($B337,'Published Daily Data'!$B:$AU,MATCH(C$1,'Published Daily Data'!$B$1:$AU$1,0),TRUE)</f>
        <v>145138</v>
      </c>
      <c r="D337" s="18">
        <f>VLOOKUP($B337,'Published Daily Data'!$B:$AU,MATCH(D$1,'Published Daily Data'!$B$1:$AU$1,0),TRUE)</f>
        <v>131536</v>
      </c>
      <c r="E337" s="18">
        <f>VLOOKUP($B337,'Published Daily Data'!$B:$AU,MATCH(E$1,'Published Daily Data'!$B$1:$AU$1,0),TRUE)</f>
        <v>131419</v>
      </c>
      <c r="F337" s="18">
        <f>VLOOKUP($B337,'Published Daily Data'!$B:$AU,MATCH(F$1,'Published Daily Data'!$B$1:$AU$1,0),TRUE)</f>
        <v>-117</v>
      </c>
      <c r="G337" s="18">
        <f>VLOOKUP($B337,'Published Daily Data'!$B:$AU,MATCH(G$1,'Published Daily Data'!$B$1:$AU$1,0),TRUE)</f>
        <v>54110</v>
      </c>
      <c r="H337" s="18">
        <f>VLOOKUP($B337,'Published Daily Data'!$B:$AU,MATCH(H$1,'Published Daily Data'!$B$1:$AU$1,0),TRUE)</f>
        <v>34375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-2</v>
      </c>
      <c r="K337" s="18">
        <f>VLOOKUP($B337,'Published Daily Data'!$B:$AU,MATCH(K$1,'Published Daily Data'!$B$1:$AU$1,0),TRUE)</f>
        <v>1030</v>
      </c>
      <c r="L337" s="18">
        <f>VLOOKUP($B337,'Published Daily Data'!$B:$AU,MATCH(L$1,'Published Daily Data'!$B$1:$AU$1,0),TRUE)</f>
        <v>5387</v>
      </c>
      <c r="M337" s="18">
        <f>VLOOKUP($B337,'Published Daily Data'!$B:$AU,MATCH(M$1,'Published Daily Data'!$B$1:$AU$1,0),TRUE)</f>
        <v>36519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3518</v>
      </c>
      <c r="Q337" s="18">
        <f>VLOOKUP($B337,'Published Daily Data'!$B:$AU,MATCH(Q$1,'Published Daily Data'!$B$1:$AU$1,0),TRUE)</f>
        <v>-125</v>
      </c>
      <c r="R337" s="18">
        <f>VLOOKUP($B337,'Published Daily Data'!$B:$AU,MATCH(R$1,'Published Daily Data'!$B$1:$AU$1,0),TRUE)</f>
        <v>-3510</v>
      </c>
    </row>
    <row r="338" spans="1:18">
      <c r="A338" s="19"/>
      <c r="B338" s="25">
        <f t="shared" si="6"/>
        <v>44767</v>
      </c>
      <c r="C338" s="18">
        <f>VLOOKUP($B338,'Published Daily Data'!$B:$AU,MATCH(C$1,'Published Daily Data'!$B$1:$AU$1,0),TRUE)</f>
        <v>155467</v>
      </c>
      <c r="D338" s="18">
        <f>VLOOKUP($B338,'Published Daily Data'!$B:$AU,MATCH(D$1,'Published Daily Data'!$B$1:$AU$1,0),TRUE)</f>
        <v>148013</v>
      </c>
      <c r="E338" s="18">
        <f>VLOOKUP($B338,'Published Daily Data'!$B:$AU,MATCH(E$1,'Published Daily Data'!$B$1:$AU$1,0),TRUE)</f>
        <v>144231</v>
      </c>
      <c r="F338" s="18">
        <f>VLOOKUP($B338,'Published Daily Data'!$B:$AU,MATCH(F$1,'Published Daily Data'!$B$1:$AU$1,0),TRUE)</f>
        <v>-3782</v>
      </c>
      <c r="G338" s="18">
        <f>VLOOKUP($B338,'Published Daily Data'!$B:$AU,MATCH(G$1,'Published Daily Data'!$B$1:$AU$1,0),TRUE)</f>
        <v>59621</v>
      </c>
      <c r="H338" s="18">
        <f>VLOOKUP($B338,'Published Daily Data'!$B:$AU,MATCH(H$1,'Published Daily Data'!$B$1:$AU$1,0),TRUE)</f>
        <v>50975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-3</v>
      </c>
      <c r="K338" s="18">
        <f>VLOOKUP($B338,'Published Daily Data'!$B:$AU,MATCH(K$1,'Published Daily Data'!$B$1:$AU$1,0),TRUE)</f>
        <v>2014</v>
      </c>
      <c r="L338" s="18">
        <f>VLOOKUP($B338,'Published Daily Data'!$B:$AU,MATCH(L$1,'Published Daily Data'!$B$1:$AU$1,0),TRUE)</f>
        <v>5827</v>
      </c>
      <c r="M338" s="18">
        <f>VLOOKUP($B338,'Published Daily Data'!$B:$AU,MATCH(M$1,'Published Daily Data'!$B$1:$AU$1,0),TRUE)</f>
        <v>25797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3239</v>
      </c>
      <c r="Q338" s="18">
        <f>VLOOKUP($B338,'Published Daily Data'!$B:$AU,MATCH(Q$1,'Published Daily Data'!$B$1:$AU$1,0),TRUE)</f>
        <v>-689</v>
      </c>
      <c r="R338" s="18">
        <f>VLOOKUP($B338,'Published Daily Data'!$B:$AU,MATCH(R$1,'Published Daily Data'!$B$1:$AU$1,0),TRUE)</f>
        <v>-6332</v>
      </c>
    </row>
    <row r="339" spans="1:18">
      <c r="A339" s="19"/>
      <c r="B339" s="25">
        <f t="shared" si="6"/>
        <v>44768</v>
      </c>
      <c r="C339" s="18">
        <f>VLOOKUP($B339,'Published Daily Data'!$B:$AU,MATCH(C$1,'Published Daily Data'!$B$1:$AU$1,0),TRUE)</f>
        <v>152591</v>
      </c>
      <c r="D339" s="18">
        <f>VLOOKUP($B339,'Published Daily Data'!$B:$AU,MATCH(D$1,'Published Daily Data'!$B$1:$AU$1,0),TRUE)</f>
        <v>152257</v>
      </c>
      <c r="E339" s="18">
        <f>VLOOKUP($B339,'Published Daily Data'!$B:$AU,MATCH(E$1,'Published Daily Data'!$B$1:$AU$1,0),TRUE)</f>
        <v>153521</v>
      </c>
      <c r="F339" s="18">
        <f>VLOOKUP($B339,'Published Daily Data'!$B:$AU,MATCH(F$1,'Published Daily Data'!$B$1:$AU$1,0),TRUE)</f>
        <v>1264</v>
      </c>
      <c r="G339" s="18">
        <f>VLOOKUP($B339,'Published Daily Data'!$B:$AU,MATCH(G$1,'Published Daily Data'!$B$1:$AU$1,0),TRUE)</f>
        <v>62184</v>
      </c>
      <c r="H339" s="18">
        <f>VLOOKUP($B339,'Published Daily Data'!$B:$AU,MATCH(H$1,'Published Daily Data'!$B$1:$AU$1,0),TRUE)</f>
        <v>45803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-2</v>
      </c>
      <c r="K339" s="18">
        <f>VLOOKUP($B339,'Published Daily Data'!$B:$AU,MATCH(K$1,'Published Daily Data'!$B$1:$AU$1,0),TRUE)</f>
        <v>1657</v>
      </c>
      <c r="L339" s="18">
        <f>VLOOKUP($B339,'Published Daily Data'!$B:$AU,MATCH(L$1,'Published Daily Data'!$B$1:$AU$1,0),TRUE)</f>
        <v>5952</v>
      </c>
      <c r="M339" s="18">
        <f>VLOOKUP($B339,'Published Daily Data'!$B:$AU,MATCH(M$1,'Published Daily Data'!$B$1:$AU$1,0),TRUE)</f>
        <v>37927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3049</v>
      </c>
      <c r="Q339" s="18">
        <f>VLOOKUP($B339,'Published Daily Data'!$B:$AU,MATCH(Q$1,'Published Daily Data'!$B$1:$AU$1,0),TRUE)</f>
        <v>1673</v>
      </c>
      <c r="R339" s="18">
        <f>VLOOKUP($B339,'Published Daily Data'!$B:$AU,MATCH(R$1,'Published Daily Data'!$B$1:$AU$1,0),TRUE)</f>
        <v>-3458</v>
      </c>
    </row>
    <row r="340" spans="1:18">
      <c r="A340" s="19"/>
      <c r="B340" s="25">
        <f t="shared" si="6"/>
        <v>44769</v>
      </c>
      <c r="C340" s="18">
        <f>VLOOKUP($B340,'Published Daily Data'!$B:$AU,MATCH(C$1,'Published Daily Data'!$B$1:$AU$1,0),TRUE)</f>
        <v>158717</v>
      </c>
      <c r="D340" s="18">
        <f>VLOOKUP($B340,'Published Daily Data'!$B:$AU,MATCH(D$1,'Published Daily Data'!$B$1:$AU$1,0),TRUE)</f>
        <v>157154</v>
      </c>
      <c r="E340" s="18">
        <f>VLOOKUP($B340,'Published Daily Data'!$B:$AU,MATCH(E$1,'Published Daily Data'!$B$1:$AU$1,0),TRUE)</f>
        <v>158200</v>
      </c>
      <c r="F340" s="18">
        <f>VLOOKUP($B340,'Published Daily Data'!$B:$AU,MATCH(F$1,'Published Daily Data'!$B$1:$AU$1,0),TRUE)</f>
        <v>1046</v>
      </c>
      <c r="G340" s="18">
        <f>VLOOKUP($B340,'Published Daily Data'!$B:$AU,MATCH(G$1,'Published Daily Data'!$B$1:$AU$1,0),TRUE)</f>
        <v>67310</v>
      </c>
      <c r="H340" s="18">
        <f>VLOOKUP($B340,'Published Daily Data'!$B:$AU,MATCH(H$1,'Published Daily Data'!$B$1:$AU$1,0),TRUE)</f>
        <v>4705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-2</v>
      </c>
      <c r="K340" s="18">
        <f>VLOOKUP($B340,'Published Daily Data'!$B:$AU,MATCH(K$1,'Published Daily Data'!$B$1:$AU$1,0),TRUE)</f>
        <v>1674</v>
      </c>
      <c r="L340" s="18">
        <f>VLOOKUP($B340,'Published Daily Data'!$B:$AU,MATCH(L$1,'Published Daily Data'!$B$1:$AU$1,0),TRUE)</f>
        <v>7464</v>
      </c>
      <c r="M340" s="18">
        <f>VLOOKUP($B340,'Published Daily Data'!$B:$AU,MATCH(M$1,'Published Daily Data'!$B$1:$AU$1,0),TRUE)</f>
        <v>34703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3485</v>
      </c>
      <c r="Q340" s="18">
        <f>VLOOKUP($B340,'Published Daily Data'!$B:$AU,MATCH(Q$1,'Published Daily Data'!$B$1:$AU$1,0),TRUE)</f>
        <v>1355</v>
      </c>
      <c r="R340" s="18">
        <f>VLOOKUP($B340,'Published Daily Data'!$B:$AU,MATCH(R$1,'Published Daily Data'!$B$1:$AU$1,0),TRUE)</f>
        <v>-3794</v>
      </c>
    </row>
    <row r="341" spans="1:18">
      <c r="A341" s="19"/>
      <c r="B341" s="25">
        <f t="shared" si="6"/>
        <v>44770</v>
      </c>
      <c r="C341" s="18">
        <f>VLOOKUP($B341,'Published Daily Data'!$B:$AU,MATCH(C$1,'Published Daily Data'!$B$1:$AU$1,0),TRUE)</f>
        <v>142781</v>
      </c>
      <c r="D341" s="18">
        <f>VLOOKUP($B341,'Published Daily Data'!$B:$AU,MATCH(D$1,'Published Daily Data'!$B$1:$AU$1,0),TRUE)</f>
        <v>135770</v>
      </c>
      <c r="E341" s="18">
        <f>VLOOKUP($B341,'Published Daily Data'!$B:$AU,MATCH(E$1,'Published Daily Data'!$B$1:$AU$1,0),TRUE)</f>
        <v>139836</v>
      </c>
      <c r="F341" s="18">
        <f>VLOOKUP($B341,'Published Daily Data'!$B:$AU,MATCH(F$1,'Published Daily Data'!$B$1:$AU$1,0),TRUE)</f>
        <v>4066</v>
      </c>
      <c r="G341" s="18">
        <f>VLOOKUP($B341,'Published Daily Data'!$B:$AU,MATCH(G$1,'Published Daily Data'!$B$1:$AU$1,0),TRUE)</f>
        <v>63226</v>
      </c>
      <c r="H341" s="18">
        <f>VLOOKUP($B341,'Published Daily Data'!$B:$AU,MATCH(H$1,'Published Daily Data'!$B$1:$AU$1,0),TRUE)</f>
        <v>46260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-2</v>
      </c>
      <c r="K341" s="18">
        <f>VLOOKUP($B341,'Published Daily Data'!$B:$AU,MATCH(K$1,'Published Daily Data'!$B$1:$AU$1,0),TRUE)</f>
        <v>1697</v>
      </c>
      <c r="L341" s="18">
        <f>VLOOKUP($B341,'Published Daily Data'!$B:$AU,MATCH(L$1,'Published Daily Data'!$B$1:$AU$1,0),TRUE)</f>
        <v>3204</v>
      </c>
      <c r="M341" s="18">
        <f>VLOOKUP($B341,'Published Daily Data'!$B:$AU,MATCH(M$1,'Published Daily Data'!$B$1:$AU$1,0),TRUE)</f>
        <v>25451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3246</v>
      </c>
      <c r="Q341" s="18">
        <f>VLOOKUP($B341,'Published Daily Data'!$B:$AU,MATCH(Q$1,'Published Daily Data'!$B$1:$AU$1,0),TRUE)</f>
        <v>3317</v>
      </c>
      <c r="R341" s="18">
        <f>VLOOKUP($B341,'Published Daily Data'!$B:$AU,MATCH(R$1,'Published Daily Data'!$B$1:$AU$1,0),TRUE)</f>
        <v>-2497</v>
      </c>
    </row>
    <row r="342" spans="1:18">
      <c r="A342" s="19"/>
      <c r="B342" s="25">
        <f t="shared" si="6"/>
        <v>44771</v>
      </c>
      <c r="C342" s="18">
        <f>VLOOKUP($B342,'Published Daily Data'!$B:$AU,MATCH(C$1,'Published Daily Data'!$B$1:$AU$1,0),TRUE)</f>
        <v>138190</v>
      </c>
      <c r="D342" s="18">
        <f>VLOOKUP($B342,'Published Daily Data'!$B:$AU,MATCH(D$1,'Published Daily Data'!$B$1:$AU$1,0),TRUE)</f>
        <v>137880</v>
      </c>
      <c r="E342" s="18">
        <f>VLOOKUP($B342,'Published Daily Data'!$B:$AU,MATCH(E$1,'Published Daily Data'!$B$1:$AU$1,0),TRUE)</f>
        <v>142485</v>
      </c>
      <c r="F342" s="18">
        <f>VLOOKUP($B342,'Published Daily Data'!$B:$AU,MATCH(F$1,'Published Daily Data'!$B$1:$AU$1,0),TRUE)</f>
        <v>0</v>
      </c>
      <c r="G342" s="18">
        <f>VLOOKUP($B342,'Published Daily Data'!$B:$AU,MATCH(G$1,'Published Daily Data'!$B$1:$AU$1,0),TRUE)</f>
        <v>61853</v>
      </c>
      <c r="H342" s="18">
        <f>VLOOKUP($B342,'Published Daily Data'!$B:$AU,MATCH(H$1,'Published Daily Data'!$B$1:$AU$1,0),TRUE)</f>
        <v>36617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-2</v>
      </c>
      <c r="K342" s="18">
        <f>VLOOKUP($B342,'Published Daily Data'!$B:$AU,MATCH(K$1,'Published Daily Data'!$B$1:$AU$1,0),TRUE)</f>
        <v>1006</v>
      </c>
      <c r="L342" s="18">
        <f>VLOOKUP($B342,'Published Daily Data'!$B:$AU,MATCH(L$1,'Published Daily Data'!$B$1:$AU$1,0),TRUE)</f>
        <v>4153</v>
      </c>
      <c r="M342" s="18">
        <f>VLOOKUP($B342,'Published Daily Data'!$B:$AU,MATCH(M$1,'Published Daily Data'!$B$1:$AU$1,0),TRUE)</f>
        <v>38858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3265</v>
      </c>
      <c r="Q342" s="18">
        <f>VLOOKUP($B342,'Published Daily Data'!$B:$AU,MATCH(Q$1,'Published Daily Data'!$B$1:$AU$1,0),TRUE)</f>
        <v>3505</v>
      </c>
      <c r="R342" s="18">
        <f>VLOOKUP($B342,'Published Daily Data'!$B:$AU,MATCH(R$1,'Published Daily Data'!$B$1:$AU$1,0),TRUE)</f>
        <v>-2165</v>
      </c>
    </row>
    <row r="343" spans="1:18">
      <c r="A343" s="19"/>
      <c r="B343" s="25">
        <f t="shared" si="6"/>
        <v>44772</v>
      </c>
      <c r="C343" s="18">
        <f>VLOOKUP($B343,'Published Daily Data'!$B:$AU,MATCH(C$1,'Published Daily Data'!$B$1:$AU$1,0),TRUE)</f>
        <v>139588</v>
      </c>
      <c r="D343" s="18">
        <f>VLOOKUP($B343,'Published Daily Data'!$B:$AU,MATCH(D$1,'Published Daily Data'!$B$1:$AU$1,0),TRUE)</f>
        <v>137674</v>
      </c>
      <c r="E343" s="18">
        <f>VLOOKUP($B343,'Published Daily Data'!$B:$AU,MATCH(E$1,'Published Daily Data'!$B$1:$AU$1,0),TRUE)</f>
        <v>140833</v>
      </c>
      <c r="F343" s="18">
        <f>VLOOKUP($B343,'Published Daily Data'!$B:$AU,MATCH(F$1,'Published Daily Data'!$B$1:$AU$1,0),TRUE)</f>
        <v>0</v>
      </c>
      <c r="G343" s="18">
        <f>VLOOKUP($B343,'Published Daily Data'!$B:$AU,MATCH(G$1,'Published Daily Data'!$B$1:$AU$1,0),TRUE)</f>
        <v>60558</v>
      </c>
      <c r="H343" s="18">
        <f>VLOOKUP($B343,'Published Daily Data'!$B:$AU,MATCH(H$1,'Published Daily Data'!$B$1:$AU$1,0),TRUE)</f>
        <v>45228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-3</v>
      </c>
      <c r="K343" s="18">
        <f>VLOOKUP($B343,'Published Daily Data'!$B:$AU,MATCH(K$1,'Published Daily Data'!$B$1:$AU$1,0),TRUE)</f>
        <v>1980</v>
      </c>
      <c r="L343" s="18">
        <f>VLOOKUP($B343,'Published Daily Data'!$B:$AU,MATCH(L$1,'Published Daily Data'!$B$1:$AU$1,0),TRUE)</f>
        <v>7286</v>
      </c>
      <c r="M343" s="18">
        <f>VLOOKUP($B343,'Published Daily Data'!$B:$AU,MATCH(M$1,'Published Daily Data'!$B$1:$AU$1,0),TRUE)</f>
        <v>25784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3427</v>
      </c>
      <c r="Q343" s="18">
        <f>VLOOKUP($B343,'Published Daily Data'!$B:$AU,MATCH(Q$1,'Published Daily Data'!$B$1:$AU$1,0),TRUE)</f>
        <v>2328</v>
      </c>
      <c r="R343" s="18">
        <f>VLOOKUP($B343,'Published Daily Data'!$B:$AU,MATCH(R$1,'Published Daily Data'!$B$1:$AU$1,0),TRUE)</f>
        <v>-2596</v>
      </c>
    </row>
    <row r="344" spans="1:18">
      <c r="A344" s="19"/>
      <c r="B344" s="25">
        <f t="shared" si="6"/>
        <v>44773</v>
      </c>
      <c r="C344" s="18">
        <f>VLOOKUP($B344,'Published Daily Data'!$B:$AU,MATCH(C$1,'Published Daily Data'!$B$1:$AU$1,0),TRUE)</f>
        <v>142568</v>
      </c>
      <c r="D344" s="18">
        <f>VLOOKUP($B344,'Published Daily Data'!$B:$AU,MATCH(D$1,'Published Daily Data'!$B$1:$AU$1,0),TRUE)</f>
        <v>144782</v>
      </c>
      <c r="E344" s="18">
        <f>VLOOKUP($B344,'Published Daily Data'!$B:$AU,MATCH(E$1,'Published Daily Data'!$B$1:$AU$1,0),TRUE)</f>
        <v>149624</v>
      </c>
      <c r="F344" s="18">
        <f>VLOOKUP($B344,'Published Daily Data'!$B:$AU,MATCH(F$1,'Published Daily Data'!$B$1:$AU$1,0),TRUE)</f>
        <v>0</v>
      </c>
      <c r="G344" s="18">
        <f>VLOOKUP($B344,'Published Daily Data'!$B:$AU,MATCH(G$1,'Published Daily Data'!$B$1:$AU$1,0),TRUE)</f>
        <v>68097</v>
      </c>
      <c r="H344" s="18">
        <f>VLOOKUP($B344,'Published Daily Data'!$B:$AU,MATCH(H$1,'Published Daily Data'!$B$1:$AU$1,0),TRUE)</f>
        <v>53875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-2</v>
      </c>
      <c r="K344" s="18">
        <f>VLOOKUP($B344,'Published Daily Data'!$B:$AU,MATCH(K$1,'Published Daily Data'!$B$1:$AU$1,0),TRUE)</f>
        <v>1833</v>
      </c>
      <c r="L344" s="18">
        <f>VLOOKUP($B344,'Published Daily Data'!$B:$AU,MATCH(L$1,'Published Daily Data'!$B$1:$AU$1,0),TRUE)</f>
        <v>7614</v>
      </c>
      <c r="M344" s="18">
        <f>VLOOKUP($B344,'Published Daily Data'!$B:$AU,MATCH(M$1,'Published Daily Data'!$B$1:$AU$1,0),TRUE)</f>
        <v>18207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3223</v>
      </c>
      <c r="Q344" s="18">
        <f>VLOOKUP($B344,'Published Daily Data'!$B:$AU,MATCH(Q$1,'Published Daily Data'!$B$1:$AU$1,0),TRUE)</f>
        <v>432</v>
      </c>
      <c r="R344" s="18">
        <f>VLOOKUP($B344,'Published Daily Data'!$B:$AU,MATCH(R$1,'Published Daily Data'!$B$1:$AU$1,0),TRUE)</f>
        <v>1187</v>
      </c>
    </row>
    <row r="345" spans="1:18">
      <c r="A345" s="19"/>
      <c r="B345" s="25">
        <f t="shared" si="6"/>
        <v>44774</v>
      </c>
      <c r="C345" s="18">
        <f>VLOOKUP($B345,'Published Daily Data'!$B:$AU,MATCH(C$1,'Published Daily Data'!$B$1:$AU$1,0),TRUE)</f>
        <v>163473</v>
      </c>
      <c r="D345" s="18">
        <f>VLOOKUP($B345,'Published Daily Data'!$B:$AU,MATCH(D$1,'Published Daily Data'!$B$1:$AU$1,0),TRUE)</f>
        <v>145220</v>
      </c>
      <c r="E345" s="18">
        <f>VLOOKUP($B345,'Published Daily Data'!$B:$AU,MATCH(E$1,'Published Daily Data'!$B$1:$AU$1,0),TRUE)</f>
        <v>141225</v>
      </c>
      <c r="F345" s="18">
        <f>VLOOKUP($B345,'Published Daily Data'!$B:$AU,MATCH(F$1,'Published Daily Data'!$B$1:$AU$1,0),TRUE)</f>
        <v>-3995</v>
      </c>
      <c r="G345" s="18">
        <f>VLOOKUP($B345,'Published Daily Data'!$B:$AU,MATCH(G$1,'Published Daily Data'!$B$1:$AU$1,0),TRUE)</f>
        <v>61885</v>
      </c>
      <c r="H345" s="18">
        <f>VLOOKUP($B345,'Published Daily Data'!$B:$AU,MATCH(H$1,'Published Daily Data'!$B$1:$AU$1,0),TRUE)</f>
        <v>46470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-2</v>
      </c>
      <c r="K345" s="18">
        <f>VLOOKUP($B345,'Published Daily Data'!$B:$AU,MATCH(K$1,'Published Daily Data'!$B$1:$AU$1,0),TRUE)</f>
        <v>1623</v>
      </c>
      <c r="L345" s="18">
        <f>VLOOKUP($B345,'Published Daily Data'!$B:$AU,MATCH(L$1,'Published Daily Data'!$B$1:$AU$1,0),TRUE)</f>
        <v>5812</v>
      </c>
      <c r="M345" s="18">
        <f>VLOOKUP($B345,'Published Daily Data'!$B:$AU,MATCH(M$1,'Published Daily Data'!$B$1:$AU$1,0),TRUE)</f>
        <v>25437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3259</v>
      </c>
      <c r="Q345" s="18">
        <f>VLOOKUP($B345,'Published Daily Data'!$B:$AU,MATCH(Q$1,'Published Daily Data'!$B$1:$AU$1,0),TRUE)</f>
        <v>-174</v>
      </c>
      <c r="R345" s="18">
        <f>VLOOKUP($B345,'Published Daily Data'!$B:$AU,MATCH(R$1,'Published Daily Data'!$B$1:$AU$1,0),TRUE)</f>
        <v>-7080</v>
      </c>
    </row>
    <row r="346" spans="1:18">
      <c r="A346" s="19"/>
      <c r="B346" s="25">
        <f t="shared" si="6"/>
        <v>44775</v>
      </c>
      <c r="C346" s="18">
        <f>VLOOKUP($B346,'Published Daily Data'!$B:$AU,MATCH(C$1,'Published Daily Data'!$B$1:$AU$1,0),TRUE)</f>
        <v>147873</v>
      </c>
      <c r="D346" s="18">
        <f>VLOOKUP($B346,'Published Daily Data'!$B:$AU,MATCH(D$1,'Published Daily Data'!$B$1:$AU$1,0),TRUE)</f>
        <v>148525</v>
      </c>
      <c r="E346" s="18">
        <f>VLOOKUP($B346,'Published Daily Data'!$B:$AU,MATCH(E$1,'Published Daily Data'!$B$1:$AU$1,0),TRUE)</f>
        <v>147520</v>
      </c>
      <c r="F346" s="18">
        <f>VLOOKUP($B346,'Published Daily Data'!$B:$AU,MATCH(F$1,'Published Daily Data'!$B$1:$AU$1,0),TRUE)</f>
        <v>-1005</v>
      </c>
      <c r="G346" s="18">
        <f>VLOOKUP($B346,'Published Daily Data'!$B:$AU,MATCH(G$1,'Published Daily Data'!$B$1:$AU$1,0),TRUE)</f>
        <v>63892</v>
      </c>
      <c r="H346" s="18">
        <f>VLOOKUP($B346,'Published Daily Data'!$B:$AU,MATCH(H$1,'Published Daily Data'!$B$1:$AU$1,0),TRUE)</f>
        <v>49165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-2</v>
      </c>
      <c r="K346" s="18">
        <f>VLOOKUP($B346,'Published Daily Data'!$B:$AU,MATCH(K$1,'Published Daily Data'!$B$1:$AU$1,0),TRUE)</f>
        <v>1679</v>
      </c>
      <c r="L346" s="18">
        <f>VLOOKUP($B346,'Published Daily Data'!$B:$AU,MATCH(L$1,'Published Daily Data'!$B$1:$AU$1,0),TRUE)</f>
        <v>5652</v>
      </c>
      <c r="M346" s="18">
        <f>VLOOKUP($B346,'Published Daily Data'!$B:$AU,MATCH(M$1,'Published Daily Data'!$B$1:$AU$1,0),TRUE)</f>
        <v>27134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3680</v>
      </c>
      <c r="Q346" s="18">
        <f>VLOOKUP($B346,'Published Daily Data'!$B:$AU,MATCH(Q$1,'Published Daily Data'!$B$1:$AU$1,0),TRUE)</f>
        <v>-1920</v>
      </c>
      <c r="R346" s="18">
        <f>VLOOKUP($B346,'Published Daily Data'!$B:$AU,MATCH(R$1,'Published Daily Data'!$B$1:$AU$1,0),TRUE)</f>
        <v>-2765</v>
      </c>
    </row>
    <row r="347" spans="1:18">
      <c r="A347" s="19"/>
      <c r="B347" s="25">
        <f t="shared" si="6"/>
        <v>44776</v>
      </c>
      <c r="C347" s="18">
        <f>VLOOKUP($B347,'Published Daily Data'!$B:$AU,MATCH(C$1,'Published Daily Data'!$B$1:$AU$1,0),TRUE)</f>
        <v>143251</v>
      </c>
      <c r="D347" s="18">
        <f>VLOOKUP($B347,'Published Daily Data'!$B:$AU,MATCH(D$1,'Published Daily Data'!$B$1:$AU$1,0),TRUE)</f>
        <v>145171</v>
      </c>
      <c r="E347" s="18">
        <f>VLOOKUP($B347,'Published Daily Data'!$B:$AU,MATCH(E$1,'Published Daily Data'!$B$1:$AU$1,0),TRUE)</f>
        <v>146825</v>
      </c>
      <c r="F347" s="18">
        <f>VLOOKUP($B347,'Published Daily Data'!$B:$AU,MATCH(F$1,'Published Daily Data'!$B$1:$AU$1,0),TRUE)</f>
        <v>1654</v>
      </c>
      <c r="G347" s="18">
        <f>VLOOKUP($B347,'Published Daily Data'!$B:$AU,MATCH(G$1,'Published Daily Data'!$B$1:$AU$1,0),TRUE)</f>
        <v>58375</v>
      </c>
      <c r="H347" s="18">
        <f>VLOOKUP($B347,'Published Daily Data'!$B:$AU,MATCH(H$1,'Published Daily Data'!$B$1:$AU$1,0),TRUE)</f>
        <v>44800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-2</v>
      </c>
      <c r="K347" s="18">
        <f>VLOOKUP($B347,'Published Daily Data'!$B:$AU,MATCH(K$1,'Published Daily Data'!$B$1:$AU$1,0),TRUE)</f>
        <v>1882</v>
      </c>
      <c r="L347" s="18">
        <f>VLOOKUP($B347,'Published Daily Data'!$B:$AU,MATCH(L$1,'Published Daily Data'!$B$1:$AU$1,0),TRUE)</f>
        <v>4896</v>
      </c>
      <c r="M347" s="18">
        <f>VLOOKUP($B347,'Published Daily Data'!$B:$AU,MATCH(M$1,'Published Daily Data'!$B$1:$AU$1,0),TRUE)</f>
        <v>36874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3385</v>
      </c>
      <c r="Q347" s="18">
        <f>VLOOKUP($B347,'Published Daily Data'!$B:$AU,MATCH(Q$1,'Published Daily Data'!$B$1:$AU$1,0),TRUE)</f>
        <v>-924</v>
      </c>
      <c r="R347" s="18">
        <f>VLOOKUP($B347,'Published Daily Data'!$B:$AU,MATCH(R$1,'Published Daily Data'!$B$1:$AU$1,0),TRUE)</f>
        <v>-807</v>
      </c>
    </row>
    <row r="348" spans="1:18">
      <c r="A348" s="19"/>
      <c r="B348" s="25">
        <f t="shared" si="6"/>
        <v>44777</v>
      </c>
      <c r="C348" s="18">
        <f>VLOOKUP($B348,'Published Daily Data'!$B:$AU,MATCH(C$1,'Published Daily Data'!$B$1:$AU$1,0),TRUE)</f>
        <v>149038</v>
      </c>
      <c r="D348" s="18">
        <f>VLOOKUP($B348,'Published Daily Data'!$B:$AU,MATCH(D$1,'Published Daily Data'!$B$1:$AU$1,0),TRUE)</f>
        <v>152350</v>
      </c>
      <c r="E348" s="18">
        <f>VLOOKUP($B348,'Published Daily Data'!$B:$AU,MATCH(E$1,'Published Daily Data'!$B$1:$AU$1,0),TRUE)</f>
        <v>152873</v>
      </c>
      <c r="F348" s="18">
        <f>VLOOKUP($B348,'Published Daily Data'!$B:$AU,MATCH(F$1,'Published Daily Data'!$B$1:$AU$1,0),TRUE)</f>
        <v>523</v>
      </c>
      <c r="G348" s="18">
        <f>VLOOKUP($B348,'Published Daily Data'!$B:$AU,MATCH(G$1,'Published Daily Data'!$B$1:$AU$1,0),TRUE)</f>
        <v>56263</v>
      </c>
      <c r="H348" s="18">
        <f>VLOOKUP($B348,'Published Daily Data'!$B:$AU,MATCH(H$1,'Published Daily Data'!$B$1:$AU$1,0),TRUE)</f>
        <v>37891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-3</v>
      </c>
      <c r="K348" s="18">
        <f>VLOOKUP($B348,'Published Daily Data'!$B:$AU,MATCH(K$1,'Published Daily Data'!$B$1:$AU$1,0),TRUE)</f>
        <v>1762</v>
      </c>
      <c r="L348" s="18">
        <f>VLOOKUP($B348,'Published Daily Data'!$B:$AU,MATCH(L$1,'Published Daily Data'!$B$1:$AU$1,0),TRUE)</f>
        <v>5786</v>
      </c>
      <c r="M348" s="18">
        <f>VLOOKUP($B348,'Published Daily Data'!$B:$AU,MATCH(M$1,'Published Daily Data'!$B$1:$AU$1,0),TRUE)</f>
        <v>51174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3793</v>
      </c>
      <c r="Q348" s="18">
        <f>VLOOKUP($B348,'Published Daily Data'!$B:$AU,MATCH(Q$1,'Published Daily Data'!$B$1:$AU$1,0),TRUE)</f>
        <v>1439</v>
      </c>
      <c r="R348" s="18">
        <f>VLOOKUP($B348,'Published Daily Data'!$B:$AU,MATCH(R$1,'Published Daily Data'!$B$1:$AU$1,0),TRUE)</f>
        <v>-4709</v>
      </c>
    </row>
    <row r="349" spans="1:18">
      <c r="A349" s="19"/>
      <c r="B349" s="25">
        <f t="shared" si="6"/>
        <v>44778</v>
      </c>
      <c r="C349" s="18">
        <f>VLOOKUP($B349,'Published Daily Data'!$B:$AU,MATCH(C$1,'Published Daily Data'!$B$1:$AU$1,0),TRUE)</f>
        <v>152874</v>
      </c>
      <c r="D349" s="18">
        <f>VLOOKUP($B349,'Published Daily Data'!$B:$AU,MATCH(D$1,'Published Daily Data'!$B$1:$AU$1,0),TRUE)</f>
        <v>154375</v>
      </c>
      <c r="E349" s="18">
        <f>VLOOKUP($B349,'Published Daily Data'!$B:$AU,MATCH(E$1,'Published Daily Data'!$B$1:$AU$1,0),TRUE)</f>
        <v>153484</v>
      </c>
      <c r="F349" s="18">
        <f>VLOOKUP($B349,'Published Daily Data'!$B:$AU,MATCH(F$1,'Published Daily Data'!$B$1:$AU$1,0),TRUE)</f>
        <v>-891</v>
      </c>
      <c r="G349" s="18">
        <f>VLOOKUP($B349,'Published Daily Data'!$B:$AU,MATCH(G$1,'Published Daily Data'!$B$1:$AU$1,0),TRUE)</f>
        <v>61053</v>
      </c>
      <c r="H349" s="18">
        <f>VLOOKUP($B349,'Published Daily Data'!$B:$AU,MATCH(H$1,'Published Daily Data'!$B$1:$AU$1,0),TRUE)</f>
        <v>40076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-2</v>
      </c>
      <c r="K349" s="18">
        <f>VLOOKUP($B349,'Published Daily Data'!$B:$AU,MATCH(K$1,'Published Daily Data'!$B$1:$AU$1,0),TRUE)</f>
        <v>1651</v>
      </c>
      <c r="L349" s="18">
        <f>VLOOKUP($B349,'Published Daily Data'!$B:$AU,MATCH(L$1,'Published Daily Data'!$B$1:$AU$1,0),TRUE)</f>
        <v>5450</v>
      </c>
      <c r="M349" s="18">
        <f>VLOOKUP($B349,'Published Daily Data'!$B:$AU,MATCH(M$1,'Published Daily Data'!$B$1:$AU$1,0),TRUE)</f>
        <v>45256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3866</v>
      </c>
      <c r="Q349" s="18">
        <f>VLOOKUP($B349,'Published Daily Data'!$B:$AU,MATCH(Q$1,'Published Daily Data'!$B$1:$AU$1,0),TRUE)</f>
        <v>-353</v>
      </c>
      <c r="R349" s="18">
        <f>VLOOKUP($B349,'Published Daily Data'!$B:$AU,MATCH(R$1,'Published Daily Data'!$B$1:$AU$1,0),TRUE)</f>
        <v>-4404</v>
      </c>
    </row>
    <row r="350" spans="1:18">
      <c r="A350" s="19"/>
      <c r="B350" s="25">
        <f t="shared" si="6"/>
        <v>44779</v>
      </c>
      <c r="C350" s="18">
        <f>VLOOKUP($B350,'Published Daily Data'!$B:$AU,MATCH(C$1,'Published Daily Data'!$B$1:$AU$1,0),TRUE)</f>
        <v>136219</v>
      </c>
      <c r="D350" s="18">
        <f>VLOOKUP($B350,'Published Daily Data'!$B:$AU,MATCH(D$1,'Published Daily Data'!$B$1:$AU$1,0),TRUE)</f>
        <v>138460</v>
      </c>
      <c r="E350" s="18">
        <f>VLOOKUP($B350,'Published Daily Data'!$B:$AU,MATCH(E$1,'Published Daily Data'!$B$1:$AU$1,0),TRUE)</f>
        <v>136694</v>
      </c>
      <c r="F350" s="18">
        <f>VLOOKUP($B350,'Published Daily Data'!$B:$AU,MATCH(F$1,'Published Daily Data'!$B$1:$AU$1,0),TRUE)</f>
        <v>-1766</v>
      </c>
      <c r="G350" s="18">
        <f>VLOOKUP($B350,'Published Daily Data'!$B:$AU,MATCH(G$1,'Published Daily Data'!$B$1:$AU$1,0),TRUE)</f>
        <v>56395</v>
      </c>
      <c r="H350" s="18">
        <f>VLOOKUP($B350,'Published Daily Data'!$B:$AU,MATCH(H$1,'Published Daily Data'!$B$1:$AU$1,0),TRUE)</f>
        <v>29201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-2</v>
      </c>
      <c r="K350" s="18">
        <f>VLOOKUP($B350,'Published Daily Data'!$B:$AU,MATCH(K$1,'Published Daily Data'!$B$1:$AU$1,0),TRUE)</f>
        <v>1295</v>
      </c>
      <c r="L350" s="18">
        <f>VLOOKUP($B350,'Published Daily Data'!$B:$AU,MATCH(L$1,'Published Daily Data'!$B$1:$AU$1,0),TRUE)</f>
        <v>5184</v>
      </c>
      <c r="M350" s="18">
        <f>VLOOKUP($B350,'Published Daily Data'!$B:$AU,MATCH(M$1,'Published Daily Data'!$B$1:$AU$1,0),TRUE)</f>
        <v>44621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3590</v>
      </c>
      <c r="Q350" s="18">
        <f>VLOOKUP($B350,'Published Daily Data'!$B:$AU,MATCH(Q$1,'Published Daily Data'!$B$1:$AU$1,0),TRUE)</f>
        <v>-2474</v>
      </c>
      <c r="R350" s="18">
        <f>VLOOKUP($B350,'Published Daily Data'!$B:$AU,MATCH(R$1,'Published Daily Data'!$B$1:$AU$1,0),TRUE)</f>
        <v>-2882</v>
      </c>
    </row>
    <row r="351" spans="1:18">
      <c r="A351" s="19"/>
      <c r="B351" s="25">
        <f t="shared" si="6"/>
        <v>44780</v>
      </c>
      <c r="C351" s="18">
        <f>VLOOKUP($B351,'Published Daily Data'!$B:$AU,MATCH(C$1,'Published Daily Data'!$B$1:$AU$1,0),TRUE)</f>
        <v>122889</v>
      </c>
      <c r="D351" s="18">
        <f>VLOOKUP($B351,'Published Daily Data'!$B:$AU,MATCH(D$1,'Published Daily Data'!$B$1:$AU$1,0),TRUE)</f>
        <v>128823</v>
      </c>
      <c r="E351" s="18">
        <f>VLOOKUP($B351,'Published Daily Data'!$B:$AU,MATCH(E$1,'Published Daily Data'!$B$1:$AU$1,0),TRUE)</f>
        <v>127864</v>
      </c>
      <c r="F351" s="18">
        <f>VLOOKUP($B351,'Published Daily Data'!$B:$AU,MATCH(F$1,'Published Daily Data'!$B$1:$AU$1,0),TRUE)</f>
        <v>-959</v>
      </c>
      <c r="G351" s="18">
        <f>VLOOKUP($B351,'Published Daily Data'!$B:$AU,MATCH(G$1,'Published Daily Data'!$B$1:$AU$1,0),TRUE)</f>
        <v>64555</v>
      </c>
      <c r="H351" s="18">
        <f>VLOOKUP($B351,'Published Daily Data'!$B:$AU,MATCH(H$1,'Published Daily Data'!$B$1:$AU$1,0),TRUE)</f>
        <v>32956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-1</v>
      </c>
      <c r="K351" s="18">
        <f>VLOOKUP($B351,'Published Daily Data'!$B:$AU,MATCH(K$1,'Published Daily Data'!$B$1:$AU$1,0),TRUE)</f>
        <v>1434</v>
      </c>
      <c r="L351" s="18">
        <f>VLOOKUP($B351,'Published Daily Data'!$B:$AU,MATCH(L$1,'Published Daily Data'!$B$1:$AU$1,0),TRUE)</f>
        <v>5002</v>
      </c>
      <c r="M351" s="18">
        <f>VLOOKUP($B351,'Published Daily Data'!$B:$AU,MATCH(M$1,'Published Daily Data'!$B$1:$AU$1,0),TRUE)</f>
        <v>23918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3742</v>
      </c>
      <c r="Q351" s="18">
        <f>VLOOKUP($B351,'Published Daily Data'!$B:$AU,MATCH(Q$1,'Published Daily Data'!$B$1:$AU$1,0),TRUE)</f>
        <v>-1560</v>
      </c>
      <c r="R351" s="18">
        <f>VLOOKUP($B351,'Published Daily Data'!$B:$AU,MATCH(R$1,'Published Daily Data'!$B$1:$AU$1,0),TRUE)</f>
        <v>-3141</v>
      </c>
    </row>
    <row r="352" spans="1:18">
      <c r="A352" s="19"/>
      <c r="B352" s="25">
        <f t="shared" si="6"/>
        <v>44781</v>
      </c>
      <c r="C352" s="18">
        <f>VLOOKUP($B352,'Published Daily Data'!$B:$AU,MATCH(C$1,'Published Daily Data'!$B$1:$AU$1,0),TRUE)</f>
        <v>131197</v>
      </c>
      <c r="D352" s="18">
        <f>VLOOKUP($B352,'Published Daily Data'!$B:$AU,MATCH(D$1,'Published Daily Data'!$B$1:$AU$1,0),TRUE)</f>
        <v>137600</v>
      </c>
      <c r="E352" s="18">
        <f>VLOOKUP($B352,'Published Daily Data'!$B:$AU,MATCH(E$1,'Published Daily Data'!$B$1:$AU$1,0),TRUE)</f>
        <v>135333</v>
      </c>
      <c r="F352" s="18">
        <f>VLOOKUP($B352,'Published Daily Data'!$B:$AU,MATCH(F$1,'Published Daily Data'!$B$1:$AU$1,0),TRUE)</f>
        <v>-2267</v>
      </c>
      <c r="G352" s="18">
        <f>VLOOKUP($B352,'Published Daily Data'!$B:$AU,MATCH(G$1,'Published Daily Data'!$B$1:$AU$1,0),TRUE)</f>
        <v>61870</v>
      </c>
      <c r="H352" s="18">
        <f>VLOOKUP($B352,'Published Daily Data'!$B:$AU,MATCH(H$1,'Published Daily Data'!$B$1:$AU$1,0),TRUE)</f>
        <v>33816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-2</v>
      </c>
      <c r="K352" s="18">
        <f>VLOOKUP($B352,'Published Daily Data'!$B:$AU,MATCH(K$1,'Published Daily Data'!$B$1:$AU$1,0),TRUE)</f>
        <v>1326</v>
      </c>
      <c r="L352" s="18">
        <f>VLOOKUP($B352,'Published Daily Data'!$B:$AU,MATCH(L$1,'Published Daily Data'!$B$1:$AU$1,0),TRUE)</f>
        <v>6208</v>
      </c>
      <c r="M352" s="18">
        <f>VLOOKUP($B352,'Published Daily Data'!$B:$AU,MATCH(M$1,'Published Daily Data'!$B$1:$AU$1,0),TRUE)</f>
        <v>32115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3257</v>
      </c>
      <c r="Q352" s="18">
        <f>VLOOKUP($B352,'Published Daily Data'!$B:$AU,MATCH(Q$1,'Published Daily Data'!$B$1:$AU$1,0),TRUE)</f>
        <v>-576</v>
      </c>
      <c r="R352" s="18">
        <f>VLOOKUP($B352,'Published Daily Data'!$B:$AU,MATCH(R$1,'Published Daily Data'!$B$1:$AU$1,0),TRUE)</f>
        <v>-4948</v>
      </c>
    </row>
    <row r="353" spans="1:18">
      <c r="A353" s="19"/>
      <c r="B353" s="25">
        <f t="shared" si="6"/>
        <v>44782</v>
      </c>
      <c r="C353" s="18">
        <f>VLOOKUP($B353,'Published Daily Data'!$B:$AU,MATCH(C$1,'Published Daily Data'!$B$1:$AU$1,0),TRUE)</f>
        <v>141125</v>
      </c>
      <c r="D353" s="18">
        <f>VLOOKUP($B353,'Published Daily Data'!$B:$AU,MATCH(D$1,'Published Daily Data'!$B$1:$AU$1,0),TRUE)</f>
        <v>146915</v>
      </c>
      <c r="E353" s="18">
        <f>VLOOKUP($B353,'Published Daily Data'!$B:$AU,MATCH(E$1,'Published Daily Data'!$B$1:$AU$1,0),TRUE)</f>
        <v>146913</v>
      </c>
      <c r="F353" s="18">
        <f>VLOOKUP($B353,'Published Daily Data'!$B:$AU,MATCH(F$1,'Published Daily Data'!$B$1:$AU$1,0),TRUE)</f>
        <v>-2</v>
      </c>
      <c r="G353" s="18">
        <f>VLOOKUP($B353,'Published Daily Data'!$B:$AU,MATCH(G$1,'Published Daily Data'!$B$1:$AU$1,0),TRUE)</f>
        <v>59737</v>
      </c>
      <c r="H353" s="18">
        <f>VLOOKUP($B353,'Published Daily Data'!$B:$AU,MATCH(H$1,'Published Daily Data'!$B$1:$AU$1,0),TRUE)</f>
        <v>48814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-2</v>
      </c>
      <c r="K353" s="18">
        <f>VLOOKUP($B353,'Published Daily Data'!$B:$AU,MATCH(K$1,'Published Daily Data'!$B$1:$AU$1,0),TRUE)</f>
        <v>980</v>
      </c>
      <c r="L353" s="18">
        <f>VLOOKUP($B353,'Published Daily Data'!$B:$AU,MATCH(L$1,'Published Daily Data'!$B$1:$AU$1,0),TRUE)</f>
        <v>6847</v>
      </c>
      <c r="M353" s="18">
        <f>VLOOKUP($B353,'Published Daily Data'!$B:$AU,MATCH(M$1,'Published Daily Data'!$B$1:$AU$1,0),TRUE)</f>
        <v>30537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3775</v>
      </c>
      <c r="Q353" s="18">
        <f>VLOOKUP($B353,'Published Daily Data'!$B:$AU,MATCH(Q$1,'Published Daily Data'!$B$1:$AU$1,0),TRUE)</f>
        <v>1399</v>
      </c>
      <c r="R353" s="18">
        <f>VLOOKUP($B353,'Published Daily Data'!$B:$AU,MATCH(R$1,'Published Daily Data'!$B$1:$AU$1,0),TRUE)</f>
        <v>-5176</v>
      </c>
    </row>
    <row r="354" spans="1:18">
      <c r="A354" s="19"/>
      <c r="B354" s="25">
        <f t="shared" si="6"/>
        <v>44783</v>
      </c>
      <c r="C354" s="18">
        <f>VLOOKUP($B354,'Published Daily Data'!$B:$AU,MATCH(C$1,'Published Daily Data'!$B$1:$AU$1,0),TRUE)</f>
        <v>149486</v>
      </c>
      <c r="D354" s="18">
        <f>VLOOKUP($B354,'Published Daily Data'!$B:$AU,MATCH(D$1,'Published Daily Data'!$B$1:$AU$1,0),TRUE)</f>
        <v>150395</v>
      </c>
      <c r="E354" s="18">
        <f>VLOOKUP($B354,'Published Daily Data'!$B:$AU,MATCH(E$1,'Published Daily Data'!$B$1:$AU$1,0),TRUE)</f>
        <v>153222</v>
      </c>
      <c r="F354" s="18">
        <f>VLOOKUP($B354,'Published Daily Data'!$B:$AU,MATCH(F$1,'Published Daily Data'!$B$1:$AU$1,0),TRUE)</f>
        <v>2827</v>
      </c>
      <c r="G354" s="18">
        <f>VLOOKUP($B354,'Published Daily Data'!$B:$AU,MATCH(G$1,'Published Daily Data'!$B$1:$AU$1,0),TRUE)</f>
        <v>60470</v>
      </c>
      <c r="H354" s="18">
        <f>VLOOKUP($B354,'Published Daily Data'!$B:$AU,MATCH(H$1,'Published Daily Data'!$B$1:$AU$1,0),TRUE)</f>
        <v>46543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-2</v>
      </c>
      <c r="K354" s="18">
        <f>VLOOKUP($B354,'Published Daily Data'!$B:$AU,MATCH(K$1,'Published Daily Data'!$B$1:$AU$1,0),TRUE)</f>
        <v>1212</v>
      </c>
      <c r="L354" s="18">
        <f>VLOOKUP($B354,'Published Daily Data'!$B:$AU,MATCH(L$1,'Published Daily Data'!$B$1:$AU$1,0),TRUE)</f>
        <v>7178</v>
      </c>
      <c r="M354" s="18">
        <f>VLOOKUP($B354,'Published Daily Data'!$B:$AU,MATCH(M$1,'Published Daily Data'!$B$1:$AU$1,0),TRUE)</f>
        <v>37821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3616</v>
      </c>
      <c r="Q354" s="18">
        <f>VLOOKUP($B354,'Published Daily Data'!$B:$AU,MATCH(Q$1,'Published Daily Data'!$B$1:$AU$1,0),TRUE)</f>
        <v>2503</v>
      </c>
      <c r="R354" s="18">
        <f>VLOOKUP($B354,'Published Daily Data'!$B:$AU,MATCH(R$1,'Published Daily Data'!$B$1:$AU$1,0),TRUE)</f>
        <v>-3292</v>
      </c>
    </row>
    <row r="355" spans="1:18">
      <c r="A355" s="19"/>
      <c r="B355" s="25">
        <f t="shared" si="6"/>
        <v>44784</v>
      </c>
      <c r="C355" s="18">
        <f>VLOOKUP($B355,'Published Daily Data'!$B:$AU,MATCH(C$1,'Published Daily Data'!$B$1:$AU$1,0),TRUE)</f>
        <v>152903</v>
      </c>
      <c r="D355" s="18">
        <f>VLOOKUP($B355,'Published Daily Data'!$B:$AU,MATCH(D$1,'Published Daily Data'!$B$1:$AU$1,0),TRUE)</f>
        <v>155097</v>
      </c>
      <c r="E355" s="18">
        <f>VLOOKUP($B355,'Published Daily Data'!$B:$AU,MATCH(E$1,'Published Daily Data'!$B$1:$AU$1,0),TRUE)</f>
        <v>157122</v>
      </c>
      <c r="F355" s="18">
        <f>VLOOKUP($B355,'Published Daily Data'!$B:$AU,MATCH(F$1,'Published Daily Data'!$B$1:$AU$1,0),TRUE)</f>
        <v>2025</v>
      </c>
      <c r="G355" s="18">
        <f>VLOOKUP($B355,'Published Daily Data'!$B:$AU,MATCH(G$1,'Published Daily Data'!$B$1:$AU$1,0),TRUE)</f>
        <v>47366</v>
      </c>
      <c r="H355" s="18">
        <f>VLOOKUP($B355,'Published Daily Data'!$B:$AU,MATCH(H$1,'Published Daily Data'!$B$1:$AU$1,0),TRUE)</f>
        <v>38811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-2</v>
      </c>
      <c r="K355" s="18">
        <f>VLOOKUP($B355,'Published Daily Data'!$B:$AU,MATCH(K$1,'Published Daily Data'!$B$1:$AU$1,0),TRUE)</f>
        <v>1563</v>
      </c>
      <c r="L355" s="18">
        <f>VLOOKUP($B355,'Published Daily Data'!$B:$AU,MATCH(L$1,'Published Daily Data'!$B$1:$AU$1,0),TRUE)</f>
        <v>6977</v>
      </c>
      <c r="M355" s="18">
        <f>VLOOKUP($B355,'Published Daily Data'!$B:$AU,MATCH(M$1,'Published Daily Data'!$B$1:$AU$1,0),TRUE)</f>
        <v>62407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3455</v>
      </c>
      <c r="Q355" s="18">
        <f>VLOOKUP($B355,'Published Daily Data'!$B:$AU,MATCH(Q$1,'Published Daily Data'!$B$1:$AU$1,0),TRUE)</f>
        <v>1236</v>
      </c>
      <c r="R355" s="18">
        <f>VLOOKUP($B355,'Published Daily Data'!$B:$AU,MATCH(R$1,'Published Daily Data'!$B$1:$AU$1,0),TRUE)</f>
        <v>-2666</v>
      </c>
    </row>
    <row r="356" spans="1:18">
      <c r="A356" s="19"/>
      <c r="B356" s="25">
        <f t="shared" si="6"/>
        <v>44785</v>
      </c>
      <c r="C356" s="18">
        <f>VLOOKUP($B356,'Published Daily Data'!$B:$AU,MATCH(C$1,'Published Daily Data'!$B$1:$AU$1,0),TRUE)</f>
        <v>151101</v>
      </c>
      <c r="D356" s="18">
        <f>VLOOKUP($B356,'Published Daily Data'!$B:$AU,MATCH(D$1,'Published Daily Data'!$B$1:$AU$1,0),TRUE)</f>
        <v>149165</v>
      </c>
      <c r="E356" s="18">
        <f>VLOOKUP($B356,'Published Daily Data'!$B:$AU,MATCH(E$1,'Published Daily Data'!$B$1:$AU$1,0),TRUE)</f>
        <v>146605</v>
      </c>
      <c r="F356" s="18">
        <f>VLOOKUP($B356,'Published Daily Data'!$B:$AU,MATCH(F$1,'Published Daily Data'!$B$1:$AU$1,0),TRUE)</f>
        <v>-2560</v>
      </c>
      <c r="G356" s="18">
        <f>VLOOKUP($B356,'Published Daily Data'!$B:$AU,MATCH(G$1,'Published Daily Data'!$B$1:$AU$1,0),TRUE)</f>
        <v>50639</v>
      </c>
      <c r="H356" s="18">
        <f>VLOOKUP($B356,'Published Daily Data'!$B:$AU,MATCH(H$1,'Published Daily Data'!$B$1:$AU$1,0),TRUE)</f>
        <v>51346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-2</v>
      </c>
      <c r="K356" s="18">
        <f>VLOOKUP($B356,'Published Daily Data'!$B:$AU,MATCH(K$1,'Published Daily Data'!$B$1:$AU$1,0),TRUE)</f>
        <v>689</v>
      </c>
      <c r="L356" s="18">
        <f>VLOOKUP($B356,'Published Daily Data'!$B:$AU,MATCH(L$1,'Published Daily Data'!$B$1:$AU$1,0),TRUE)</f>
        <v>4934</v>
      </c>
      <c r="M356" s="18">
        <f>VLOOKUP($B356,'Published Daily Data'!$B:$AU,MATCH(M$1,'Published Daily Data'!$B$1:$AU$1,0),TRUE)</f>
        <v>38999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3416</v>
      </c>
      <c r="Q356" s="18">
        <f>VLOOKUP($B356,'Published Daily Data'!$B:$AU,MATCH(Q$1,'Published Daily Data'!$B$1:$AU$1,0),TRUE)</f>
        <v>156</v>
      </c>
      <c r="R356" s="18">
        <f>VLOOKUP($B356,'Published Daily Data'!$B:$AU,MATCH(R$1,'Published Daily Data'!$B$1:$AU$1,0),TRUE)</f>
        <v>-6132</v>
      </c>
    </row>
    <row r="357" spans="1:18">
      <c r="A357" s="19"/>
      <c r="B357" s="25">
        <f t="shared" si="6"/>
        <v>44786</v>
      </c>
      <c r="C357" s="18">
        <f>VLOOKUP($B357,'Published Daily Data'!$B:$AU,MATCH(C$1,'Published Daily Data'!$B$1:$AU$1,0),TRUE)</f>
        <v>142570</v>
      </c>
      <c r="D357" s="18">
        <f>VLOOKUP($B357,'Published Daily Data'!$B:$AU,MATCH(D$1,'Published Daily Data'!$B$1:$AU$1,0),TRUE)</f>
        <v>139534</v>
      </c>
      <c r="E357" s="18">
        <f>VLOOKUP($B357,'Published Daily Data'!$B:$AU,MATCH(E$1,'Published Daily Data'!$B$1:$AU$1,0),TRUE)</f>
        <v>133237</v>
      </c>
      <c r="F357" s="18">
        <f>VLOOKUP($B357,'Published Daily Data'!$B:$AU,MATCH(F$1,'Published Daily Data'!$B$1:$AU$1,0),TRUE)</f>
        <v>-6297</v>
      </c>
      <c r="G357" s="18">
        <f>VLOOKUP($B357,'Published Daily Data'!$B:$AU,MATCH(G$1,'Published Daily Data'!$B$1:$AU$1,0),TRUE)</f>
        <v>45003</v>
      </c>
      <c r="H357" s="18">
        <f>VLOOKUP($B357,'Published Daily Data'!$B:$AU,MATCH(H$1,'Published Daily Data'!$B$1:$AU$1,0),TRUE)</f>
        <v>49117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-3</v>
      </c>
      <c r="K357" s="18">
        <f>VLOOKUP($B357,'Published Daily Data'!$B:$AU,MATCH(K$1,'Published Daily Data'!$B$1:$AU$1,0),TRUE)</f>
        <v>1831</v>
      </c>
      <c r="L357" s="18">
        <f>VLOOKUP($B357,'Published Daily Data'!$B:$AU,MATCH(L$1,'Published Daily Data'!$B$1:$AU$1,0),TRUE)</f>
        <v>6881</v>
      </c>
      <c r="M357" s="18">
        <f>VLOOKUP($B357,'Published Daily Data'!$B:$AU,MATCH(M$1,'Published Daily Data'!$B$1:$AU$1,0),TRUE)</f>
        <v>30408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3301</v>
      </c>
      <c r="Q357" s="18">
        <f>VLOOKUP($B357,'Published Daily Data'!$B:$AU,MATCH(Q$1,'Published Daily Data'!$B$1:$AU$1,0),TRUE)</f>
        <v>-285</v>
      </c>
      <c r="R357" s="18">
        <f>VLOOKUP($B357,'Published Daily Data'!$B:$AU,MATCH(R$1,'Published Daily Data'!$B$1:$AU$1,0),TRUE)</f>
        <v>-9313</v>
      </c>
    </row>
    <row r="358" spans="1:18">
      <c r="A358" s="19"/>
      <c r="B358" s="25">
        <f t="shared" si="6"/>
        <v>44787</v>
      </c>
      <c r="C358" s="18">
        <f>VLOOKUP($B358,'Published Daily Data'!$B:$AU,MATCH(C$1,'Published Daily Data'!$B$1:$AU$1,0),TRUE)</f>
        <v>134688</v>
      </c>
      <c r="D358" s="18">
        <f>VLOOKUP($B358,'Published Daily Data'!$B:$AU,MATCH(D$1,'Published Daily Data'!$B$1:$AU$1,0),TRUE)</f>
        <v>133663</v>
      </c>
      <c r="E358" s="18">
        <f>VLOOKUP($B358,'Published Daily Data'!$B:$AU,MATCH(E$1,'Published Daily Data'!$B$1:$AU$1,0),TRUE)</f>
        <v>126990</v>
      </c>
      <c r="F358" s="18">
        <f>VLOOKUP($B358,'Published Daily Data'!$B:$AU,MATCH(F$1,'Published Daily Data'!$B$1:$AU$1,0),TRUE)</f>
        <v>-6673</v>
      </c>
      <c r="G358" s="18">
        <f>VLOOKUP($B358,'Published Daily Data'!$B:$AU,MATCH(G$1,'Published Daily Data'!$B$1:$AU$1,0),TRUE)</f>
        <v>47971</v>
      </c>
      <c r="H358" s="18">
        <f>VLOOKUP($B358,'Published Daily Data'!$B:$AU,MATCH(H$1,'Published Daily Data'!$B$1:$AU$1,0),TRUE)</f>
        <v>47903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-2</v>
      </c>
      <c r="K358" s="18">
        <f>VLOOKUP($B358,'Published Daily Data'!$B:$AU,MATCH(K$1,'Published Daily Data'!$B$1:$AU$1,0),TRUE)</f>
        <v>1260</v>
      </c>
      <c r="L358" s="18">
        <f>VLOOKUP($B358,'Published Daily Data'!$B:$AU,MATCH(L$1,'Published Daily Data'!$B$1:$AU$1,0),TRUE)</f>
        <v>6434</v>
      </c>
      <c r="M358" s="18">
        <f>VLOOKUP($B358,'Published Daily Data'!$B:$AU,MATCH(M$1,'Published Daily Data'!$B$1:$AU$1,0),TRUE)</f>
        <v>23424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3100</v>
      </c>
      <c r="Q358" s="18">
        <f>VLOOKUP($B358,'Published Daily Data'!$B:$AU,MATCH(Q$1,'Published Daily Data'!$B$1:$AU$1,0),TRUE)</f>
        <v>-886</v>
      </c>
      <c r="R358" s="18">
        <f>VLOOKUP($B358,'Published Daily Data'!$B:$AU,MATCH(R$1,'Published Daily Data'!$B$1:$AU$1,0),TRUE)</f>
        <v>-8887</v>
      </c>
    </row>
    <row r="359" spans="1:18">
      <c r="A359" s="19"/>
      <c r="B359" s="25">
        <f t="shared" si="6"/>
        <v>44788</v>
      </c>
      <c r="C359" s="18">
        <f>VLOOKUP($B359,'Published Daily Data'!$B:$AU,MATCH(C$1,'Published Daily Data'!$B$1:$AU$1,0),TRUE)</f>
        <v>134182</v>
      </c>
      <c r="D359" s="18">
        <f>VLOOKUP($B359,'Published Daily Data'!$B:$AU,MATCH(D$1,'Published Daily Data'!$B$1:$AU$1,0),TRUE)</f>
        <v>130417</v>
      </c>
      <c r="E359" s="18">
        <f>VLOOKUP($B359,'Published Daily Data'!$B:$AU,MATCH(E$1,'Published Daily Data'!$B$1:$AU$1,0),TRUE)</f>
        <v>126549</v>
      </c>
      <c r="F359" s="18">
        <f>VLOOKUP($B359,'Published Daily Data'!$B:$AU,MATCH(F$1,'Published Daily Data'!$B$1:$AU$1,0),TRUE)</f>
        <v>-3868</v>
      </c>
      <c r="G359" s="18">
        <f>VLOOKUP($B359,'Published Daily Data'!$B:$AU,MATCH(G$1,'Published Daily Data'!$B$1:$AU$1,0),TRUE)</f>
        <v>46104</v>
      </c>
      <c r="H359" s="18">
        <f>VLOOKUP($B359,'Published Daily Data'!$B:$AU,MATCH(H$1,'Published Daily Data'!$B$1:$AU$1,0),TRUE)</f>
        <v>44381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-2</v>
      </c>
      <c r="K359" s="18">
        <f>VLOOKUP($B359,'Published Daily Data'!$B:$AU,MATCH(K$1,'Published Daily Data'!$B$1:$AU$1,0),TRUE)</f>
        <v>1128</v>
      </c>
      <c r="L359" s="18">
        <f>VLOOKUP($B359,'Published Daily Data'!$B:$AU,MATCH(L$1,'Published Daily Data'!$B$1:$AU$1,0),TRUE)</f>
        <v>5419</v>
      </c>
      <c r="M359" s="18">
        <f>VLOOKUP($B359,'Published Daily Data'!$B:$AU,MATCH(M$1,'Published Daily Data'!$B$1:$AU$1,0),TRUE)</f>
        <v>29519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3542</v>
      </c>
      <c r="Q359" s="18">
        <f>VLOOKUP($B359,'Published Daily Data'!$B:$AU,MATCH(Q$1,'Published Daily Data'!$B$1:$AU$1,0),TRUE)</f>
        <v>-2973</v>
      </c>
      <c r="R359" s="18">
        <f>VLOOKUP($B359,'Published Daily Data'!$B:$AU,MATCH(R$1,'Published Daily Data'!$B$1:$AU$1,0),TRUE)</f>
        <v>-4437</v>
      </c>
    </row>
    <row r="360" spans="1:18">
      <c r="A360" s="19"/>
      <c r="B360" s="25">
        <f t="shared" si="6"/>
        <v>44789</v>
      </c>
      <c r="C360" s="18">
        <f>VLOOKUP($B360,'Published Daily Data'!$B:$AU,MATCH(C$1,'Published Daily Data'!$B$1:$AU$1,0),TRUE)</f>
        <v>126879</v>
      </c>
      <c r="D360" s="18">
        <f>VLOOKUP($B360,'Published Daily Data'!$B:$AU,MATCH(D$1,'Published Daily Data'!$B$1:$AU$1,0),TRUE)</f>
        <v>116926</v>
      </c>
      <c r="E360" s="18">
        <f>VLOOKUP($B360,'Published Daily Data'!$B:$AU,MATCH(E$1,'Published Daily Data'!$B$1:$AU$1,0),TRUE)</f>
        <v>113250</v>
      </c>
      <c r="F360" s="18">
        <f>VLOOKUP($B360,'Published Daily Data'!$B:$AU,MATCH(F$1,'Published Daily Data'!$B$1:$AU$1,0),TRUE)</f>
        <v>-3676</v>
      </c>
      <c r="G360" s="18">
        <f>VLOOKUP($B360,'Published Daily Data'!$B:$AU,MATCH(G$1,'Published Daily Data'!$B$1:$AU$1,0),TRUE)</f>
        <v>52872</v>
      </c>
      <c r="H360" s="18">
        <f>VLOOKUP($B360,'Published Daily Data'!$B:$AU,MATCH(H$1,'Published Daily Data'!$B$1:$AU$1,0),TRUE)</f>
        <v>43116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-2</v>
      </c>
      <c r="K360" s="18">
        <f>VLOOKUP($B360,'Published Daily Data'!$B:$AU,MATCH(K$1,'Published Daily Data'!$B$1:$AU$1,0),TRUE)</f>
        <v>862</v>
      </c>
      <c r="L360" s="18">
        <f>VLOOKUP($B360,'Published Daily Data'!$B:$AU,MATCH(L$1,'Published Daily Data'!$B$1:$AU$1,0),TRUE)</f>
        <v>3061</v>
      </c>
      <c r="M360" s="18">
        <f>VLOOKUP($B360,'Published Daily Data'!$B:$AU,MATCH(M$1,'Published Daily Data'!$B$1:$AU$1,0),TRUE)</f>
        <v>13341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3467</v>
      </c>
      <c r="Q360" s="18">
        <f>VLOOKUP($B360,'Published Daily Data'!$B:$AU,MATCH(Q$1,'Published Daily Data'!$B$1:$AU$1,0),TRUE)</f>
        <v>-2121</v>
      </c>
      <c r="R360" s="18">
        <f>VLOOKUP($B360,'Published Daily Data'!$B:$AU,MATCH(R$1,'Published Daily Data'!$B$1:$AU$1,0),TRUE)</f>
        <v>-5022</v>
      </c>
    </row>
    <row r="361" spans="1:18">
      <c r="A361" s="19"/>
      <c r="B361" s="25">
        <f t="shared" si="6"/>
        <v>44790</v>
      </c>
      <c r="C361" s="18">
        <f>VLOOKUP($B361,'Published Daily Data'!$B:$AU,MATCH(C$1,'Published Daily Data'!$B$1:$AU$1,0),TRUE)</f>
        <v>128633</v>
      </c>
      <c r="D361" s="18">
        <f>VLOOKUP($B361,'Published Daily Data'!$B:$AU,MATCH(D$1,'Published Daily Data'!$B$1:$AU$1,0),TRUE)</f>
        <v>121003</v>
      </c>
      <c r="E361" s="18">
        <f>VLOOKUP($B361,'Published Daily Data'!$B:$AU,MATCH(E$1,'Published Daily Data'!$B$1:$AU$1,0),TRUE)</f>
        <v>114800</v>
      </c>
      <c r="F361" s="18">
        <f>VLOOKUP($B361,'Published Daily Data'!$B:$AU,MATCH(F$1,'Published Daily Data'!$B$1:$AU$1,0),TRUE)</f>
        <v>-6203</v>
      </c>
      <c r="G361" s="18">
        <f>VLOOKUP($B361,'Published Daily Data'!$B:$AU,MATCH(G$1,'Published Daily Data'!$B$1:$AU$1,0),TRUE)</f>
        <v>55173</v>
      </c>
      <c r="H361" s="18">
        <f>VLOOKUP($B361,'Published Daily Data'!$B:$AU,MATCH(H$1,'Published Daily Data'!$B$1:$AU$1,0),TRUE)</f>
        <v>45307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-3</v>
      </c>
      <c r="K361" s="18">
        <f>VLOOKUP($B361,'Published Daily Data'!$B:$AU,MATCH(K$1,'Published Daily Data'!$B$1:$AU$1,0),TRUE)</f>
        <v>1122</v>
      </c>
      <c r="L361" s="18">
        <f>VLOOKUP($B361,'Published Daily Data'!$B:$AU,MATCH(L$1,'Published Daily Data'!$B$1:$AU$1,0),TRUE)</f>
        <v>4910</v>
      </c>
      <c r="M361" s="18">
        <f>VLOOKUP($B361,'Published Daily Data'!$B:$AU,MATCH(M$1,'Published Daily Data'!$B$1:$AU$1,0),TRUE)</f>
        <v>8985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3749</v>
      </c>
      <c r="Q361" s="18">
        <f>VLOOKUP($B361,'Published Daily Data'!$B:$AU,MATCH(Q$1,'Published Daily Data'!$B$1:$AU$1,0),TRUE)</f>
        <v>-2521</v>
      </c>
      <c r="R361" s="18">
        <f>VLOOKUP($B361,'Published Daily Data'!$B:$AU,MATCH(R$1,'Published Daily Data'!$B$1:$AU$1,0),TRUE)</f>
        <v>-7431</v>
      </c>
    </row>
    <row r="362" spans="1:18">
      <c r="A362" s="19"/>
      <c r="B362" s="25">
        <f t="shared" si="6"/>
        <v>44791</v>
      </c>
      <c r="C362" s="18">
        <f>VLOOKUP($B362,'Published Daily Data'!$B:$AU,MATCH(C$1,'Published Daily Data'!$B$1:$AU$1,0),TRUE)</f>
        <v>130388</v>
      </c>
      <c r="D362" s="18">
        <f>VLOOKUP($B362,'Published Daily Data'!$B:$AU,MATCH(D$1,'Published Daily Data'!$B$1:$AU$1,0),TRUE)</f>
        <v>127328</v>
      </c>
      <c r="E362" s="18">
        <f>VLOOKUP($B362,'Published Daily Data'!$B:$AU,MATCH(E$1,'Published Daily Data'!$B$1:$AU$1,0),TRUE)</f>
        <v>127104</v>
      </c>
      <c r="F362" s="18">
        <f>VLOOKUP($B362,'Published Daily Data'!$B:$AU,MATCH(F$1,'Published Daily Data'!$B$1:$AU$1,0),TRUE)</f>
        <v>-224</v>
      </c>
      <c r="G362" s="18">
        <f>VLOOKUP($B362,'Published Daily Data'!$B:$AU,MATCH(G$1,'Published Daily Data'!$B$1:$AU$1,0),TRUE)</f>
        <v>48672</v>
      </c>
      <c r="H362" s="18">
        <f>VLOOKUP($B362,'Published Daily Data'!$B:$AU,MATCH(H$1,'Published Daily Data'!$B$1:$AU$1,0),TRUE)</f>
        <v>51319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-2</v>
      </c>
      <c r="K362" s="18">
        <f>VLOOKUP($B362,'Published Daily Data'!$B:$AU,MATCH(K$1,'Published Daily Data'!$B$1:$AU$1,0),TRUE)</f>
        <v>1266</v>
      </c>
      <c r="L362" s="18">
        <f>VLOOKUP($B362,'Published Daily Data'!$B:$AU,MATCH(L$1,'Published Daily Data'!$B$1:$AU$1,0),TRUE)</f>
        <v>6835</v>
      </c>
      <c r="M362" s="18">
        <f>VLOOKUP($B362,'Published Daily Data'!$B:$AU,MATCH(M$1,'Published Daily Data'!$B$1:$AU$1,0),TRUE)</f>
        <v>19014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3740</v>
      </c>
      <c r="Q362" s="18">
        <f>VLOOKUP($B362,'Published Daily Data'!$B:$AU,MATCH(Q$1,'Published Daily Data'!$B$1:$AU$1,0),TRUE)</f>
        <v>431</v>
      </c>
      <c r="R362" s="18">
        <f>VLOOKUP($B362,'Published Daily Data'!$B:$AU,MATCH(R$1,'Published Daily Data'!$B$1:$AU$1,0),TRUE)</f>
        <v>-4395</v>
      </c>
    </row>
    <row r="363" spans="1:18">
      <c r="A363" s="19"/>
      <c r="B363" s="25">
        <f t="shared" si="6"/>
        <v>44792</v>
      </c>
      <c r="C363" s="18">
        <f>VLOOKUP($B363,'Published Daily Data'!$B:$AU,MATCH(C$1,'Published Daily Data'!$B$1:$AU$1,0),TRUE)</f>
        <v>124991</v>
      </c>
      <c r="D363" s="18">
        <f>VLOOKUP($B363,'Published Daily Data'!$B:$AU,MATCH(D$1,'Published Daily Data'!$B$1:$AU$1,0),TRUE)</f>
        <v>121864</v>
      </c>
      <c r="E363" s="18">
        <f>VLOOKUP($B363,'Published Daily Data'!$B:$AU,MATCH(E$1,'Published Daily Data'!$B$1:$AU$1,0),TRUE)</f>
        <v>120213</v>
      </c>
      <c r="F363" s="18">
        <f>VLOOKUP($B363,'Published Daily Data'!$B:$AU,MATCH(F$1,'Published Daily Data'!$B$1:$AU$1,0),TRUE)</f>
        <v>-1651</v>
      </c>
      <c r="G363" s="18">
        <f>VLOOKUP($B363,'Published Daily Data'!$B:$AU,MATCH(G$1,'Published Daily Data'!$B$1:$AU$1,0),TRUE)</f>
        <v>50242</v>
      </c>
      <c r="H363" s="18">
        <f>VLOOKUP($B363,'Published Daily Data'!$B:$AU,MATCH(H$1,'Published Daily Data'!$B$1:$AU$1,0),TRUE)</f>
        <v>46165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-3</v>
      </c>
      <c r="K363" s="18">
        <f>VLOOKUP($B363,'Published Daily Data'!$B:$AU,MATCH(K$1,'Published Daily Data'!$B$1:$AU$1,0),TRUE)</f>
        <v>979</v>
      </c>
      <c r="L363" s="18">
        <f>VLOOKUP($B363,'Published Daily Data'!$B:$AU,MATCH(L$1,'Published Daily Data'!$B$1:$AU$1,0),TRUE)</f>
        <v>5086</v>
      </c>
      <c r="M363" s="18">
        <f>VLOOKUP($B363,'Published Daily Data'!$B:$AU,MATCH(M$1,'Published Daily Data'!$B$1:$AU$1,0),TRUE)</f>
        <v>17744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3249</v>
      </c>
      <c r="Q363" s="18">
        <f>VLOOKUP($B363,'Published Daily Data'!$B:$AU,MATCH(Q$1,'Published Daily Data'!$B$1:$AU$1,0),TRUE)</f>
        <v>0</v>
      </c>
      <c r="R363" s="18">
        <f>VLOOKUP($B363,'Published Daily Data'!$B:$AU,MATCH(R$1,'Published Daily Data'!$B$1:$AU$1,0),TRUE)</f>
        <v>-4900</v>
      </c>
    </row>
    <row r="364" spans="1:18">
      <c r="A364" s="19"/>
      <c r="B364" s="25">
        <f t="shared" si="6"/>
        <v>44793</v>
      </c>
      <c r="C364" s="18">
        <f>VLOOKUP($B364,'Published Daily Data'!$B:$AU,MATCH(C$1,'Published Daily Data'!$B$1:$AU$1,0),TRUE)</f>
        <v>113338</v>
      </c>
      <c r="D364" s="18">
        <f>VLOOKUP($B364,'Published Daily Data'!$B:$AU,MATCH(D$1,'Published Daily Data'!$B$1:$AU$1,0),TRUE)</f>
        <v>109972</v>
      </c>
      <c r="E364" s="18">
        <f>VLOOKUP($B364,'Published Daily Data'!$B:$AU,MATCH(E$1,'Published Daily Data'!$B$1:$AU$1,0),TRUE)</f>
        <v>108142</v>
      </c>
      <c r="F364" s="18">
        <f>VLOOKUP($B364,'Published Daily Data'!$B:$AU,MATCH(F$1,'Published Daily Data'!$B$1:$AU$1,0),TRUE)</f>
        <v>-1830</v>
      </c>
      <c r="G364" s="18">
        <f>VLOOKUP($B364,'Published Daily Data'!$B:$AU,MATCH(G$1,'Published Daily Data'!$B$1:$AU$1,0),TRUE)</f>
        <v>42206</v>
      </c>
      <c r="H364" s="18">
        <f>VLOOKUP($B364,'Published Daily Data'!$B:$AU,MATCH(H$1,'Published Daily Data'!$B$1:$AU$1,0),TRUE)</f>
        <v>30808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-2</v>
      </c>
      <c r="K364" s="18">
        <f>VLOOKUP($B364,'Published Daily Data'!$B:$AU,MATCH(K$1,'Published Daily Data'!$B$1:$AU$1,0),TRUE)</f>
        <v>697</v>
      </c>
      <c r="L364" s="18">
        <f>VLOOKUP($B364,'Published Daily Data'!$B:$AU,MATCH(L$1,'Published Daily Data'!$B$1:$AU$1,0),TRUE)</f>
        <v>3524</v>
      </c>
      <c r="M364" s="18">
        <f>VLOOKUP($B364,'Published Daily Data'!$B:$AU,MATCH(M$1,'Published Daily Data'!$B$1:$AU$1,0),TRUE)</f>
        <v>30909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2827</v>
      </c>
      <c r="Q364" s="18">
        <f>VLOOKUP($B364,'Published Daily Data'!$B:$AU,MATCH(Q$1,'Published Daily Data'!$B$1:$AU$1,0),TRUE)</f>
        <v>0</v>
      </c>
      <c r="R364" s="18">
        <f>VLOOKUP($B364,'Published Daily Data'!$B:$AU,MATCH(R$1,'Published Daily Data'!$B$1:$AU$1,0),TRUE)</f>
        <v>-4657</v>
      </c>
    </row>
    <row r="365" spans="1:18">
      <c r="A365" s="19"/>
      <c r="B365" s="25">
        <f t="shared" si="6"/>
        <v>44794</v>
      </c>
      <c r="C365" s="18">
        <f>VLOOKUP($B365,'Published Daily Data'!$B:$AU,MATCH(C$1,'Published Daily Data'!$B$1:$AU$1,0),TRUE)</f>
        <v>117036</v>
      </c>
      <c r="D365" s="18">
        <f>VLOOKUP($B365,'Published Daily Data'!$B:$AU,MATCH(D$1,'Published Daily Data'!$B$1:$AU$1,0),TRUE)</f>
        <v>109862</v>
      </c>
      <c r="E365" s="18">
        <f>VLOOKUP($B365,'Published Daily Data'!$B:$AU,MATCH(E$1,'Published Daily Data'!$B$1:$AU$1,0),TRUE)</f>
        <v>107100</v>
      </c>
      <c r="F365" s="18">
        <f>VLOOKUP($B365,'Published Daily Data'!$B:$AU,MATCH(F$1,'Published Daily Data'!$B$1:$AU$1,0),TRUE)</f>
        <v>-2762</v>
      </c>
      <c r="G365" s="18">
        <f>VLOOKUP($B365,'Published Daily Data'!$B:$AU,MATCH(G$1,'Published Daily Data'!$B$1:$AU$1,0),TRUE)</f>
        <v>38272</v>
      </c>
      <c r="H365" s="18">
        <f>VLOOKUP($B365,'Published Daily Data'!$B:$AU,MATCH(H$1,'Published Daily Data'!$B$1:$AU$1,0),TRUE)</f>
        <v>26299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-2</v>
      </c>
      <c r="K365" s="18">
        <f>VLOOKUP($B365,'Published Daily Data'!$B:$AU,MATCH(K$1,'Published Daily Data'!$B$1:$AU$1,0),TRUE)</f>
        <v>1004</v>
      </c>
      <c r="L365" s="18">
        <f>VLOOKUP($B365,'Published Daily Data'!$B:$AU,MATCH(L$1,'Published Daily Data'!$B$1:$AU$1,0),TRUE)</f>
        <v>4967</v>
      </c>
      <c r="M365" s="18">
        <f>VLOOKUP($B365,'Published Daily Data'!$B:$AU,MATCH(M$1,'Published Daily Data'!$B$1:$AU$1,0),TRUE)</f>
        <v>36560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2648</v>
      </c>
      <c r="Q365" s="18">
        <f>VLOOKUP($B365,'Published Daily Data'!$B:$AU,MATCH(Q$1,'Published Daily Data'!$B$1:$AU$1,0),TRUE)</f>
        <v>0</v>
      </c>
      <c r="R365" s="18">
        <f>VLOOKUP($B365,'Published Daily Data'!$B:$AU,MATCH(R$1,'Published Daily Data'!$B$1:$AU$1,0),TRUE)</f>
        <v>-5410</v>
      </c>
    </row>
    <row r="366" spans="1:18">
      <c r="A366" s="19"/>
      <c r="B366" s="25">
        <f t="shared" si="6"/>
        <v>44795</v>
      </c>
      <c r="C366" s="18">
        <f>VLOOKUP($B366,'Published Daily Data'!$B:$AU,MATCH(C$1,'Published Daily Data'!$B$1:$AU$1,0),TRUE)</f>
        <v>124439</v>
      </c>
      <c r="D366" s="18">
        <f>VLOOKUP($B366,'Published Daily Data'!$B:$AU,MATCH(D$1,'Published Daily Data'!$B$1:$AU$1,0),TRUE)</f>
        <v>124556</v>
      </c>
      <c r="E366" s="18">
        <f>VLOOKUP($B366,'Published Daily Data'!$B:$AU,MATCH(E$1,'Published Daily Data'!$B$1:$AU$1,0),TRUE)</f>
        <v>121823</v>
      </c>
      <c r="F366" s="18">
        <f>VLOOKUP($B366,'Published Daily Data'!$B:$AU,MATCH(F$1,'Published Daily Data'!$B$1:$AU$1,0),TRUE)</f>
        <v>-2733</v>
      </c>
      <c r="G366" s="18">
        <f>VLOOKUP($B366,'Published Daily Data'!$B:$AU,MATCH(G$1,'Published Daily Data'!$B$1:$AU$1,0),TRUE)</f>
        <v>47238</v>
      </c>
      <c r="H366" s="18">
        <f>VLOOKUP($B366,'Published Daily Data'!$B:$AU,MATCH(H$1,'Published Daily Data'!$B$1:$AU$1,0),TRUE)</f>
        <v>45368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-2</v>
      </c>
      <c r="K366" s="18">
        <f>VLOOKUP($B366,'Published Daily Data'!$B:$AU,MATCH(K$1,'Published Daily Data'!$B$1:$AU$1,0),TRUE)</f>
        <v>1359</v>
      </c>
      <c r="L366" s="18">
        <f>VLOOKUP($B366,'Published Daily Data'!$B:$AU,MATCH(L$1,'Published Daily Data'!$B$1:$AU$1,0),TRUE)</f>
        <v>5487</v>
      </c>
      <c r="M366" s="18">
        <f>VLOOKUP($B366,'Published Daily Data'!$B:$AU,MATCH(M$1,'Published Daily Data'!$B$1:$AU$1,0),TRUE)</f>
        <v>22373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2667</v>
      </c>
      <c r="Q366" s="18">
        <f>VLOOKUP($B366,'Published Daily Data'!$B:$AU,MATCH(Q$1,'Published Daily Data'!$B$1:$AU$1,0),TRUE)</f>
        <v>0</v>
      </c>
      <c r="R366" s="18">
        <f>VLOOKUP($B366,'Published Daily Data'!$B:$AU,MATCH(R$1,'Published Daily Data'!$B$1:$AU$1,0),TRUE)</f>
        <v>-5400</v>
      </c>
    </row>
    <row r="367" spans="1:18">
      <c r="A367" s="19"/>
      <c r="B367" s="25">
        <f t="shared" si="6"/>
        <v>44796</v>
      </c>
      <c r="C367" s="18">
        <f>VLOOKUP($B367,'Published Daily Data'!$B:$AU,MATCH(C$1,'Published Daily Data'!$B$1:$AU$1,0),TRUE)</f>
        <v>127960</v>
      </c>
      <c r="D367" s="18">
        <f>VLOOKUP($B367,'Published Daily Data'!$B:$AU,MATCH(D$1,'Published Daily Data'!$B$1:$AU$1,0),TRUE)</f>
        <v>127828</v>
      </c>
      <c r="E367" s="18">
        <f>VLOOKUP($B367,'Published Daily Data'!$B:$AU,MATCH(E$1,'Published Daily Data'!$B$1:$AU$1,0),TRUE)</f>
        <v>125836</v>
      </c>
      <c r="F367" s="18">
        <f>VLOOKUP($B367,'Published Daily Data'!$B:$AU,MATCH(F$1,'Published Daily Data'!$B$1:$AU$1,0),TRUE)</f>
        <v>-1992</v>
      </c>
      <c r="G367" s="18">
        <f>VLOOKUP($B367,'Published Daily Data'!$B:$AU,MATCH(G$1,'Published Daily Data'!$B$1:$AU$1,0),TRUE)</f>
        <v>47974</v>
      </c>
      <c r="H367" s="18">
        <f>VLOOKUP($B367,'Published Daily Data'!$B:$AU,MATCH(H$1,'Published Daily Data'!$B$1:$AU$1,0),TRUE)</f>
        <v>50803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-2</v>
      </c>
      <c r="K367" s="18">
        <f>VLOOKUP($B367,'Published Daily Data'!$B:$AU,MATCH(K$1,'Published Daily Data'!$B$1:$AU$1,0),TRUE)</f>
        <v>1416</v>
      </c>
      <c r="L367" s="18">
        <f>VLOOKUP($B367,'Published Daily Data'!$B:$AU,MATCH(L$1,'Published Daily Data'!$B$1:$AU$1,0),TRUE)</f>
        <v>6570</v>
      </c>
      <c r="M367" s="18">
        <f>VLOOKUP($B367,'Published Daily Data'!$B:$AU,MATCH(M$1,'Published Daily Data'!$B$1:$AU$1,0),TRUE)</f>
        <v>19075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797</v>
      </c>
      <c r="C368" s="18">
        <f>VLOOKUP($B368,'Published Daily Data'!$B:$AU,MATCH(C$1,'Published Daily Data'!$B$1:$AU$1,0),TRUE)</f>
        <v>132784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06</v>
      </c>
      <c r="B73" s="59" t="s">
        <v>396</v>
      </c>
    </row>
    <row r="74" spans="1:2" ht="45">
      <c r="A74" s="46" t="s">
        <v>85</v>
      </c>
      <c r="B74" s="59" t="s">
        <v>397</v>
      </c>
    </row>
    <row r="75" spans="1:2" ht="45">
      <c r="A75" s="46" t="s">
        <v>72</v>
      </c>
      <c r="B75" s="59" t="s">
        <v>398</v>
      </c>
    </row>
    <row r="76" spans="1:2" ht="45">
      <c r="A76" s="47" t="s">
        <v>384</v>
      </c>
      <c r="B76" s="47" t="s">
        <v>399</v>
      </c>
    </row>
    <row r="77" spans="1:2" ht="45">
      <c r="A77" s="47" t="s">
        <v>385</v>
      </c>
      <c r="B77" s="47" t="s">
        <v>400</v>
      </c>
    </row>
    <row r="78" spans="1:2" ht="45">
      <c r="A78" s="47" t="s">
        <v>386</v>
      </c>
      <c r="B78" s="47" t="s">
        <v>401</v>
      </c>
    </row>
    <row r="79" spans="1:2" ht="45">
      <c r="A79" s="42" t="s">
        <v>387</v>
      </c>
      <c r="B79" s="42" t="s">
        <v>402</v>
      </c>
    </row>
    <row r="80" spans="1:2" ht="45">
      <c r="A80" s="42" t="s">
        <v>388</v>
      </c>
      <c r="B80" s="42" t="s">
        <v>403</v>
      </c>
    </row>
    <row r="81" spans="1:2" ht="45">
      <c r="A81" s="42" t="s">
        <v>389</v>
      </c>
      <c r="B81" s="42" t="s">
        <v>404</v>
      </c>
    </row>
    <row r="82" spans="1:2" ht="90">
      <c r="A82" s="42" t="s">
        <v>390</v>
      </c>
      <c r="B82" s="42" t="s">
        <v>405</v>
      </c>
    </row>
    <row r="83" spans="1:2" ht="90">
      <c r="A83" s="42" t="s">
        <v>391</v>
      </c>
      <c r="B83" s="42" t="s">
        <v>406</v>
      </c>
    </row>
    <row r="84" spans="1:2" ht="90">
      <c r="A84" s="42" t="s">
        <v>392</v>
      </c>
      <c r="B84" s="42" t="s">
        <v>407</v>
      </c>
    </row>
    <row r="85" spans="1:2" ht="30">
      <c r="A85" s="42" t="s">
        <v>227</v>
      </c>
      <c r="B85" s="42" t="s">
        <v>308</v>
      </c>
    </row>
    <row r="86" spans="1:2">
      <c r="A86" s="48" t="s">
        <v>226</v>
      </c>
      <c r="B86" s="48" t="s">
        <v>331</v>
      </c>
    </row>
    <row r="87" spans="1:2">
      <c r="A87" s="60" t="s">
        <v>228</v>
      </c>
      <c r="B87" s="68" t="s">
        <v>332</v>
      </c>
    </row>
    <row r="88" spans="1:2">
      <c r="A88" s="61" t="s">
        <v>229</v>
      </c>
      <c r="B88" s="69" t="s">
        <v>333</v>
      </c>
    </row>
    <row r="89" spans="1:2">
      <c r="A89" s="62" t="s">
        <v>230</v>
      </c>
      <c r="B89" s="70" t="s">
        <v>334</v>
      </c>
    </row>
    <row r="90" spans="1:2">
      <c r="A90" s="49" t="s">
        <v>231</v>
      </c>
      <c r="B90" s="71" t="s">
        <v>335</v>
      </c>
    </row>
    <row r="91" spans="1:2" ht="30">
      <c r="A91" s="42" t="s">
        <v>232</v>
      </c>
      <c r="B91" s="42" t="s">
        <v>309</v>
      </c>
    </row>
    <row r="92" spans="1:2" ht="30">
      <c r="A92" s="42" t="s">
        <v>233</v>
      </c>
      <c r="B92" s="42" t="s">
        <v>310</v>
      </c>
    </row>
    <row r="93" spans="1:2" ht="30">
      <c r="A93" s="42" t="s">
        <v>234</v>
      </c>
      <c r="B93" s="42" t="s">
        <v>311</v>
      </c>
    </row>
    <row r="94" spans="1:2" ht="30">
      <c r="A94" s="42" t="s">
        <v>235</v>
      </c>
      <c r="B94" s="42" t="s">
        <v>312</v>
      </c>
    </row>
    <row r="95" spans="1:2" ht="30">
      <c r="A95" s="42" t="s">
        <v>254</v>
      </c>
      <c r="B95" s="42" t="s">
        <v>313</v>
      </c>
    </row>
    <row r="96" spans="1:2">
      <c r="A96" s="63" t="s">
        <v>255</v>
      </c>
      <c r="B96" s="63" t="s">
        <v>332</v>
      </c>
    </row>
    <row r="97" spans="1:2">
      <c r="A97" s="64" t="s">
        <v>256</v>
      </c>
      <c r="B97" s="64" t="s">
        <v>333</v>
      </c>
    </row>
    <row r="98" spans="1:2">
      <c r="A98" s="65" t="s">
        <v>257</v>
      </c>
      <c r="B98" s="65" t="s">
        <v>334</v>
      </c>
    </row>
    <row r="99" spans="1:2">
      <c r="A99" s="50" t="s">
        <v>258</v>
      </c>
      <c r="B99" s="50" t="s">
        <v>335</v>
      </c>
    </row>
    <row r="100" spans="1:2" ht="30">
      <c r="A100" s="42" t="s">
        <v>259</v>
      </c>
      <c r="B100" s="42" t="s">
        <v>340</v>
      </c>
    </row>
    <row r="101" spans="1:2">
      <c r="A101" s="60" t="s">
        <v>8</v>
      </c>
      <c r="B101" s="68" t="s">
        <v>336</v>
      </c>
    </row>
    <row r="102" spans="1:2">
      <c r="A102" s="61" t="s">
        <v>9</v>
      </c>
      <c r="B102" s="69" t="s">
        <v>337</v>
      </c>
    </row>
    <row r="103" spans="1:2">
      <c r="A103" s="62" t="s">
        <v>10</v>
      </c>
      <c r="B103" s="70" t="s">
        <v>338</v>
      </c>
    </row>
    <row r="104" spans="1:2">
      <c r="A104" s="49" t="s">
        <v>22</v>
      </c>
      <c r="B104" s="71" t="s">
        <v>339</v>
      </c>
    </row>
    <row r="105" spans="1:2">
      <c r="A105" s="60" t="s">
        <v>372</v>
      </c>
      <c r="B105" s="68" t="s">
        <v>376</v>
      </c>
    </row>
    <row r="106" spans="1:2">
      <c r="A106" s="61" t="s">
        <v>373</v>
      </c>
      <c r="B106" s="69" t="s">
        <v>377</v>
      </c>
    </row>
    <row r="107" spans="1:2">
      <c r="A107" s="62" t="s">
        <v>374</v>
      </c>
      <c r="B107" s="70" t="s">
        <v>378</v>
      </c>
    </row>
    <row r="108" spans="1:2">
      <c r="A108" s="49" t="s">
        <v>375</v>
      </c>
      <c r="B108" s="71" t="s">
        <v>379</v>
      </c>
    </row>
  </sheetData>
  <mergeCells count="1">
    <mergeCell ref="A1:B1"/>
  </mergeCells>
  <conditionalFormatting sqref="A85">
    <cfRule type="cellIs" dxfId="19" priority="135" operator="notEqual">
      <formula>0</formula>
    </cfRule>
  </conditionalFormatting>
  <conditionalFormatting sqref="A82:A8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4">
    <cfRule type="cellIs" dxfId="12" priority="140" operator="notEqual">
      <formula>0</formula>
    </cfRule>
  </conditionalFormatting>
  <conditionalFormatting sqref="A91:A93">
    <cfRule type="cellIs" dxfId="11" priority="137" operator="notEqual">
      <formula>0</formula>
    </cfRule>
  </conditionalFormatting>
  <conditionalFormatting sqref="A100">
    <cfRule type="cellIs" dxfId="10" priority="170" operator="notEqual">
      <formula>0</formula>
    </cfRule>
  </conditionalFormatting>
  <conditionalFormatting sqref="B85">
    <cfRule type="cellIs" dxfId="9" priority="136" operator="notEqual">
      <formula>0</formula>
    </cfRule>
  </conditionalFormatting>
  <conditionalFormatting sqref="B82:B8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4">
    <cfRule type="cellIs" dxfId="2" priority="141" operator="notEqual">
      <formula>0</formula>
    </cfRule>
  </conditionalFormatting>
  <conditionalFormatting sqref="B91:B93">
    <cfRule type="cellIs" dxfId="1" priority="138" operator="notEqual">
      <formula>0</formula>
    </cfRule>
  </conditionalFormatting>
  <conditionalFormatting sqref="B10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